  <item h="1" x="4251"/>
        <item h="1" x="2628"/>
        <item h="1" x="2598"/>
        <item h="1" x="2599"/>
        <item h="1" x="2600"/>
        <item h="1" x="2601"/>
        <item h="1" x="2602"/>
        <item h="1" x="4211"/>
        <item h="1" x="2617"/>
        <item h="1" x="4257"/>
        <item h="1" x="4258"/>
        <item h="1" x="5022"/>
        <item h="1" x="6052"/>
        <item h="1" x="5023"/>
        <item h="1" x="4214"/>
        <item h="1" x="6053"/>
        <item h="1" x="5067"/>
        <item h="1" x="6054"/>
        <item h="1" x="5068"/>
        <item h="1" x="6055"/>
        <item h="1" x="5906"/>
        <item h="1" x="6056"/>
        <item h="1" x="5907"/>
        <item h="1" x="6057"/>
        <item h="1" x="4215"/>
        <item h="1" x="4275"/>
        <item h="1" x="5833"/>
        <item h="1" x="4273"/>
        <item h="1" x="5018"/>
        <item h="1" x="5017"/>
        <item h="1" x="6058"/>
        <item h="1" x="6059"/>
        <item h="1" x="6060"/>
        <item h="1" x="2622"/>
        <item h="1" x="5958"/>
        <item h="1" x="6061"/>
        <item h="1" x="4254"/>
        <item h="1" x="1410"/>
        <item h="1" x="2612"/>
        <item h="1" x="1416"/>
        <item h="1" x="1397"/>
        <item h="1" x="1378"/>
        <item h="1" x="5002"/>
        <item h="1" x="5654"/>
        <item h="1" x="4229"/>
        <item h="1" x="4217"/>
        <item h="1" x="1399"/>
        <item h="1" x="1417"/>
        <item h="1" x="1385"/>
        <item h="1" x="4230"/>
        <item h="1" x="2604"/>
        <item h="1" x="1377"/>
        <item h="1" x="1415"/>
        <item h="1" x="4231"/>
        <item h="1" x="2605"/>
        <item h="1" x="4245"/>
        <item h="1" x="1422"/>
        <item h="1" x="1279"/>
        <item h="1" x="1423"/>
        <item h="1" x="5078"/>
        <item h="1" x="5079"/>
        <item h="1" x="5080"/>
        <item h="1" x="4276"/>
        <item h="1" x="5081"/>
        <item h="1" x="1424"/>
        <item h="1" x="5082"/>
        <item h="1" x="5016"/>
        <item h="1" x="3184"/>
        <item h="1" x="1003"/>
        <item h="1" x="2659"/>
        <item h="1" x="1008"/>
        <item h="1" x="3433"/>
        <item h="1" x="3458"/>
        <item h="1" x="2424"/>
        <item h="1" x="2661"/>
        <item h="1" x="3457"/>
        <item h="1" x="1000"/>
        <item h="1" x="1005"/>
        <item h="1" x="1002"/>
        <item h="1" x="2416"/>
        <item h="1" x="3432"/>
        <item h="1" x="3460"/>
        <item h="1" x="5311"/>
        <item h="1" x="1645"/>
        <item h="1" x="102"/>
        <item h="1" x="1622"/>
        <item h="1" x="91"/>
        <item h="1" x="104"/>
        <item h="1" x="93"/>
        <item h="1" x="99"/>
        <item h="1" x="96"/>
        <item h="1" x="90"/>
        <item h="1" x="1629"/>
        <item h="1" x="1637"/>
        <item h="1" x="105"/>
        <item h="1" x="97"/>
        <item h="1" x="107"/>
        <item h="1" x="1646"/>
        <item h="1" x="1623"/>
        <item h="1" x="1641"/>
        <item h="1" x="100"/>
        <item h="1" x="1640"/>
        <item h="1" x="101"/>
        <item h="1" x="1628"/>
        <item h="1" x="1642"/>
        <item h="1" x="1636"/>
        <item h="1" x="1624"/>
        <item h="1" x="1644"/>
        <item h="1" x="1643"/>
        <item h="1" x="1635"/>
        <item h="1" x="1627"/>
        <item h="1" x="1630"/>
        <item h="1" x="1631"/>
        <item h="1" x="1632"/>
        <item h="1" x="89"/>
        <item h="1" x="98"/>
        <item h="1" x="1639"/>
        <item h="1" x="1634"/>
        <item h="1" x="1626"/>
        <item h="1" x="1650"/>
        <item h="1" x="1663"/>
        <item h="1" x="1633"/>
        <item h="1" x="1651"/>
        <item h="1" x="1661"/>
        <item h="1" x="1664"/>
        <item h="1" x="106"/>
        <item h="1" x="1625"/>
        <item h="1" x="1648"/>
        <item h="1" x="1649"/>
        <item h="1" x="95"/>
        <item h="1" x="1638"/>
        <item h="1" x="92"/>
        <item h="1" x="1647"/>
        <item h="1" x="103"/>
        <item h="1" x="94"/>
        <item h="1" x="2520"/>
        <item h="1" x="2519"/>
        <item h="1" x="2521"/>
        <item h="1" x="2522"/>
        <item h="1" x="5937"/>
        <item h="1" x="4626"/>
        <item h="1" x="4627"/>
        <item h="1" x="5476"/>
        <item h="1" x="2527"/>
        <item h="1" x="2528"/>
        <item h="1" x="5522"/>
        <item h="1" x="2523"/>
        <item h="1" x="2525"/>
        <item h="1" x="2524"/>
        <item h="1" x="2526"/>
        <item h="1" x="4810"/>
        <item h="1" x="4797"/>
        <item h="1" x="4796"/>
        <item h="1" x="2948"/>
        <item h="1" x="2960"/>
        <item h="1" x="2946"/>
        <item h="1" x="2961"/>
        <item h="1" x="3005"/>
        <item h="1" x="2974"/>
        <item h="1" x="2973"/>
        <item h="1" x="2964"/>
        <item h="1" x="2975"/>
        <item h="1" x="2950"/>
        <item h="1" x="2976"/>
        <item h="1" x="3001"/>
        <item h="1" x="2998"/>
        <item h="1" x="2952"/>
        <item h="1" x="2971"/>
        <item h="1" x="2968"/>
        <item h="1" x="2953"/>
        <item h="1" x="3009"/>
        <item h="1" x="2969"/>
        <item h="1" x="2999"/>
        <item h="1" x="3000"/>
        <item h="1" x="2951"/>
        <item h="1" x="3014"/>
        <item h="1" x="2991"/>
        <item h="1" x="2990"/>
        <item h="1" x="2988"/>
        <item h="1" x="2985"/>
        <item h="1" x="2967"/>
        <item h="1" x="2977"/>
        <item h="1" x="2954"/>
        <item h="1" x="3004"/>
        <item h="1" x="2992"/>
        <item h="1" x="3016"/>
        <item h="1" x="2993"/>
        <item h="1" x="2983"/>
        <item h="1" x="2982"/>
        <item h="1" x="2987"/>
        <item h="1" x="2958"/>
        <item h="1" x="3015"/>
        <item h="1" x="2959"/>
        <item h="1" x="2972"/>
        <item h="1" x="3003"/>
        <item h="1" x="2949"/>
        <item h="1" x="2962"/>
        <item h="1" x="2970"/>
        <item h="1" x="2955"/>
        <item h="1" x="3006"/>
        <item h="1" x="3011"/>
        <item h="1" x="3012"/>
        <item h="1" x="3008"/>
        <item h="1" x="3010"/>
        <item h="1" x="2966"/>
        <item h="1" x="2978"/>
        <item h="1" x="2956"/>
        <item h="1" x="2994"/>
        <item h="1" x="3017"/>
        <item h="1" x="2989"/>
        <item h="1" x="2986"/>
        <item h="1" x="2996"/>
        <item h="1" x="2995"/>
        <item h="1" x="2984"/>
        <item h="1" x="2965"/>
        <item h="1" x="2979"/>
        <item h="1" x="2957"/>
        <item h="1" x="3013"/>
        <item h="1" x="2407"/>
        <item h="1" x="2406"/>
        <item h="1" x="2145"/>
        <item h="1" x="2146"/>
        <item h="1" x="4596"/>
        <item h="1" x="4597"/>
        <item h="1" x="4554"/>
        <item h="1" x="4555"/>
        <item h="1" x="4557"/>
        <item h="1" x="4558"/>
        <item h="1" x="1174"/>
        <item h="1" x="1476"/>
        <item h="1" x="1459"/>
        <item h="1" x="4608"/>
        <item h="1" x="1494"/>
        <item h="1" x="1483"/>
        <item h="1" x="1176"/>
        <item h="1" x="1496"/>
        <item h="1" x="1121"/>
        <item h="1" x="1179"/>
        <item h="1" x="1448"/>
        <item h="1" x="1175"/>
        <item h="1" x="4609"/>
        <item h="1" x="1178"/>
        <item h="1" x="1446"/>
        <item h="1" x="2099"/>
        <item h="1" x="1485"/>
        <item h="1" x="1123"/>
        <item h="1" x="1470"/>
        <item h="1" x="1199"/>
        <item h="1" x="5921"/>
        <item h="1" x="2147"/>
        <item h="1" x="4556"/>
        <item h="1" x="2144"/>
        <item h="1" x="4595"/>
        <item h="1" x="1457"/>
        <item h="1" x="1495"/>
        <item h="1" x="1198"/>
        <item h="1" x="1177"/>
        <item h="1" x="1484"/>
        <item h="1" x="1200"/>
        <item h="1" x="1460"/>
        <item h="1" x="1122"/>
        <item h="1" x="1461"/>
        <item h="1" x="1479"/>
        <item h="1" x="2114"/>
        <item h="1" x="1488"/>
        <item h="1" x="2115"/>
        <item h="1" x="1487"/>
        <item h="1" x="2116"/>
        <item h="1" x="1489"/>
        <item h="1" x="2117"/>
        <item h="1" x="1486"/>
        <item h="1" x="2118"/>
        <item h="1" x="1490"/>
        <item h="1" x="1498"/>
        <item h="1" x="1462"/>
        <item h="1" x="1458"/>
        <item h="1" x="4610"/>
        <item h="1" x="1450"/>
        <item h="1" x="4612"/>
        <item h="1" x="4613"/>
        <item h="1" x="4614"/>
        <item h="1" x="1451"/>
        <item h="1" x="1452"/>
        <item h="1" x="1464"/>
        <item h="1" x="1453"/>
        <item h="1" x="2122"/>
        <item h="1" x="4573"/>
        <item h="1" x="2125"/>
        <item h="1" x="4574"/>
        <item h="1" x="2123"/>
        <item h="1" x="4575"/>
        <item h="1" x="2124"/>
        <item h="1" x="2121"/>
        <item h="1" x="4576"/>
        <item h="1" x="1455"/>
        <item h="1" x="1491"/>
        <item h="1" x="4598"/>
        <item h="1" x="4586"/>
        <item h="1" x="1196"/>
        <item h="1" x="1493"/>
        <item h="1" x="1492"/>
        <item h="1" x="1183"/>
        <item h="1" x="1473"/>
        <item h="1" x="1454"/>
        <item h="1" x="5609"/>
        <item h="1" x="5610"/>
        <item h="1" x="5611"/>
        <item h="1" x="5612"/>
        <item h="1" x="1467"/>
        <item h="1" x="1469"/>
        <item h="1" x="1468"/>
        <item h="1" x="1501"/>
        <item h="1" x="1466"/>
        <item h="1" x="5214"/>
        <item h="1" x="5213"/>
        <item h="1" x="5216"/>
        <item h="1" x="5215"/>
        <item h="1" x="1449"/>
        <item h="1" x="1480"/>
        <item h="1" x="1447"/>
        <item h="1" x="1456"/>
        <item h="1" x="1499"/>
        <item h="1" x="1497"/>
        <item h="1" x="1445"/>
        <item h="1" x="1180"/>
        <item h="1" x="4611"/>
        <item h="1" x="1463"/>
        <item h="1" x="1181"/>
        <item h="1" x="4604"/>
        <item h="1" x="1465"/>
        <item h="1" x="1471"/>
        <item h="1" x="1186"/>
        <item h="1" x="1187"/>
        <item h="1" x="1481"/>
        <item h="1" x="1188"/>
        <item h="1" x="1189"/>
        <item h="1" x="5723"/>
        <item h="1" x="1477"/>
        <item h="1" x="2100"/>
        <item h="1" x="1190"/>
        <item h="1" x="4591"/>
        <item h="1" x="4592"/>
        <item h="1" x="1191"/>
        <item h="1" x="4605"/>
        <item h="1" x="1192"/>
        <item h="1" x="1193"/>
        <item h="1" x="1474"/>
        <item h="1" x="1194"/>
        <item h="1" x="1195"/>
        <item h="1" x="1472"/>
        <item h="1" x="4567"/>
        <item h="1" x="1500"/>
        <item h="1" x="1478"/>
        <item h="1" x="1475"/>
        <item h="1" x="1197"/>
        <item h="1" x="4587"/>
        <item h="1" x="1482"/>
        <item h="1" x="1182"/>
        <item h="1" x="1184"/>
        <item h="1" x="1185"/>
        <item h="1" x="4601"/>
        <item h="1" x="4628"/>
        <item h="1" x="4629"/>
        <item h="1" x="4630"/>
        <item h="1" x="3816"/>
        <item h="1" x="3827"/>
        <item h="1" x="3801"/>
        <item h="1" x="3808"/>
        <item h="1" x="3802"/>
        <item h="1" x="3830"/>
        <item h="1" x="3824"/>
        <item h="1" x="3807"/>
        <item h="1" x="3826"/>
        <item h="1" x="3814"/>
        <item h="1" x="3817"/>
        <item h="1" x="3818"/>
        <item h="1" x="3819"/>
        <item h="1" x="3820"/>
        <item h="1" x="3821"/>
        <item h="1" x="3822"/>
        <item h="1" x="3823"/>
        <item h="1" x="3831"/>
        <item h="1" x="3806"/>
        <item h="1" x="3809"/>
        <item h="1" x="3832"/>
        <item h="1" x="3812"/>
        <item h="1" x="3810"/>
        <item h="1" x="3811"/>
        <item h="1" x="3825"/>
        <item h="1" x="3805"/>
        <item h="1" x="3813"/>
        <item h="1" x="3803"/>
        <item h="1" x="3804"/>
        <item h="1" x="2346"/>
        <item h="1" x="2337"/>
        <item h="1" x="2354"/>
        <item h="1" x="2348"/>
        <item h="1" x="2335"/>
        <item h="1" x="2319"/>
        <item h="1" x="2324"/>
        <item h="1" x="2333"/>
        <item h="1" x="2328"/>
        <item h="1" x="2347"/>
        <item h="1" x="2363"/>
        <item h="1" x="2317"/>
        <item h="1" x="2388"/>
        <item h="1" x="2733"/>
        <item h="1" x="138"/>
        <item h="1" x="948"/>
        <item h="1" x="2463"/>
        <item h="1" x="2477"/>
        <item h="1" x="2465"/>
        <item h="1" x="2464"/>
        <item h="1" x="2467"/>
        <item h="1" x="2471"/>
        <item h="1" x="2453"/>
        <item h="1" x="2837"/>
        <item h="1" x="2841"/>
        <item h="1" x="2838"/>
        <item h="1" x="2839"/>
        <item h="1" x="2842"/>
        <item h="1" x="2840"/>
        <item h="1" x="5255"/>
        <item h="1" x="5256"/>
        <item h="1" x="5112"/>
        <item h="1" x="5257"/>
        <item h="1" x="5258"/>
        <item h="1" x="4413"/>
        <item h="1" x="669"/>
        <item h="1" x="5770"/>
        <item h="1" x="628"/>
        <item h="1" x="4422"/>
        <item h="1" x="3002"/>
        <item h="1" x="4800"/>
        <item h="1" x="4801"/>
        <item h="1" x="4804"/>
        <item h="1" x="4802"/>
        <item h="1" x="4803"/>
        <item h="1" x="2505"/>
        <item h="1" x="2497"/>
        <item h="1" x="3451"/>
        <item h="1" x="3453"/>
        <item h="1" x="3454"/>
        <item h="1" x="3444"/>
        <item h="1" x="2507"/>
        <item h="1" x="2514"/>
        <item h="1" x="2513"/>
        <item h="1" x="2500"/>
        <item h="1" x="2510"/>
        <item h="1" x="2502"/>
        <item h="1" x="3442"/>
        <item h="1" x="1508"/>
        <item h="1" x="1532"/>
        <item h="1" x="1509"/>
        <item h="1" x="1511"/>
        <item h="1" x="1545"/>
        <item h="1" x="1543"/>
        <item h="1" x="1512"/>
        <item h="1" x="1539"/>
        <item h="1" x="1533"/>
        <item h="1" x="1553"/>
        <item h="1" x="1520"/>
        <item h="1" x="1513"/>
        <item h="1" x="1544"/>
        <item h="1" x="1547"/>
        <item h="1" x="1514"/>
        <item h="1" x="1540"/>
        <item h="1" x="1515"/>
        <item h="1" x="1546"/>
        <item h="1" x="1531"/>
        <item h="1" x="1548"/>
        <item h="1" x="1537"/>
        <item h="1" x="1516"/>
        <item h="1" x="4014"/>
        <item h="1" x="1368"/>
        <item h="1" x="769"/>
        <item h="1" x="1953"/>
        <item h="1" x="1954"/>
        <item h="1" x="5103"/>
        <item h="1" x="5100"/>
        <item h="1" x="5102"/>
        <item h="1" x="5101"/>
        <item h="1" x="1952"/>
        <item h="1" x="2943"/>
        <item h="1" x="2938"/>
        <item h="1" x="2942"/>
        <item h="1" x="2937"/>
        <item h="1" x="2944"/>
        <item h="1" x="2939"/>
        <item h="1" x="2940"/>
        <item h="1" x="2941"/>
        <item h="1" x="2019"/>
        <item h="1" x="4012"/>
        <item h="1" x="773"/>
        <item h="1" x="767"/>
        <item h="1" x="768"/>
        <item h="1" x="770"/>
        <item h="1" x="774"/>
        <item h="1" x="3018"/>
        <item h="1" x="2021"/>
        <item h="1" x="766"/>
        <item h="1" x="3073"/>
        <item h="1" x="1955"/>
        <item h="1" x="771"/>
        <item h="1" x="772"/>
        <item h="1" x="4676"/>
        <item h="1" x="5523"/>
        <item h="1" x="6181"/>
        <item h="1" x="2054"/>
        <item h="1" x="2060"/>
        <item h="1" x="3760"/>
        <item h="1" x="3740"/>
        <item h="1" x="3762"/>
        <item h="1" x="3753"/>
        <item h="1" x="3761"/>
        <item h="1" x="3739"/>
        <item h="1" x="3754"/>
        <item h="1" x="3797"/>
        <item h="1" x="5834"/>
        <item h="1" x="3777"/>
        <item h="1" x="3785"/>
        <item h="1" x="3763"/>
        <item h="1" x="3755"/>
        <item h="1" x="3764"/>
        <item h="1" x="3756"/>
        <item h="1" x="2056"/>
        <item h="1" x="2063"/>
        <item h="1" x="2065"/>
        <item h="1" x="2066"/>
        <item h="1" x="3782"/>
        <item h="1" x="3799"/>
        <item h="1" x="3774"/>
        <item h="1" x="3775"/>
        <item h="1" x="3747"/>
        <item h="1" x="3746"/>
        <item h="1" x="3772"/>
        <item h="1" x="3744"/>
        <item h="1" x="3758"/>
        <item h="1" x="3776"/>
        <item h="1" x="3748"/>
        <item h="1" x="3759"/>
        <item h="1" x="3773"/>
        <item h="1" x="3745"/>
        <item h="1" x="3788"/>
        <item h="1" x="3784"/>
        <item h="1" x="3791"/>
        <item h="1" x="3798"/>
        <item h="1" x="5563"/>
        <item h="1" x="1095"/>
        <item h="1" x="1099"/>
        <item h="1" x="1097"/>
        <item h="1" x="1096"/>
        <item h="1" x="3767"/>
        <item h="1" x="1098"/>
        <item h="1" x="1100"/>
        <item h="1" x="3766"/>
        <item h="1" x="3769"/>
        <item h="1" x="3730"/>
        <item h="1" x="3736"/>
        <item h="1" x="3731"/>
        <item h="1" x="3770"/>
        <item h="1" x="3734"/>
        <item h="1" x="3735"/>
        <item h="1" x="3786"/>
        <item h="1" x="3787"/>
        <item h="1" x="3742"/>
        <item h="1" x="1094"/>
        <item h="1" x="3768"/>
        <item h="1" x="3732"/>
        <item h="1" x="5564"/>
        <item h="1" x="3733"/>
        <item h="1" x="3749"/>
        <item h="1" x="3750"/>
        <item h="1" x="3751"/>
        <item h="1" x="3752"/>
        <item h="1" x="3738"/>
        <item h="1" x="3765"/>
        <item h="1" x="3737"/>
        <item h="1" x="3741"/>
        <item h="1" x="6279"/>
        <item h="1" x="1101"/>
        <item h="1" x="3780"/>
        <item h="1" x="6280"/>
        <item h="1" x="3743"/>
        <item h="1" x="3779"/>
        <item h="1" x="3778"/>
        <item h="1" x="3771"/>
        <item h="1" x="3757"/>
        <item h="1" x="3783"/>
        <item h="1" x="3794"/>
        <item h="1" x="3793"/>
        <item h="1" x="3796"/>
        <item h="1" x="3792"/>
        <item h="1" x="3795"/>
        <item h="1" x="3781"/>
        <item h="1" x="3790"/>
        <item h="1" x="3789"/>
        <item h="1" x="5655"/>
        <item h="1" x="5656"/>
        <item h="1" x="5657"/>
        <item h="1" x="5658"/>
        <item h="1" x="5659"/>
        <item h="1" x="5660"/>
        <item h="1" x="3193"/>
        <item h="1" x="5477"/>
        <item h="1" x="3194"/>
        <item h="1" x="5478"/>
        <item h="1" x="3190"/>
        <item h="1" x="5479"/>
        <item h="1" x="3200"/>
        <item h="1" x="3177"/>
        <item h="1" x="5480"/>
        <item h="1" x="1249"/>
        <item h="1" x="3175"/>
        <item h="1" x="3191"/>
        <item h="1" x="3192"/>
        <item h="1" x="5481"/>
        <item h="1" x="3178"/>
        <item h="1" x="2044"/>
        <item h="1" x="5524"/>
        <item h="1" x="1943"/>
        <item h="1" x="2482"/>
        <item h="1" x="6156"/>
        <item h="1" x="6157"/>
        <item h="1" x="6158"/>
        <item h="1" x="6159"/>
        <item h="1" x="6160"/>
        <item h="1" x="6161"/>
        <item h="1" x="6162"/>
        <item h="1" x="6163"/>
        <item h="1" x="6164"/>
        <item h="1" x="6165"/>
        <item h="1" x="6166"/>
        <item h="1" x="6167"/>
        <item h="1" x="6168"/>
        <item h="1" x="6169"/>
        <item h="1" x="6170"/>
        <item h="1" x="6171"/>
        <item h="1" x="6172"/>
        <item h="1" x="6173"/>
        <item h="1" x="392"/>
        <item h="1" x="3348"/>
        <item h="1" x="3349"/>
        <item h="1" x="3344"/>
        <item h="1" x="5661"/>
        <item h="1" x="5662"/>
        <item h="1" x="3345"/>
        <item h="1" x="5663"/>
        <item h="1" x="3343"/>
        <item h="1" x="5664"/>
        <item h="1" x="3347"/>
        <item h="1" x="3350"/>
        <item h="1" x="3346"/>
        <item h="1" x="5665"/>
        <item h="1" x="4337"/>
        <item h="1" x="4349"/>
        <item h="1" x="4345"/>
        <item h="1" x="4352"/>
        <item h="1" x="4340"/>
        <item h="1" x="4334"/>
        <item h="1" x="6029"/>
        <item h="1" x="4353"/>
        <item h="1" x="4344"/>
        <item h="1" x="4279"/>
        <item h="1" x="4277"/>
        <item h="1" x="4278"/>
        <item h="1" x="4281"/>
        <item h="1" x="4280"/>
        <item h="1" x="6191"/>
        <item h="1" x="6192"/>
        <item h="1" x="5846"/>
        <item h="1" x="5872"/>
        <item h="1" x="387"/>
        <item h="1" x="4355"/>
        <item h="1" x="1556"/>
        <item h="1" x="1557"/>
        <item h="1" x="363"/>
        <item h="1" x="4315"/>
        <item h="1" x="6030"/>
        <item h="1" x="374"/>
        <item h="1" x="380"/>
        <item h="1" x="1558"/>
        <item h="1" x="1559"/>
        <item h="1" x="361"/>
        <item h="1" x="1593"/>
        <item h="1" x="366"/>
        <item h="1" x="357"/>
        <item h="1" x="381"/>
        <item h="1" x="1560"/>
        <item h="1" x="4320"/>
        <item h="1" x="1619"/>
        <item h="1" x="1602"/>
        <item h="1" x="1561"/>
        <item h="1" x="356"/>
        <item h="1" x="4342"/>
        <item h="1" x="1611"/>
        <item h="1" x="4307"/>
        <item h="1" x="1607"/>
        <item h="1" x="1562"/>
        <item h="1" x="382"/>
        <item h="1" x="352"/>
        <item h="1" x="1563"/>
        <item h="1" x="383"/>
        <item h="1" x="1580"/>
        <item h="1" x="1555"/>
        <item h="1" x="4284"/>
        <item h="1" x="4282"/>
        <item h="1" x="4286"/>
        <item h="1" x="4287"/>
        <item h="1" x="4283"/>
        <item h="1" x="4285"/>
        <item h="1" x="4354"/>
        <item h="1" x="376"/>
        <item h="1" x="368"/>
        <item h="1" x="349"/>
        <item h="1" x="384"/>
        <item h="1" x="1564"/>
        <item h="1" x="1609"/>
        <item h="1" x="350"/>
        <item h="1" x="1588"/>
        <item h="1" x="388"/>
        <item h="1" x="1565"/>
        <item h="1" x="1614"/>
        <item h="1" x="1566"/>
        <item h="1" x="1589"/>
        <item h="1" x="1601"/>
        <item h="1" x="4292"/>
        <item h="1" x="4288"/>
        <item h="1" x="4291"/>
        <item h="1" x="4290"/>
        <item h="1" x="4289"/>
        <item h="1" x="1598"/>
        <item h="1" x="5849"/>
        <item h="1" x="1597"/>
        <item h="1" x="1568"/>
        <item h="1" x="1583"/>
        <item h="1" x="4333"/>
        <item h="1" x="389"/>
        <item h="1" x="1569"/>
        <item h="1" x="5565"/>
        <item h="1" x="5566"/>
        <item h="1" x="1620"/>
        <item h="1" x="1603"/>
        <item h="1" x="5350"/>
        <item h="1" x="4329"/>
        <item h="1" x="1610"/>
        <item h="1" x="1600"/>
        <item h="1" x="4310"/>
        <item h="1" x="4309"/>
        <item h="1" x="369"/>
        <item h="1" x="1606"/>
        <item h="1" x="5543"/>
        <item h="1" x="6031"/>
        <item h="1" x="4339"/>
        <item h="1" x="4330"/>
        <item h="1" x="4356"/>
        <item h="1" x="1581"/>
        <item h="1" x="364"/>
        <item h="1" x="4293"/>
        <item h="1" x="5229"/>
        <item h="1" x="372"/>
        <item h="1" x="4316"/>
        <item h="1" x="390"/>
        <item h="1" x="375"/>
        <item h="1" x="1613"/>
        <item h="1" x="4317"/>
        <item h="1" x="370"/>
        <item h="1" x="1586"/>
        <item h="1" x="362"/>
        <item h="1" x="1570"/>
        <item h="1" x="1590"/>
        <item h="1" x="1571"/>
        <item h="1" x="4323"/>
        <item h="1" x="4303"/>
        <item h="1" x="4324"/>
        <item h="1" x="4295"/>
        <item h="1" x="4326"/>
        <item h="1" x="4298"/>
        <item h="1" x="4325"/>
        <item h="1" x="4301"/>
        <item h="1" x="4296"/>
        <item h="1" x="4297"/>
        <item h="1" x="4299"/>
        <item h="1" x="4300"/>
        <item h="1" x="4294"/>
        <item h="1" x="4327"/>
        <item h="1" x="4302"/>
        <item h="1" x="365"/>
        <item h="1" x="5544"/>
        <item h="1" x="4359"/>
        <item h="1" x="4360"/>
        <item h="1" x="5545"/>
        <item h="1" x="4361"/>
        <item h="1" x="351"/>
        <item h="1" x="1591"/>
        <item h="1" x="353"/>
        <item h="1" x="4331"/>
        <item h="1" x="4357"/>
        <item h="1" x="5847"/>
        <item h="1" x="4358"/>
        <item h="1" x="1594"/>
        <item h="1" x="1573"/>
        <item h="1" x="1584"/>
        <item h="1" x="354"/>
        <item h="1" x="355"/>
        <item h="1" x="1599"/>
        <item h="1" x="367"/>
        <item h="1" x="358"/>
        <item h="1" x="377"/>
        <item h="1" x="378"/>
        <item h="1" x="359"/>
        <item h="1" x="4346"/>
        <item h="1" x="4351"/>
        <item h="1" x="4347"/>
        <item h="1" x="4341"/>
        <item h="1" x="4338"/>
        <item h="1" x="4350"/>
        <item h="1" x="4348"/>
        <item h="1" x="1574"/>
        <item h="1" x="1575"/>
        <item h="1" x="1616"/>
        <item h="1" x="1615"/>
        <item h="1" x="4314"/>
        <item h="1" x="1618"/>
        <item h="1" x="4313"/>
        <item h="1" x="1576"/>
        <item h="1" x="4335"/>
        <item h="1" x="4336"/>
        <item h="1" x="379"/>
        <item h="1" x="1577"/>
        <item h="1" x="4328"/>
        <item h="1" x="1608"/>
        <item h="1" x="1605"/>
        <item h="1" x="1621"/>
        <item h="1" x="1604"/>
        <item h="1" x="6193"/>
        <item h="1" x="1582"/>
        <item h="1" x="373"/>
        <item h="1" x="4332"/>
        <item h="1" x="4318"/>
        <item h="1" x="4304"/>
        <item h="1" x="371"/>
        <item h="1" x="360"/>
        <item h="1" x="4319"/>
        <item h="1" x="4305"/>
        <item h="1" x="1587"/>
        <item h="1" x="1578"/>
        <item h="1" x="385"/>
        <item h="1" x="1592"/>
        <item h="1" x="4343"/>
        <item h="1" x="4322"/>
        <item h="1" x="1612"/>
        <item h="1" x="386"/>
        <item h="1" x="6194"/>
        <item h="1" x="1572"/>
        <item h="1" x="1579"/>
        <item h="1" x="1596"/>
        <item h="1" x="1617"/>
        <item h="1" x="348"/>
        <item h="1" x="4311"/>
        <item h="1" x="4308"/>
        <item h="1" x="4306"/>
        <item h="1" x="1585"/>
        <item h="1" x="1595"/>
        <item h="1" x="4312"/>
        <item h="1" x="245"/>
        <item h="1" x="244"/>
        <item h="1" x="1697"/>
        <item h="1" x="227"/>
        <item h="1" x="1684"/>
        <item h="1" x="1673"/>
        <item h="1" x="1709"/>
        <item h="1" x="1708"/>
        <item h="1" x="1674"/>
        <item h="1" x="1716"/>
        <item h="1" x="1685"/>
        <item h="1" x="1686"/>
        <item h="1" x="4915"/>
        <item h="1" x="1676"/>
        <item h="1" x="1687"/>
        <item h="1" x="1703"/>
        <item h="1" x="5942"/>
        <item h="1" x="1133"/>
        <item h="1" x="2002"/>
        <item h="1" x="1038"/>
        <item h="1" x="1721"/>
        <item h="1" x="1723"/>
        <item h="1" x="1722"/>
        <item h="1" x="6265"/>
        <item h="1" x="6227"/>
        <item h="1" x="2735"/>
        <item h="1" x="2736"/>
        <item h="1" x="2737"/>
        <item h="1" x="2738"/>
        <item h="1" x="2739"/>
        <item h="1" x="3429"/>
        <item h="1" x="284"/>
        <item h="1" x="5666"/>
        <item h="1" x="1253"/>
        <item h="1" x="1254"/>
        <item h="1" x="3182"/>
        <item h="1" x="2826"/>
        <item h="1" x="1261"/>
        <item h="1" x="1259"/>
        <item h="1" x="2662"/>
        <item h="1" x="2664"/>
        <item h="1" x="2719"/>
        <item h="1" x="930"/>
        <item h="1" x="909"/>
        <item h="1" x="931"/>
        <item h="1" x="908"/>
        <item h="1" x="932"/>
        <item h="1" x="903"/>
        <item h="1" x="933"/>
        <item h="1" x="904"/>
        <item h="1" x="914"/>
        <item h="1" x="934"/>
        <item h="1" x="915"/>
        <item h="1" x="5245"/>
        <item h="1" x="936"/>
        <item h="1" x="905"/>
        <item h="1" x="2720"/>
        <item h="1" x="937"/>
        <item h="1" x="910"/>
        <item h="1" x="938"/>
        <item h="1" x="911"/>
        <item h="1" x="939"/>
        <item h="1" x="913"/>
        <item h="1" x="940"/>
        <item h="1" x="906"/>
        <item h="1" x="917"/>
        <item h="1" x="2721"/>
        <item h="1" x="941"/>
        <item h="1" x="912"/>
        <item h="1" x="942"/>
        <item h="1" x="943"/>
        <item h="1" x="2723"/>
        <item h="1" x="907"/>
        <item h="1" x="2792"/>
        <item h="1" x="2795"/>
        <item h="1" x="6083"/>
        <item h="1" x="6094"/>
        <item h="1" x="5224"/>
        <item h="1" x="5211"/>
        <item h="1" x="3880"/>
        <item h="1" x="3910"/>
        <item h="1" x="3909"/>
        <item h="1" x="3912"/>
        <item h="1" x="3881"/>
        <item h="1" x="3890"/>
        <item h="1" x="3911"/>
        <item h="1" x="5210"/>
        <item h="1" x="5223"/>
        <item h="1" x="3891"/>
        <item h="1" x="3882"/>
        <item h="1" x="3886"/>
        <item h="1" x="3887"/>
        <item h="1" x="3901"/>
        <item h="1" x="3902"/>
        <item h="1" x="3892"/>
        <item h="1" x="3884"/>
        <item h="1" x="3898"/>
        <item h="1" x="3907"/>
        <item h="1" x="3897"/>
        <item h="1" x="3908"/>
        <item h="1" x="3917"/>
        <item h="1" x="3885"/>
        <item h="1" x="3896"/>
        <item h="1" x="3918"/>
        <item h="1" x="3913"/>
        <item h="1" x="5507"/>
        <item h="1" x="3914"/>
        <item h="1" x="5508"/>
        <item h="1" x="3900"/>
        <item h="1" x="3903"/>
        <item h="1" x="3904"/>
        <item h="1" x="3905"/>
        <item h="1" x="3906"/>
        <item h="1" x="5212"/>
        <item h="1" x="3915"/>
        <item h="1" x="3919"/>
        <item h="1" x="3888"/>
        <item h="1" x="3889"/>
        <item h="1" x="3899"/>
        <item h="1" x="3894"/>
        <item h="1" x="3893"/>
        <item h="1" x="3895"/>
        <item h="1" x="3883"/>
        <item h="1" x="3916"/>
        <item h="1" x="5116"/>
        <item h="1" x="5482"/>
        <item h="1" x="2394"/>
        <item h="1" x="2395"/>
        <item h="1" x="2396"/>
        <item h="1" x="2397"/>
        <item h="1" x="2398"/>
        <item h="1" x="5087"/>
        <item h="1" x="5086"/>
        <item h="1" x="5525"/>
        <item h="1" x="3622"/>
        <item h="1" x="3618"/>
        <item h="1" x="3617"/>
        <item h="1" x="3621"/>
        <item h="1" x="6228"/>
        <item h="1" x="6229"/>
        <item h="1" x="6230"/>
        <item h="1" x="4189"/>
        <item h="1" x="4190"/>
        <item h="1" x="3218"/>
        <item h="1" x="3215"/>
        <item h="1" x="3217"/>
        <item h="1" x="3216"/>
        <item h="1" x="3220"/>
        <item h="1" x="6123"/>
        <item h="1" x="5404"/>
        <item h="1" x="3219"/>
        <item h="1" x="4883"/>
        <item h="1" x="3613"/>
        <item h="1" x="3614"/>
        <item h="1" x="3441"/>
        <item h="1" x="5088"/>
        <item h="1" x="5692"/>
        <item h="1" x="3533"/>
        <item h="1" x="3534"/>
        <item h="1" x="5613"/>
        <item h="1" x="5372"/>
        <item h="1" x="4959"/>
        <item h="1" x="1164"/>
        <item h="1" x="1163"/>
        <item h="1" x="4884"/>
        <item h="1" x="4813"/>
        <item h="1" x="4414"/>
        <item h="1" x="4415"/>
        <item h="1" x="4416"/>
        <item h="1" x="4417"/>
        <item h="1" x="4418"/>
        <item h="1" x="4419"/>
        <item h="1" x="1870"/>
        <item h="1" x="1976"/>
        <item h="1" x="1977"/>
        <item h="1" x="1969"/>
        <item h="1" x="1970"/>
        <item h="1" x="1958"/>
        <item h="1" x="1959"/>
        <item h="1" x="4636"/>
        <item h="1" x="4635"/>
        <item h="1" x="5373"/>
        <item h="1" x="5835"/>
        <item h="1" x="4634"/>
        <item h="1" x="5836"/>
        <item h="1" x="4637"/>
        <item h="1" x="4639"/>
        <item h="1" x="4640"/>
        <item h="1" x="4638"/>
        <item h="1" x="4746"/>
        <item t="default"/>
      </items>
    </pivotField>
    <pivotField dataField="1" numFmtId="3" showAll="0"/>
    <pivotField numFmtId="3" showAll="0"/>
    <pivotField numFmtId="3" showAll="0"/>
    <pivotField numFmtId="3" showAll="0"/>
  </pivotFields>
  <rowFields count="1">
    <field x="7"/>
  </rowFields>
  <rowItems count="4">
    <i>
      <x v="2780"/>
    </i>
    <i>
      <x v="2781"/>
    </i>
    <i>
      <x v="2782"/>
    </i>
    <i t="grand">
      <x/>
    </i>
  </rowItems>
  <colItems count="1">
    <i/>
  </colItems>
  <pageFields count="3">
    <pageField fld="4" hier="-1"/>
    <pageField fld="1" item="23" hier="-1"/>
    <pageField fld="6" hier="-1"/>
  </pageFields>
  <dataFields count="1">
    <dataField name="Sum of Net Assets" fld="8" baseField="0" baseItem="0"/>
  </dataFields>
  <formats count="10867">
    <format dxfId="11102">
      <pivotArea outline="0" collapsedLevelsAreSubtotals="1" fieldPosition="0"/>
    </format>
    <format dxfId="11101">
      <pivotArea grandCol="1" outline="0" collapsedLevelsAreSubtotals="1" fieldPosition="0"/>
    </format>
    <format dxfId="11100">
      <pivotArea field="6" grandCol="1" collapsedLevelsAreSubtotals="1" axis="axisPage" fieldPosition="2">
        <references count="1">
          <reference field="6" count="1">
            <x v="0"/>
          </reference>
        </references>
      </pivotArea>
    </format>
    <format dxfId="11099">
      <pivotArea field="6" grandCol="1" collapsedLevelsAreSubtotals="1" axis="axisPage" fieldPosition="2">
        <references count="1">
          <reference field="6" count="1">
            <x v="2"/>
          </reference>
        </references>
      </pivotArea>
    </format>
    <format dxfId="11098">
      <pivotArea field="6" grandCol="1" collapsedLevelsAreSubtotals="1" axis="axisPage" fieldPosition="2">
        <references count="1">
          <reference field="6" count="1">
            <x v="4"/>
          </reference>
        </references>
      </pivotArea>
    </format>
    <format dxfId="11097">
      <pivotArea field="6" grandCol="1" collapsedLevelsAreSubtotals="1" axis="axisPage" fieldPosition="2">
        <references count="1">
          <reference field="6" count="1">
            <x v="5"/>
          </reference>
        </references>
      </pivotArea>
    </format>
    <format dxfId="11096">
      <pivotArea field="6" grandCol="1" collapsedLevelsAreSubtotals="1" axis="axisPage" fieldPosition="2">
        <references count="1">
          <reference field="6" count="1">
            <x v="6"/>
          </reference>
        </references>
      </pivotArea>
    </format>
    <format dxfId="11095">
      <pivotArea field="6" grandCol="1" collapsedLevelsAreSubtotals="1" axis="axisPage" fieldPosition="2">
        <references count="1">
          <reference field="6" count="1">
            <x v="7"/>
          </reference>
        </references>
      </pivotArea>
    </format>
    <format dxfId="11094">
      <pivotArea field="6" grandCol="1" collapsedLevelsAreSubtotals="1" axis="axisPage" fieldPosition="2">
        <references count="1">
          <reference field="6" count="1">
            <x v="8"/>
          </reference>
        </references>
      </pivotArea>
    </format>
    <format dxfId="11093">
      <pivotArea field="6" grandCol="1" collapsedLevelsAreSubtotals="1" axis="axisPage" fieldPosition="2">
        <references count="1">
          <reference field="6" count="1">
            <x v="9"/>
          </reference>
        </references>
      </pivotArea>
    </format>
    <format dxfId="11092">
      <pivotArea field="6" grandCol="1" collapsedLevelsAreSubtotals="1" axis="axisPage" fieldPosition="2">
        <references count="1">
          <reference field="6" count="1">
            <x v="10"/>
          </reference>
        </references>
      </pivotArea>
    </format>
    <format dxfId="11091">
      <pivotArea field="6" grandCol="1" collapsedLevelsAreSubtotals="1" axis="axisPage" fieldPosition="2">
        <references count="1">
          <reference field="6" count="1">
            <x v="11"/>
          </reference>
        </references>
      </pivotArea>
    </format>
    <format dxfId="11090">
      <pivotArea field="6" grandCol="1" collapsedLevelsAreSubtotals="1" axis="axisPage" fieldPosition="2">
        <references count="1">
          <reference field="6" count="1">
            <x v="12"/>
          </reference>
        </references>
      </pivotArea>
    </format>
    <format dxfId="11089">
      <pivotArea field="6" grandCol="1" collapsedLevelsAreSubtotals="1" axis="axisPage" fieldPosition="2">
        <references count="1">
          <reference field="6" count="1">
            <x v="13"/>
          </reference>
        </references>
      </pivotArea>
    </format>
    <format dxfId="11088">
      <pivotArea field="6" grandCol="1" collapsedLevelsAreSubtotals="1" axis="axisPage" fieldPosition="2">
        <references count="1">
          <reference field="6" count="1">
            <x v="15"/>
          </reference>
        </references>
      </pivotArea>
    </format>
    <format dxfId="11087">
      <pivotArea field="6" grandCol="1" collapsedLevelsAreSubtotals="1" axis="axisPage" fieldPosition="2">
        <references count="1">
          <reference field="6" count="1">
            <x v="16"/>
          </reference>
        </references>
      </pivotArea>
    </format>
    <format dxfId="11086">
      <pivotArea field="6" grandCol="1" collapsedLevelsAreSubtotals="1" axis="axisPage" fieldPosition="2">
        <references count="1">
          <reference field="6" count="1">
            <x v="17"/>
          </reference>
        </references>
      </pivotArea>
    </format>
    <format dxfId="11085">
      <pivotArea field="6" grandCol="1" collapsedLevelsAreSubtotals="1" axis="axisPage" fieldPosition="2">
        <references count="1">
          <reference field="6" count="1">
            <x v="18"/>
          </reference>
        </references>
      </pivotArea>
    </format>
    <format dxfId="11084">
      <pivotArea field="6" grandCol="1" collapsedLevelsAreSubtotals="1" axis="axisPage" fieldPosition="2">
        <references count="1">
          <reference field="6" count="1">
            <x v="19"/>
          </reference>
        </references>
      </pivotArea>
    </format>
    <format dxfId="11083">
      <pivotArea field="6" grandCol="1" collapsedLevelsAreSubtotals="1" axis="axisPage" fieldPosition="2">
        <references count="1">
          <reference field="6" count="1">
            <x v="20"/>
          </reference>
        </references>
      </pivotArea>
    </format>
    <format dxfId="11082">
      <pivotArea field="6" grandCol="1" collapsedLevelsAreSubtotals="1" axis="axisPage" fieldPosition="2">
        <references count="1">
          <reference field="6" count="1">
            <x v="21"/>
          </reference>
        </references>
      </pivotArea>
    </format>
    <format dxfId="11081">
      <pivotArea field="6" grandCol="1" collapsedLevelsAreSubtotals="1" axis="axisPage" fieldPosition="2">
        <references count="1">
          <reference field="6" count="1">
            <x v="22"/>
          </reference>
        </references>
      </pivotArea>
    </format>
    <format dxfId="11080">
      <pivotArea field="6" grandCol="1" collapsedLevelsAreSubtotals="1" axis="axisPage" fieldPosition="2">
        <references count="1">
          <reference field="6" count="1">
            <x v="23"/>
          </reference>
        </references>
      </pivotArea>
    </format>
    <format dxfId="11079">
      <pivotArea field="6" grandCol="1" collapsedLevelsAreSubtotals="1" axis="axisPage" fieldPosition="2">
        <references count="1">
          <reference field="6" count="1">
            <x v="24"/>
          </reference>
        </references>
      </pivotArea>
    </format>
    <format dxfId="11078">
      <pivotArea field="6" grandCol="1" collapsedLevelsAreSubtotals="1" axis="axisPage" fieldPosition="2">
        <references count="1">
          <reference field="6" count="1">
            <x v="25"/>
          </reference>
        </references>
      </pivotArea>
    </format>
    <format dxfId="11077">
      <pivotArea field="6" grandCol="1" collapsedLevelsAreSubtotals="1" axis="axisPage" fieldPosition="2">
        <references count="1">
          <reference field="6" count="1">
            <x v="26"/>
          </reference>
        </references>
      </pivotArea>
    </format>
    <format dxfId="11076">
      <pivotArea field="6" grandCol="1" collapsedLevelsAreSubtotals="1" axis="axisPage" fieldPosition="2">
        <references count="1">
          <reference field="6" count="1">
            <x v="27"/>
          </reference>
        </references>
      </pivotArea>
    </format>
    <format dxfId="11075">
      <pivotArea field="6" grandCol="1" collapsedLevelsAreSubtotals="1" axis="axisPage" fieldPosition="2">
        <references count="1">
          <reference field="6" count="1">
            <x v="28"/>
          </reference>
        </references>
      </pivotArea>
    </format>
    <format dxfId="11074">
      <pivotArea field="6" grandCol="1" collapsedLevelsAreSubtotals="1" axis="axisPage" fieldPosition="2">
        <references count="1">
          <reference field="6" count="1">
            <x v="29"/>
          </reference>
        </references>
      </pivotArea>
    </format>
    <format dxfId="11073">
      <pivotArea field="6" grandCol="1" collapsedLevelsAreSubtotals="1" axis="axisPage" fieldPosition="2">
        <references count="1">
          <reference field="6" count="1">
            <x v="30"/>
          </reference>
        </references>
      </pivotArea>
    </format>
    <format dxfId="11072">
      <pivotArea field="6" grandCol="1" collapsedLevelsAreSubtotals="1" axis="axisPage" fieldPosition="2">
        <references count="1">
          <reference field="6" count="1">
            <x v="32"/>
          </reference>
        </references>
      </pivotArea>
    </format>
    <format dxfId="11071">
      <pivotArea field="6" grandCol="1" collapsedLevelsAreSubtotals="1" axis="axisPage" fieldPosition="2">
        <references count="1">
          <reference field="6" count="1">
            <x v="33"/>
          </reference>
        </references>
      </pivotArea>
    </format>
    <format dxfId="11070">
      <pivotArea field="6" grandCol="1" collapsedLevelsAreSubtotals="1" axis="axisPage" fieldPosition="2">
        <references count="1">
          <reference field="6" count="1">
            <x v="34"/>
          </reference>
        </references>
      </pivotArea>
    </format>
    <format dxfId="11069">
      <pivotArea field="6" grandCol="1" collapsedLevelsAreSubtotals="1" axis="axisPage" fieldPosition="2">
        <references count="1">
          <reference field="6" count="1">
            <x v="35"/>
          </reference>
        </references>
      </pivotArea>
    </format>
    <format dxfId="11068">
      <pivotArea field="6" grandCol="1" collapsedLevelsAreSubtotals="1" axis="axisPage" fieldPosition="2">
        <references count="1">
          <reference field="6" count="1">
            <x v="36"/>
          </reference>
        </references>
      </pivotArea>
    </format>
    <format dxfId="11067">
      <pivotArea field="6" grandCol="1" collapsedLevelsAreSubtotals="1" axis="axisPage" fieldPosition="2">
        <references count="1">
          <reference field="6" count="1">
            <x v="37"/>
          </reference>
        </references>
      </pivotArea>
    </format>
    <format dxfId="11066">
      <pivotArea field="6" grandCol="1" collapsedLevelsAreSubtotals="1" axis="axisPage" fieldPosition="2">
        <references count="1">
          <reference field="6" count="1">
            <x v="38"/>
          </reference>
        </references>
      </pivotArea>
    </format>
    <format dxfId="11065">
      <pivotArea field="6" grandCol="1" collapsedLevelsAreSubtotals="1" axis="axisPage" fieldPosition="2">
        <references count="1">
          <reference field="6" count="1">
            <x v="39"/>
          </reference>
        </references>
      </pivotArea>
    </format>
    <format dxfId="11064">
      <pivotArea field="6" grandCol="1" collapsedLevelsAreSubtotals="1" axis="axisPage" fieldPosition="2">
        <references count="1">
          <reference field="6" count="1">
            <x v="40"/>
          </reference>
        </references>
      </pivotArea>
    </format>
    <format dxfId="11063">
      <pivotArea field="6" grandCol="1" collapsedLevelsAreSubtotals="1" axis="axisPage" fieldPosition="2">
        <references count="1">
          <reference field="6" count="1">
            <x v="41"/>
          </reference>
        </references>
      </pivotArea>
    </format>
    <format dxfId="11062">
      <pivotArea field="6" grandCol="1" collapsedLevelsAreSubtotals="1" axis="axisPage" fieldPosition="2">
        <references count="1">
          <reference field="6" count="1">
            <x v="42"/>
          </reference>
        </references>
      </pivotArea>
    </format>
    <format dxfId="11061">
      <pivotArea field="6" grandCol="1" collapsedLevelsAreSubtotals="1" axis="axisPage" fieldPosition="2">
        <references count="1">
          <reference field="6" count="1">
            <x v="43"/>
          </reference>
        </references>
      </pivotArea>
    </format>
    <format dxfId="11060">
      <pivotArea field="6" grandCol="1" collapsedLevelsAreSubtotals="1" axis="axisPage" fieldPosition="2">
        <references count="1">
          <reference field="6" count="1">
            <x v="44"/>
          </reference>
        </references>
      </pivotArea>
    </format>
    <format dxfId="11059">
      <pivotArea field="6" grandCol="1" collapsedLevelsAreSubtotals="1" axis="axisPage" fieldPosition="2">
        <references count="1">
          <reference field="6" count="1">
            <x v="45"/>
          </reference>
        </references>
      </pivotArea>
    </format>
    <format dxfId="11058">
      <pivotArea field="6" grandCol="1" collapsedLevelsAreSubtotals="1" axis="axisPage" fieldPosition="2">
        <references count="1">
          <reference field="6" count="1">
            <x v="46"/>
          </reference>
        </references>
      </pivotArea>
    </format>
    <format dxfId="11057">
      <pivotArea field="6" grandCol="1" collapsedLevelsAreSubtotals="1" axis="axisPage" fieldPosition="2">
        <references count="1">
          <reference field="6" count="1">
            <x v="47"/>
          </reference>
        </references>
      </pivotArea>
    </format>
    <format dxfId="11056">
      <pivotArea field="6" grandCol="1" collapsedLevelsAreSubtotals="1" axis="axisPage" fieldPosition="2">
        <references count="1">
          <reference field="6" count="1">
            <x v="48"/>
          </reference>
        </references>
      </pivotArea>
    </format>
    <format dxfId="11055">
      <pivotArea field="6" grandCol="1" collapsedLevelsAreSubtotals="1" axis="axisPage" fieldPosition="2">
        <references count="1">
          <reference field="6" count="1">
            <x v="49"/>
          </reference>
        </references>
      </pivotArea>
    </format>
    <format dxfId="11054">
      <pivotArea field="6" grandCol="1" collapsedLevelsAreSubtotals="1" axis="axisPage" fieldPosition="2">
        <references count="1">
          <reference field="6" count="1">
            <x v="50"/>
          </reference>
        </references>
      </pivotArea>
    </format>
    <format dxfId="11053">
      <pivotArea field="6" grandCol="1" collapsedLevelsAreSubtotals="1" axis="axisPage" fieldPosition="2">
        <references count="1">
          <reference field="6" count="1">
            <x v="51"/>
          </reference>
        </references>
      </pivotArea>
    </format>
    <format dxfId="11052">
      <pivotArea field="6" grandCol="1" collapsedLevelsAreSubtotals="1" axis="axisPage" fieldPosition="2">
        <references count="1">
          <reference field="6" count="1">
            <x v="52"/>
          </reference>
        </references>
      </pivotArea>
    </format>
    <format dxfId="11051">
      <pivotArea field="6" grandCol="1" collapsedLevelsAreSubtotals="1" axis="axisPage" fieldPosition="2">
        <references count="1">
          <reference field="6" count="1">
            <x v="53"/>
          </reference>
        </references>
      </pivotArea>
    </format>
    <format dxfId="11050">
      <pivotArea field="6" grandCol="1" collapsedLevelsAreSubtotals="1" axis="axisPage" fieldPosition="2">
        <references count="1">
          <reference field="6" count="1">
            <x v="54"/>
          </reference>
        </references>
      </pivotArea>
    </format>
    <format dxfId="11049">
      <pivotArea field="6" grandCol="1" collapsedLevelsAreSubtotals="1" axis="axisPage" fieldPosition="2">
        <references count="1">
          <reference field="6" count="1">
            <x v="55"/>
          </reference>
        </references>
      </pivotArea>
    </format>
    <format dxfId="11048">
      <pivotArea field="6" grandCol="1" collapsedLevelsAreSubtotals="1" axis="axisPage" fieldPosition="2">
        <references count="1">
          <reference field="6" count="1">
            <x v="56"/>
          </reference>
        </references>
      </pivotArea>
    </format>
    <format dxfId="11047">
      <pivotArea field="6" grandCol="1" collapsedLevelsAreSubtotals="1" axis="axisPage" fieldPosition="2">
        <references count="1">
          <reference field="6" count="1">
            <x v="57"/>
          </reference>
        </references>
      </pivotArea>
    </format>
    <format dxfId="11046">
      <pivotArea field="6" grandCol="1" collapsedLevelsAreSubtotals="1" axis="axisPage" fieldPosition="2">
        <references count="1">
          <reference field="6" count="1">
            <x v="58"/>
          </reference>
        </references>
      </pivotArea>
    </format>
    <format dxfId="11045">
      <pivotArea field="6" grandCol="1" collapsedLevelsAreSubtotals="1" axis="axisPage" fieldPosition="2">
        <references count="1">
          <reference field="6" count="1">
            <x v="59"/>
          </reference>
        </references>
      </pivotArea>
    </format>
    <format dxfId="11044">
      <pivotArea field="6" grandCol="1" collapsedLevelsAreSubtotals="1" axis="axisPage" fieldPosition="2">
        <references count="1">
          <reference field="6" count="1">
            <x v="60"/>
          </reference>
        </references>
      </pivotArea>
    </format>
    <format dxfId="11043">
      <pivotArea field="6" grandCol="1" collapsedLevelsAreSubtotals="1" axis="axisPage" fieldPosition="2">
        <references count="1">
          <reference field="6" count="1">
            <x v="61"/>
          </reference>
        </references>
      </pivotArea>
    </format>
    <format dxfId="11042">
      <pivotArea field="6" grandCol="1" collapsedLevelsAreSubtotals="1" axis="axisPage" fieldPosition="2">
        <references count="1">
          <reference field="6" count="1">
            <x v="62"/>
          </reference>
        </references>
      </pivotArea>
    </format>
    <format dxfId="11041">
      <pivotArea field="6" grandCol="1" collapsedLevelsAreSubtotals="1" axis="axisPage" fieldPosition="2">
        <references count="1">
          <reference field="6" count="1">
            <x v="63"/>
          </reference>
        </references>
      </pivotArea>
    </format>
    <format dxfId="11040">
      <pivotArea field="6" grandCol="1" collapsedLevelsAreSubtotals="1" axis="axisPage" fieldPosition="2">
        <references count="1">
          <reference field="6" count="1">
            <x v="64"/>
          </reference>
        </references>
      </pivotArea>
    </format>
    <format dxfId="11039">
      <pivotArea field="6" grandCol="1" collapsedLevelsAreSubtotals="1" axis="axisPage" fieldPosition="2">
        <references count="1">
          <reference field="6" count="1">
            <x v="65"/>
          </reference>
        </references>
      </pivotArea>
    </format>
    <format dxfId="11038">
      <pivotArea field="6" grandCol="1" collapsedLevelsAreSubtotals="1" axis="axisPage" fieldPosition="2">
        <references count="1">
          <reference field="6" count="1">
            <x v="66"/>
          </reference>
        </references>
      </pivotArea>
    </format>
    <format dxfId="11037">
      <pivotArea field="6" grandCol="1" collapsedLevelsAreSubtotals="1" axis="axisPage" fieldPosition="2">
        <references count="1">
          <reference field="6" count="1">
            <x v="67"/>
          </reference>
        </references>
      </pivotArea>
    </format>
    <format dxfId="11036">
      <pivotArea grandRow="1" grandCol="1" outline="0" collapsedLevelsAreSubtotals="1" fieldPosition="0"/>
    </format>
    <format dxfId="11035">
      <pivotArea collapsedLevelsAreSubtotals="1" fieldPosition="0">
        <references count="2">
          <reference field="1" count="1">
            <x v="0"/>
          </reference>
          <reference field="6" count="1" selected="0">
            <x v="0"/>
          </reference>
        </references>
      </pivotArea>
    </format>
    <format dxfId="11034">
      <pivotArea collapsedLevelsAreSubtotals="1" fieldPosition="0">
        <references count="2">
          <reference field="1" count="1">
            <x v="1"/>
          </reference>
          <reference field="6" count="1" selected="0">
            <x v="0"/>
          </reference>
        </references>
      </pivotArea>
    </format>
    <format dxfId="11033">
      <pivotArea collapsedLevelsAreSubtotals="1" fieldPosition="0">
        <references count="2">
          <reference field="1" count="1">
            <x v="2"/>
          </reference>
          <reference field="6" count="1" selected="0">
            <x v="0"/>
          </reference>
        </references>
      </pivotArea>
    </format>
    <format dxfId="11032">
      <pivotArea collapsedLevelsAreSubtotals="1" fieldPosition="0">
        <references count="2">
          <reference field="1" count="1">
            <x v="3"/>
          </reference>
          <reference field="6" count="1" selected="0">
            <x v="0"/>
          </reference>
        </references>
      </pivotArea>
    </format>
    <format dxfId="11031">
      <pivotArea collapsedLevelsAreSubtotals="1" fieldPosition="0">
        <references count="2">
          <reference field="1" count="1">
            <x v="4"/>
          </reference>
          <reference field="6" count="1" selected="0">
            <x v="0"/>
          </reference>
        </references>
      </pivotArea>
    </format>
    <format dxfId="11030">
      <pivotArea collapsedLevelsAreSubtotals="1" fieldPosition="0">
        <references count="2">
          <reference field="1" count="1">
            <x v="6"/>
          </reference>
          <reference field="6" count="1" selected="0">
            <x v="0"/>
          </reference>
        </references>
      </pivotArea>
    </format>
    <format dxfId="11029">
      <pivotArea collapsedLevelsAreSubtotals="1" fieldPosition="0">
        <references count="2">
          <reference field="1" count="1">
            <x v="7"/>
          </reference>
          <reference field="6" count="1" selected="0">
            <x v="0"/>
          </reference>
        </references>
      </pivotArea>
    </format>
    <format dxfId="11028">
      <pivotArea collapsedLevelsAreSubtotals="1" fieldPosition="0">
        <references count="2">
          <reference field="1" count="1">
            <x v="8"/>
          </reference>
          <reference field="6" count="1" selected="0">
            <x v="0"/>
          </reference>
        </references>
      </pivotArea>
    </format>
    <format dxfId="11027">
      <pivotArea collapsedLevelsAreSubtotals="1" fieldPosition="0">
        <references count="2">
          <reference field="1" count="1">
            <x v="9"/>
          </reference>
          <reference field="6" count="1" selected="0">
            <x v="0"/>
          </reference>
        </references>
      </pivotArea>
    </format>
    <format dxfId="11026">
      <pivotArea collapsedLevelsAreSubtotals="1" fieldPosition="0">
        <references count="2">
          <reference field="1" count="1">
            <x v="10"/>
          </reference>
          <reference field="6" count="1" selected="0">
            <x v="0"/>
          </reference>
        </references>
      </pivotArea>
    </format>
    <format dxfId="11025">
      <pivotArea collapsedLevelsAreSubtotals="1" fieldPosition="0">
        <references count="2">
          <reference field="1" count="1">
            <x v="11"/>
          </reference>
          <reference field="6" count="1" selected="0">
            <x v="0"/>
          </reference>
        </references>
      </pivotArea>
    </format>
    <format dxfId="11024">
      <pivotArea collapsedLevelsAreSubtotals="1" fieldPosition="0">
        <references count="2">
          <reference field="1" count="1">
            <x v="12"/>
          </reference>
          <reference field="6" count="1" selected="0">
            <x v="0"/>
          </reference>
        </references>
      </pivotArea>
    </format>
    <format dxfId="11023">
      <pivotArea collapsedLevelsAreSubtotals="1" fieldPosition="0">
        <references count="2">
          <reference field="1" count="1">
            <x v="13"/>
          </reference>
          <reference field="6" count="1" selected="0">
            <x v="0"/>
          </reference>
        </references>
      </pivotArea>
    </format>
    <format dxfId="11022">
      <pivotArea collapsedLevelsAreSubtotals="1" fieldPosition="0">
        <references count="2">
          <reference field="1" count="1">
            <x v="14"/>
          </reference>
          <reference field="6" count="1" selected="0">
            <x v="0"/>
          </reference>
        </references>
      </pivotArea>
    </format>
    <format dxfId="11021">
      <pivotArea collapsedLevelsAreSubtotals="1" fieldPosition="0">
        <references count="2">
          <reference field="1" count="1">
            <x v="15"/>
          </reference>
          <reference field="6" count="1" selected="0">
            <x v="0"/>
          </reference>
        </references>
      </pivotArea>
    </format>
    <format dxfId="11020">
      <pivotArea collapsedLevelsAreSubtotals="1" fieldPosition="0">
        <references count="2">
          <reference field="1" count="1">
            <x v="16"/>
          </reference>
          <reference field="6" count="1" selected="0">
            <x v="0"/>
          </reference>
        </references>
      </pivotArea>
    </format>
    <format dxfId="11019">
      <pivotArea collapsedLevelsAreSubtotals="1" fieldPosition="0">
        <references count="2">
          <reference field="1" count="1">
            <x v="17"/>
          </reference>
          <reference field="6" count="1" selected="0">
            <x v="0"/>
          </reference>
        </references>
      </pivotArea>
    </format>
    <format dxfId="11018">
      <pivotArea collapsedLevelsAreSubtotals="1" fieldPosition="0">
        <references count="2">
          <reference field="1" count="1">
            <x v="18"/>
          </reference>
          <reference field="6" count="1" selected="0">
            <x v="0"/>
          </reference>
        </references>
      </pivotArea>
    </format>
    <format dxfId="11017">
      <pivotArea collapsedLevelsAreSubtotals="1" fieldPosition="0">
        <references count="2">
          <reference field="1" count="1">
            <x v="19"/>
          </reference>
          <reference field="6" count="1" selected="0">
            <x v="0"/>
          </reference>
        </references>
      </pivotArea>
    </format>
    <format dxfId="11016">
      <pivotArea collapsedLevelsAreSubtotals="1" fieldPosition="0">
        <references count="2">
          <reference field="1" count="1">
            <x v="20"/>
          </reference>
          <reference field="6" count="1" selected="0">
            <x v="0"/>
          </reference>
        </references>
      </pivotArea>
    </format>
    <format dxfId="11015">
      <pivotArea collapsedLevelsAreSubtotals="1" fieldPosition="0">
        <references count="2">
          <reference field="1" count="1">
            <x v="21"/>
          </reference>
          <reference field="6" count="1" selected="0">
            <x v="0"/>
          </reference>
        </references>
      </pivotArea>
    </format>
    <format dxfId="11014">
      <pivotArea collapsedLevelsAreSubtotals="1" fieldPosition="0">
        <references count="2">
          <reference field="1" count="1">
            <x v="22"/>
          </reference>
          <reference field="6" count="1" selected="0">
            <x v="0"/>
          </reference>
        </references>
      </pivotArea>
    </format>
    <format dxfId="11013">
      <pivotArea collapsedLevelsAreSubtotals="1" fieldPosition="0">
        <references count="2">
          <reference field="1" count="1">
            <x v="23"/>
          </reference>
          <reference field="6" count="1" selected="0">
            <x v="0"/>
          </reference>
        </references>
      </pivotArea>
    </format>
    <format dxfId="11012">
      <pivotArea collapsedLevelsAreSubtotals="1" fieldPosition="0">
        <references count="2">
          <reference field="1" count="1">
            <x v="24"/>
          </reference>
          <reference field="6" count="1" selected="0">
            <x v="0"/>
          </reference>
        </references>
      </pivotArea>
    </format>
    <format dxfId="11011">
      <pivotArea collapsedLevelsAreSubtotals="1" fieldPosition="0">
        <references count="2">
          <reference field="1" count="1">
            <x v="25"/>
          </reference>
          <reference field="6" count="1" selected="0">
            <x v="0"/>
          </reference>
        </references>
      </pivotArea>
    </format>
    <format dxfId="11010">
      <pivotArea collapsedLevelsAreSubtotals="1" fieldPosition="0">
        <references count="2">
          <reference field="1" count="1">
            <x v="26"/>
          </reference>
          <reference field="6" count="1" selected="0">
            <x v="0"/>
          </reference>
        </references>
      </pivotArea>
    </format>
    <format dxfId="11009">
      <pivotArea collapsedLevelsAreSubtotals="1" fieldPosition="0">
        <references count="2">
          <reference field="1" count="1">
            <x v="27"/>
          </reference>
          <reference field="6" count="1" selected="0">
            <x v="0"/>
          </reference>
        </references>
      </pivotArea>
    </format>
    <format dxfId="11008">
      <pivotArea collapsedLevelsAreSubtotals="1" fieldPosition="0">
        <references count="2">
          <reference field="1" count="1">
            <x v="28"/>
          </reference>
          <reference field="6" count="1" selected="0">
            <x v="0"/>
          </reference>
        </references>
      </pivotArea>
    </format>
    <format dxfId="11007">
      <pivotArea collapsedLevelsAreSubtotals="1" fieldPosition="0">
        <references count="2">
          <reference field="1" count="1">
            <x v="29"/>
          </reference>
          <reference field="6" count="1" selected="0">
            <x v="0"/>
          </reference>
        </references>
      </pivotArea>
    </format>
    <format dxfId="11006">
      <pivotArea collapsedLevelsAreSubtotals="1" fieldPosition="0">
        <references count="2">
          <reference field="1" count="1">
            <x v="30"/>
          </reference>
          <reference field="6" count="1" selected="0">
            <x v="0"/>
          </reference>
        </references>
      </pivotArea>
    </format>
    <format dxfId="11005">
      <pivotArea collapsedLevelsAreSubtotals="1" fieldPosition="0">
        <references count="2">
          <reference field="1" count="1">
            <x v="31"/>
          </reference>
          <reference field="6" count="1" selected="0">
            <x v="0"/>
          </reference>
        </references>
      </pivotArea>
    </format>
    <format dxfId="11004">
      <pivotArea collapsedLevelsAreSubtotals="1" fieldPosition="0">
        <references count="2">
          <reference field="1" count="1">
            <x v="32"/>
          </reference>
          <reference field="6" count="1" selected="0">
            <x v="0"/>
          </reference>
        </references>
      </pivotArea>
    </format>
    <format dxfId="11003">
      <pivotArea collapsedLevelsAreSubtotals="1" fieldPosition="0">
        <references count="2">
          <reference field="1" count="1">
            <x v="33"/>
          </reference>
          <reference field="6" count="1" selected="0">
            <x v="0"/>
          </reference>
        </references>
      </pivotArea>
    </format>
    <format dxfId="11002">
      <pivotArea collapsedLevelsAreSubtotals="1" fieldPosition="0">
        <references count="2">
          <reference field="1" count="1">
            <x v="34"/>
          </reference>
          <reference field="6" count="1" selected="0">
            <x v="0"/>
          </reference>
        </references>
      </pivotArea>
    </format>
    <format dxfId="11001">
      <pivotArea collapsedLevelsAreSubtotals="1" fieldPosition="0">
        <references count="2">
          <reference field="1" count="1">
            <x v="35"/>
          </reference>
          <reference field="6" count="1" selected="0">
            <x v="0"/>
          </reference>
        </references>
      </pivotArea>
    </format>
    <format dxfId="11000">
      <pivotArea collapsedLevelsAreSubtotals="1" fieldPosition="0">
        <references count="2">
          <reference field="1" count="1">
            <x v="36"/>
          </reference>
          <reference field="6" count="1" selected="0">
            <x v="0"/>
          </reference>
        </references>
      </pivotArea>
    </format>
    <format dxfId="10999">
      <pivotArea collapsedLevelsAreSubtotals="1" fieldPosition="0">
        <references count="2">
          <reference field="1" count="1">
            <x v="37"/>
          </reference>
          <reference field="6" count="1" selected="0">
            <x v="0"/>
          </reference>
        </references>
      </pivotArea>
    </format>
    <format dxfId="10998">
      <pivotArea collapsedLevelsAreSubtotals="1" fieldPosition="0">
        <references count="2">
          <reference field="1" count="1">
            <x v="38"/>
          </reference>
          <reference field="6" count="1" selected="0">
            <x v="0"/>
          </reference>
        </references>
      </pivotArea>
    </format>
    <format dxfId="10997">
      <pivotArea collapsedLevelsAreSubtotals="1" fieldPosition="0">
        <references count="2">
          <reference field="1" count="1">
            <x v="39"/>
          </reference>
          <reference field="6" count="1" selected="0">
            <x v="0"/>
          </reference>
        </references>
      </pivotArea>
    </format>
    <format dxfId="10996">
      <pivotArea collapsedLevelsAreSubtotals="1" fieldPosition="0">
        <references count="2">
          <reference field="1" count="1">
            <x v="40"/>
          </reference>
          <reference field="6" count="1" selected="0">
            <x v="0"/>
          </reference>
        </references>
      </pivotArea>
    </format>
    <format dxfId="10995">
      <pivotArea collapsedLevelsAreSubtotals="1" fieldPosition="0">
        <references count="2">
          <reference field="1" count="1">
            <x v="41"/>
          </reference>
          <reference field="6" count="1" selected="0">
            <x v="0"/>
          </reference>
        </references>
      </pivotArea>
    </format>
    <format dxfId="10994">
      <pivotArea collapsedLevelsAreSubtotals="1" fieldPosition="0">
        <references count="2">
          <reference field="1" count="1">
            <x v="42"/>
          </reference>
          <reference field="6" count="1" selected="0">
            <x v="0"/>
          </reference>
        </references>
      </pivotArea>
    </format>
    <format dxfId="10993">
      <pivotArea collapsedLevelsAreSubtotals="1" fieldPosition="0">
        <references count="2">
          <reference field="1" count="1">
            <x v="43"/>
          </reference>
          <reference field="6" count="1" selected="0">
            <x v="0"/>
          </reference>
        </references>
      </pivotArea>
    </format>
    <format dxfId="10992">
      <pivotArea collapsedLevelsAreSubtotals="1" fieldPosition="0">
        <references count="2">
          <reference field="1" count="1">
            <x v="44"/>
          </reference>
          <reference field="6" count="1" selected="0">
            <x v="0"/>
          </reference>
        </references>
      </pivotArea>
    </format>
    <format dxfId="10991">
      <pivotArea collapsedLevelsAreSubtotals="1" fieldPosition="0">
        <references count="2">
          <reference field="1" count="1">
            <x v="46"/>
          </reference>
          <reference field="6" count="1" selected="0">
            <x v="0"/>
          </reference>
        </references>
      </pivotArea>
    </format>
    <format dxfId="10990">
      <pivotArea collapsedLevelsAreSubtotals="1" fieldPosition="0">
        <references count="2">
          <reference field="1" count="1">
            <x v="47"/>
          </reference>
          <reference field="6" count="1" selected="0">
            <x v="0"/>
          </reference>
        </references>
      </pivotArea>
    </format>
    <format dxfId="10989">
      <pivotArea collapsedLevelsAreSubtotals="1" fieldPosition="0">
        <references count="2">
          <reference field="1" count="1">
            <x v="48"/>
          </reference>
          <reference field="6" count="1" selected="0">
            <x v="0"/>
          </reference>
        </references>
      </pivotArea>
    </format>
    <format dxfId="10988">
      <pivotArea collapsedLevelsAreSubtotals="1" fieldPosition="0">
        <references count="2">
          <reference field="1" count="1">
            <x v="49"/>
          </reference>
          <reference field="6" count="1" selected="0">
            <x v="0"/>
          </reference>
        </references>
      </pivotArea>
    </format>
    <format dxfId="10987">
      <pivotArea collapsedLevelsAreSubtotals="1" fieldPosition="0">
        <references count="2">
          <reference field="1" count="1">
            <x v="50"/>
          </reference>
          <reference field="6" count="1" selected="0">
            <x v="0"/>
          </reference>
        </references>
      </pivotArea>
    </format>
    <format dxfId="10986">
      <pivotArea collapsedLevelsAreSubtotals="1" fieldPosition="0">
        <references count="2">
          <reference field="1" count="1">
            <x v="51"/>
          </reference>
          <reference field="6" count="1" selected="0">
            <x v="0"/>
          </reference>
        </references>
      </pivotArea>
    </format>
    <format dxfId="10985">
      <pivotArea collapsedLevelsAreSubtotals="1" fieldPosition="0">
        <references count="2">
          <reference field="1" count="1">
            <x v="52"/>
          </reference>
          <reference field="6" count="1" selected="0">
            <x v="0"/>
          </reference>
        </references>
      </pivotArea>
    </format>
    <format dxfId="10984">
      <pivotArea collapsedLevelsAreSubtotals="1" fieldPosition="0">
        <references count="2">
          <reference field="1" count="1">
            <x v="54"/>
          </reference>
          <reference field="6" count="1" selected="0">
            <x v="0"/>
          </reference>
        </references>
      </pivotArea>
    </format>
    <format dxfId="10983">
      <pivotArea collapsedLevelsAreSubtotals="1" fieldPosition="0">
        <references count="2">
          <reference field="1" count="1">
            <x v="55"/>
          </reference>
          <reference field="6" count="1" selected="0">
            <x v="0"/>
          </reference>
        </references>
      </pivotArea>
    </format>
    <format dxfId="10982">
      <pivotArea collapsedLevelsAreSubtotals="1" fieldPosition="0">
        <references count="2">
          <reference field="1" count="1">
            <x v="56"/>
          </reference>
          <reference field="6" count="1" selected="0">
            <x v="0"/>
          </reference>
        </references>
      </pivotArea>
    </format>
    <format dxfId="10981">
      <pivotArea collapsedLevelsAreSubtotals="1" fieldPosition="0">
        <references count="2">
          <reference field="1" count="1">
            <x v="57"/>
          </reference>
          <reference field="6" count="1" selected="0">
            <x v="0"/>
          </reference>
        </references>
      </pivotArea>
    </format>
    <format dxfId="10980">
      <pivotArea collapsedLevelsAreSubtotals="1" fieldPosition="0">
        <references count="2">
          <reference field="1" count="1">
            <x v="58"/>
          </reference>
          <reference field="6" count="1" selected="0">
            <x v="0"/>
          </reference>
        </references>
      </pivotArea>
    </format>
    <format dxfId="10979">
      <pivotArea collapsedLevelsAreSubtotals="1" fieldPosition="0">
        <references count="2">
          <reference field="1" count="1">
            <x v="59"/>
          </reference>
          <reference field="6" count="1" selected="0">
            <x v="0"/>
          </reference>
        </references>
      </pivotArea>
    </format>
    <format dxfId="10978">
      <pivotArea collapsedLevelsAreSubtotals="1" fieldPosition="0">
        <references count="2">
          <reference field="1" count="1">
            <x v="60"/>
          </reference>
          <reference field="6" count="1" selected="0">
            <x v="0"/>
          </reference>
        </references>
      </pivotArea>
    </format>
    <format dxfId="10977">
      <pivotArea collapsedLevelsAreSubtotals="1" fieldPosition="0">
        <references count="2">
          <reference field="1" count="1">
            <x v="62"/>
          </reference>
          <reference field="6" count="1" selected="0">
            <x v="0"/>
          </reference>
        </references>
      </pivotArea>
    </format>
    <format dxfId="10976">
      <pivotArea collapsedLevelsAreSubtotals="1" fieldPosition="0">
        <references count="2">
          <reference field="1" count="1">
            <x v="63"/>
          </reference>
          <reference field="6" count="1" selected="0">
            <x v="0"/>
          </reference>
        </references>
      </pivotArea>
    </format>
    <format dxfId="10975">
      <pivotArea collapsedLevelsAreSubtotals="1" fieldPosition="0">
        <references count="2">
          <reference field="1" count="1">
            <x v="64"/>
          </reference>
          <reference field="6" count="1" selected="0">
            <x v="0"/>
          </reference>
        </references>
      </pivotArea>
    </format>
    <format dxfId="10974">
      <pivotArea collapsedLevelsAreSubtotals="1" fieldPosition="0">
        <references count="2">
          <reference field="1" count="1">
            <x v="65"/>
          </reference>
          <reference field="6" count="1" selected="0">
            <x v="0"/>
          </reference>
        </references>
      </pivotArea>
    </format>
    <format dxfId="10973">
      <pivotArea collapsedLevelsAreSubtotals="1" fieldPosition="0">
        <references count="2">
          <reference field="1" count="1">
            <x v="66"/>
          </reference>
          <reference field="6" count="1" selected="0">
            <x v="0"/>
          </reference>
        </references>
      </pivotArea>
    </format>
    <format dxfId="10972">
      <pivotArea collapsedLevelsAreSubtotals="1" fieldPosition="0">
        <references count="2">
          <reference field="1" count="1">
            <x v="67"/>
          </reference>
          <reference field="6" count="1" selected="0">
            <x v="0"/>
          </reference>
        </references>
      </pivotArea>
    </format>
    <format dxfId="10971">
      <pivotArea collapsedLevelsAreSubtotals="1" fieldPosition="0">
        <references count="2">
          <reference field="1" count="1">
            <x v="68"/>
          </reference>
          <reference field="6" count="1" selected="0">
            <x v="0"/>
          </reference>
        </references>
      </pivotArea>
    </format>
    <format dxfId="10970">
      <pivotArea collapsedLevelsAreSubtotals="1" fieldPosition="0">
        <references count="2">
          <reference field="1" count="1">
            <x v="70"/>
          </reference>
          <reference field="6" count="1" selected="0">
            <x v="0"/>
          </reference>
        </references>
      </pivotArea>
    </format>
    <format dxfId="10969">
      <pivotArea collapsedLevelsAreSubtotals="1" fieldPosition="0">
        <references count="2">
          <reference field="1" count="1">
            <x v="71"/>
          </reference>
          <reference field="6" count="1" selected="0">
            <x v="0"/>
          </reference>
        </references>
      </pivotArea>
    </format>
    <format dxfId="10968">
      <pivotArea collapsedLevelsAreSubtotals="1" fieldPosition="0">
        <references count="2">
          <reference field="1" count="1">
            <x v="72"/>
          </reference>
          <reference field="6" count="1" selected="0">
            <x v="0"/>
          </reference>
        </references>
      </pivotArea>
    </format>
    <format dxfId="10967">
      <pivotArea collapsedLevelsAreSubtotals="1" fieldPosition="0">
        <references count="2">
          <reference field="1" count="1">
            <x v="73"/>
          </reference>
          <reference field="6" count="1" selected="0">
            <x v="0"/>
          </reference>
        </references>
      </pivotArea>
    </format>
    <format dxfId="10966">
      <pivotArea collapsedLevelsAreSubtotals="1" fieldPosition="0">
        <references count="2">
          <reference field="1" count="1">
            <x v="74"/>
          </reference>
          <reference field="6" count="1" selected="0">
            <x v="0"/>
          </reference>
        </references>
      </pivotArea>
    </format>
    <format dxfId="10965">
      <pivotArea collapsedLevelsAreSubtotals="1" fieldPosition="0">
        <references count="2">
          <reference field="1" count="1">
            <x v="75"/>
          </reference>
          <reference field="6" count="1" selected="0">
            <x v="0"/>
          </reference>
        </references>
      </pivotArea>
    </format>
    <format dxfId="10964">
      <pivotArea collapsedLevelsAreSubtotals="1" fieldPosition="0">
        <references count="2">
          <reference field="1" count="1">
            <x v="76"/>
          </reference>
          <reference field="6" count="1" selected="0">
            <x v="0"/>
          </reference>
        </references>
      </pivotArea>
    </format>
    <format dxfId="10963">
      <pivotArea collapsedLevelsAreSubtotals="1" fieldPosition="0">
        <references count="2">
          <reference field="1" count="1">
            <x v="77"/>
          </reference>
          <reference field="6" count="1" selected="0">
            <x v="0"/>
          </reference>
        </references>
      </pivotArea>
    </format>
    <format dxfId="10962">
      <pivotArea collapsedLevelsAreSubtotals="1" fieldPosition="0">
        <references count="2">
          <reference field="1" count="1">
            <x v="78"/>
          </reference>
          <reference field="6" count="1" selected="0">
            <x v="0"/>
          </reference>
        </references>
      </pivotArea>
    </format>
    <format dxfId="10961">
      <pivotArea collapsedLevelsAreSubtotals="1" fieldPosition="0">
        <references count="2">
          <reference field="1" count="1">
            <x v="79"/>
          </reference>
          <reference field="6" count="1" selected="0">
            <x v="0"/>
          </reference>
        </references>
      </pivotArea>
    </format>
    <format dxfId="10960">
      <pivotArea collapsedLevelsAreSubtotals="1" fieldPosition="0">
        <references count="2">
          <reference field="1" count="1">
            <x v="80"/>
          </reference>
          <reference field="6" count="1" selected="0">
            <x v="0"/>
          </reference>
        </references>
      </pivotArea>
    </format>
    <format dxfId="10959">
      <pivotArea collapsedLevelsAreSubtotals="1" fieldPosition="0">
        <references count="2">
          <reference field="1" count="1">
            <x v="81"/>
          </reference>
          <reference field="6" count="1" selected="0">
            <x v="0"/>
          </reference>
        </references>
      </pivotArea>
    </format>
    <format dxfId="10958">
      <pivotArea collapsedLevelsAreSubtotals="1" fieldPosition="0">
        <references count="2">
          <reference field="1" count="1">
            <x v="82"/>
          </reference>
          <reference field="6" count="1" selected="0">
            <x v="0"/>
          </reference>
        </references>
      </pivotArea>
    </format>
    <format dxfId="10957">
      <pivotArea collapsedLevelsAreSubtotals="1" fieldPosition="0">
        <references count="2">
          <reference field="1" count="1">
            <x v="83"/>
          </reference>
          <reference field="6" count="1" selected="0">
            <x v="0"/>
          </reference>
        </references>
      </pivotArea>
    </format>
    <format dxfId="10956">
      <pivotArea collapsedLevelsAreSubtotals="1" fieldPosition="0">
        <references count="2">
          <reference field="1" count="1">
            <x v="84"/>
          </reference>
          <reference field="6" count="1" selected="0">
            <x v="0"/>
          </reference>
        </references>
      </pivotArea>
    </format>
    <format dxfId="10955">
      <pivotArea collapsedLevelsAreSubtotals="1" fieldPosition="0">
        <references count="2">
          <reference field="1" count="1">
            <x v="85"/>
          </reference>
          <reference field="6" count="1" selected="0">
            <x v="0"/>
          </reference>
        </references>
      </pivotArea>
    </format>
    <format dxfId="10954">
      <pivotArea collapsedLevelsAreSubtotals="1" fieldPosition="0">
        <references count="2">
          <reference field="1" count="1">
            <x v="86"/>
          </reference>
          <reference field="6" count="1" selected="0">
            <x v="0"/>
          </reference>
        </references>
      </pivotArea>
    </format>
    <format dxfId="10953">
      <pivotArea collapsedLevelsAreSubtotals="1" fieldPosition="0">
        <references count="2">
          <reference field="1" count="1">
            <x v="87"/>
          </reference>
          <reference field="6" count="1" selected="0">
            <x v="0"/>
          </reference>
        </references>
      </pivotArea>
    </format>
    <format dxfId="10952">
      <pivotArea collapsedLevelsAreSubtotals="1" fieldPosition="0">
        <references count="2">
          <reference field="1" count="1">
            <x v="88"/>
          </reference>
          <reference field="6" count="1" selected="0">
            <x v="0"/>
          </reference>
        </references>
      </pivotArea>
    </format>
    <format dxfId="10951">
      <pivotArea collapsedLevelsAreSubtotals="1" fieldPosition="0">
        <references count="2">
          <reference field="1" count="1">
            <x v="89"/>
          </reference>
          <reference field="6" count="1" selected="0">
            <x v="0"/>
          </reference>
        </references>
      </pivotArea>
    </format>
    <format dxfId="10950">
      <pivotArea collapsedLevelsAreSubtotals="1" fieldPosition="0">
        <references count="2">
          <reference field="1" count="1">
            <x v="90"/>
          </reference>
          <reference field="6" count="1" selected="0">
            <x v="0"/>
          </reference>
        </references>
      </pivotArea>
    </format>
    <format dxfId="10949">
      <pivotArea collapsedLevelsAreSubtotals="1" fieldPosition="0">
        <references count="2">
          <reference field="1" count="1">
            <x v="91"/>
          </reference>
          <reference field="6" count="1" selected="0">
            <x v="0"/>
          </reference>
        </references>
      </pivotArea>
    </format>
    <format dxfId="10948">
      <pivotArea collapsedLevelsAreSubtotals="1" fieldPosition="0">
        <references count="2">
          <reference field="1" count="1">
            <x v="92"/>
          </reference>
          <reference field="6" count="1" selected="0">
            <x v="0"/>
          </reference>
        </references>
      </pivotArea>
    </format>
    <format dxfId="10947">
      <pivotArea collapsedLevelsAreSubtotals="1" fieldPosition="0">
        <references count="2">
          <reference field="1" count="1">
            <x v="93"/>
          </reference>
          <reference field="6" count="1" selected="0">
            <x v="0"/>
          </reference>
        </references>
      </pivotArea>
    </format>
    <format dxfId="10946">
      <pivotArea collapsedLevelsAreSubtotals="1" fieldPosition="0">
        <references count="2">
          <reference field="1" count="1">
            <x v="94"/>
          </reference>
          <reference field="6" count="1" selected="0">
            <x v="0"/>
          </reference>
        </references>
      </pivotArea>
    </format>
    <format dxfId="10945">
      <pivotArea collapsedLevelsAreSubtotals="1" fieldPosition="0">
        <references count="2">
          <reference field="1" count="1">
            <x v="95"/>
          </reference>
          <reference field="6" count="1" selected="0">
            <x v="0"/>
          </reference>
        </references>
      </pivotArea>
    </format>
    <format dxfId="10944">
      <pivotArea collapsedLevelsAreSubtotals="1" fieldPosition="0">
        <references count="2">
          <reference field="1" count="1">
            <x v="24"/>
          </reference>
          <reference field="6" count="1" selected="0">
            <x v="1"/>
          </reference>
        </references>
      </pivotArea>
    </format>
    <format dxfId="10943">
      <pivotArea collapsedLevelsAreSubtotals="1" fieldPosition="0">
        <references count="2">
          <reference field="1" count="1">
            <x v="32"/>
          </reference>
          <reference field="6" count="1" selected="0">
            <x v="1"/>
          </reference>
        </references>
      </pivotArea>
    </format>
    <format dxfId="10942">
      <pivotArea collapsedLevelsAreSubtotals="1" fieldPosition="0">
        <references count="2">
          <reference field="1" count="1">
            <x v="0"/>
          </reference>
          <reference field="6" count="1" selected="0">
            <x v="2"/>
          </reference>
        </references>
      </pivotArea>
    </format>
    <format dxfId="10941">
      <pivotArea collapsedLevelsAreSubtotals="1" fieldPosition="0">
        <references count="2">
          <reference field="1" count="1">
            <x v="1"/>
          </reference>
          <reference field="6" count="1" selected="0">
            <x v="2"/>
          </reference>
        </references>
      </pivotArea>
    </format>
    <format dxfId="10940">
      <pivotArea collapsedLevelsAreSubtotals="1" fieldPosition="0">
        <references count="2">
          <reference field="1" count="1">
            <x v="2"/>
          </reference>
          <reference field="6" count="1" selected="0">
            <x v="2"/>
          </reference>
        </references>
      </pivotArea>
    </format>
    <format dxfId="10939">
      <pivotArea collapsedLevelsAreSubtotals="1" fieldPosition="0">
        <references count="2">
          <reference field="1" count="1">
            <x v="3"/>
          </reference>
          <reference field="6" count="1" selected="0">
            <x v="2"/>
          </reference>
        </references>
      </pivotArea>
    </format>
    <format dxfId="10938">
      <pivotArea collapsedLevelsAreSubtotals="1" fieldPosition="0">
        <references count="2">
          <reference field="1" count="1">
            <x v="4"/>
          </reference>
          <reference field="6" count="1" selected="0">
            <x v="2"/>
          </reference>
        </references>
      </pivotArea>
    </format>
    <format dxfId="10937">
      <pivotArea collapsedLevelsAreSubtotals="1" fieldPosition="0">
        <references count="2">
          <reference field="1" count="1">
            <x v="5"/>
          </reference>
          <reference field="6" count="1" selected="0">
            <x v="2"/>
          </reference>
        </references>
      </pivotArea>
    </format>
    <format dxfId="10936">
      <pivotArea collapsedLevelsAreSubtotals="1" fieldPosition="0">
        <references count="2">
          <reference field="1" count="1">
            <x v="6"/>
          </reference>
          <reference field="6" count="1" selected="0">
            <x v="2"/>
          </reference>
        </references>
      </pivotArea>
    </format>
    <format dxfId="10935">
      <pivotArea collapsedLevelsAreSubtotals="1" fieldPosition="0">
        <references count="2">
          <reference field="1" count="1">
            <x v="7"/>
          </reference>
          <reference field="6" count="1" selected="0">
            <x v="2"/>
          </reference>
        </references>
      </pivotArea>
    </format>
    <format dxfId="10934">
      <pivotArea collapsedLevelsAreSubtotals="1" fieldPosition="0">
        <references count="2">
          <reference field="1" count="1">
            <x v="8"/>
          </reference>
          <reference field="6" count="1" selected="0">
            <x v="2"/>
          </reference>
        </references>
      </pivotArea>
    </format>
    <format dxfId="10933">
      <pivotArea collapsedLevelsAreSubtotals="1" fieldPosition="0">
        <references count="2">
          <reference field="1" count="1">
            <x v="9"/>
          </reference>
          <reference field="6" count="1" selected="0">
            <x v="2"/>
          </reference>
        </references>
      </pivotArea>
    </format>
    <format dxfId="10932">
      <pivotArea collapsedLevelsAreSubtotals="1" fieldPosition="0">
        <references count="2">
          <reference field="1" count="1">
            <x v="10"/>
          </reference>
          <reference field="6" count="1" selected="0">
            <x v="2"/>
          </reference>
        </references>
      </pivotArea>
    </format>
    <format dxfId="10931">
      <pivotArea collapsedLevelsAreSubtotals="1" fieldPosition="0">
        <references count="2">
          <reference field="1" count="1">
            <x v="11"/>
          </reference>
          <reference field="6" count="1" selected="0">
            <x v="2"/>
          </reference>
        </references>
      </pivotArea>
    </format>
    <format dxfId="10930">
      <pivotArea collapsedLevelsAreSubtotals="1" fieldPosition="0">
        <references count="2">
          <reference field="1" count="1">
            <x v="12"/>
          </reference>
          <reference field="6" count="1" selected="0">
            <x v="2"/>
          </reference>
        </references>
      </pivotArea>
    </format>
    <format dxfId="10929">
      <pivotArea collapsedLevelsAreSubtotals="1" fieldPosition="0">
        <references count="2">
          <reference field="1" count="1">
            <x v="13"/>
          </reference>
          <reference field="6" count="1" selected="0">
            <x v="2"/>
          </reference>
        </references>
      </pivotArea>
    </format>
    <format dxfId="10928">
      <pivotArea collapsedLevelsAreSubtotals="1" fieldPosition="0">
        <references count="2">
          <reference field="1" count="1">
            <x v="14"/>
          </reference>
          <reference field="6" count="1" selected="0">
            <x v="2"/>
          </reference>
        </references>
      </pivotArea>
    </format>
    <format dxfId="10927">
      <pivotArea collapsedLevelsAreSubtotals="1" fieldPosition="0">
        <references count="2">
          <reference field="1" count="1">
            <x v="15"/>
          </reference>
          <reference field="6" count="1" selected="0">
            <x v="2"/>
          </reference>
        </references>
      </pivotArea>
    </format>
    <format dxfId="10926">
      <pivotArea collapsedLevelsAreSubtotals="1" fieldPosition="0">
        <references count="2">
          <reference field="1" count="1">
            <x v="16"/>
          </reference>
          <reference field="6" count="1" selected="0">
            <x v="2"/>
          </reference>
        </references>
      </pivotArea>
    </format>
    <format dxfId="10925">
      <pivotArea collapsedLevelsAreSubtotals="1" fieldPosition="0">
        <references count="2">
          <reference field="1" count="1">
            <x v="17"/>
          </reference>
          <reference field="6" count="1" selected="0">
            <x v="2"/>
          </reference>
        </references>
      </pivotArea>
    </format>
    <format dxfId="10924">
      <pivotArea collapsedLevelsAreSubtotals="1" fieldPosition="0">
        <references count="2">
          <reference field="1" count="1">
            <x v="18"/>
          </reference>
          <reference field="6" count="1" selected="0">
            <x v="2"/>
          </reference>
        </references>
      </pivotArea>
    </format>
    <format dxfId="10923">
      <pivotArea collapsedLevelsAreSubtotals="1" fieldPosition="0">
        <references count="2">
          <reference field="1" count="1">
            <x v="19"/>
          </reference>
          <reference field="6" count="1" selected="0">
            <x v="2"/>
          </reference>
        </references>
      </pivotArea>
    </format>
    <format dxfId="10922">
      <pivotArea collapsedLevelsAreSubtotals="1" fieldPosition="0">
        <references count="2">
          <reference field="1" count="1">
            <x v="20"/>
          </reference>
          <reference field="6" count="1" selected="0">
            <x v="2"/>
          </reference>
        </references>
      </pivotArea>
    </format>
    <format dxfId="10921">
      <pivotArea collapsedLevelsAreSubtotals="1" fieldPosition="0">
        <references count="2">
          <reference field="1" count="1">
            <x v="21"/>
          </reference>
          <reference field="6" count="1" selected="0">
            <x v="2"/>
          </reference>
        </references>
      </pivotArea>
    </format>
    <format dxfId="10920">
      <pivotArea collapsedLevelsAreSubtotals="1" fieldPosition="0">
        <references count="2">
          <reference field="1" count="1">
            <x v="22"/>
          </reference>
          <reference field="6" count="1" selected="0">
            <x v="2"/>
          </reference>
        </references>
      </pivotArea>
    </format>
    <format dxfId="10919">
      <pivotArea collapsedLevelsAreSubtotals="1" fieldPosition="0">
        <references count="2">
          <reference field="1" count="1">
            <x v="23"/>
          </reference>
          <reference field="6" count="1" selected="0">
            <x v="2"/>
          </reference>
        </references>
      </pivotArea>
    </format>
    <format dxfId="10918">
      <pivotArea collapsedLevelsAreSubtotals="1" fieldPosition="0">
        <references count="2">
          <reference field="1" count="1">
            <x v="24"/>
          </reference>
          <reference field="6" count="1" selected="0">
            <x v="2"/>
          </reference>
        </references>
      </pivotArea>
    </format>
    <format dxfId="10917">
      <pivotArea collapsedLevelsAreSubtotals="1" fieldPosition="0">
        <references count="2">
          <reference field="1" count="1">
            <x v="25"/>
          </reference>
          <reference field="6" count="1" selected="0">
            <x v="2"/>
          </reference>
        </references>
      </pivotArea>
    </format>
    <format dxfId="10916">
      <pivotArea collapsedLevelsAreSubtotals="1" fieldPosition="0">
        <references count="2">
          <reference field="1" count="1">
            <x v="26"/>
          </reference>
          <reference field="6" count="1" selected="0">
            <x v="2"/>
          </reference>
        </references>
      </pivotArea>
    </format>
    <format dxfId="10915">
      <pivotArea collapsedLevelsAreSubtotals="1" fieldPosition="0">
        <references count="2">
          <reference field="1" count="1">
            <x v="27"/>
          </reference>
          <reference field="6" count="1" selected="0">
            <x v="2"/>
          </reference>
        </references>
      </pivotArea>
    </format>
    <format dxfId="10914">
      <pivotArea collapsedLevelsAreSubtotals="1" fieldPosition="0">
        <references count="2">
          <reference field="1" count="1">
            <x v="28"/>
          </reference>
          <reference field="6" count="1" selected="0">
            <x v="2"/>
          </reference>
        </references>
      </pivotArea>
    </format>
    <format dxfId="10913">
      <pivotArea collapsedLevelsAreSubtotals="1" fieldPosition="0">
        <references count="2">
          <reference field="1" count="1">
            <x v="29"/>
          </reference>
          <reference field="6" count="1" selected="0">
            <x v="2"/>
          </reference>
        </references>
      </pivotArea>
    </format>
    <format dxfId="10912">
      <pivotArea collapsedLevelsAreSubtotals="1" fieldPosition="0">
        <references count="2">
          <reference field="1" count="1">
            <x v="30"/>
          </reference>
          <reference field="6" count="1" selected="0">
            <x v="2"/>
          </reference>
        </references>
      </pivotArea>
    </format>
    <format dxfId="10911">
      <pivotArea collapsedLevelsAreSubtotals="1" fieldPosition="0">
        <references count="2">
          <reference field="1" count="1">
            <x v="31"/>
          </reference>
          <reference field="6" count="1" selected="0">
            <x v="2"/>
          </reference>
        </references>
      </pivotArea>
    </format>
    <format dxfId="10910">
      <pivotArea collapsedLevelsAreSubtotals="1" fieldPosition="0">
        <references count="2">
          <reference field="1" count="1">
            <x v="32"/>
          </reference>
          <reference field="6" count="1" selected="0">
            <x v="2"/>
          </reference>
        </references>
      </pivotArea>
    </format>
    <format dxfId="10909">
      <pivotArea collapsedLevelsAreSubtotals="1" fieldPosition="0">
        <references count="2">
          <reference field="1" count="1">
            <x v="33"/>
          </reference>
          <reference field="6" count="1" selected="0">
            <x v="2"/>
          </reference>
        </references>
      </pivotArea>
    </format>
    <format dxfId="10908">
      <pivotArea collapsedLevelsAreSubtotals="1" fieldPosition="0">
        <references count="2">
          <reference field="1" count="1">
            <x v="34"/>
          </reference>
          <reference field="6" count="1" selected="0">
            <x v="2"/>
          </reference>
        </references>
      </pivotArea>
    </format>
    <format dxfId="10907">
      <pivotArea collapsedLevelsAreSubtotals="1" fieldPosition="0">
        <references count="2">
          <reference field="1" count="1">
            <x v="35"/>
          </reference>
          <reference field="6" count="1" selected="0">
            <x v="2"/>
          </reference>
        </references>
      </pivotArea>
    </format>
    <format dxfId="10906">
      <pivotArea collapsedLevelsAreSubtotals="1" fieldPosition="0">
        <references count="2">
          <reference field="1" count="1">
            <x v="36"/>
          </reference>
          <reference field="6" count="1" selected="0">
            <x v="2"/>
          </reference>
        </references>
      </pivotArea>
    </format>
    <format dxfId="10905">
      <pivotArea collapsedLevelsAreSubtotals="1" fieldPosition="0">
        <references count="2">
          <reference field="1" count="1">
            <x v="37"/>
          </reference>
          <reference field="6" count="1" selected="0">
            <x v="2"/>
          </reference>
        </references>
      </pivotArea>
    </format>
    <format dxfId="10904">
      <pivotArea collapsedLevelsAreSubtotals="1" fieldPosition="0">
        <references count="2">
          <reference field="1" count="1">
            <x v="38"/>
          </reference>
          <reference field="6" count="1" selected="0">
            <x v="2"/>
          </reference>
        </references>
      </pivotArea>
    </format>
    <format dxfId="10903">
      <pivotArea collapsedLevelsAreSubtotals="1" fieldPosition="0">
        <references count="2">
          <reference field="1" count="1">
            <x v="39"/>
          </reference>
          <reference field="6" count="1" selected="0">
            <x v="2"/>
          </reference>
        </references>
      </pivotArea>
    </format>
    <format dxfId="10902">
      <pivotArea collapsedLevelsAreSubtotals="1" fieldPosition="0">
        <references count="2">
          <reference field="1" count="1">
            <x v="40"/>
          </reference>
          <reference field="6" count="1" selected="0">
            <x v="2"/>
          </reference>
        </references>
      </pivotArea>
    </format>
    <format dxfId="10901">
      <pivotArea collapsedLevelsAreSubtotals="1" fieldPosition="0">
        <references count="2">
          <reference field="1" count="1">
            <x v="41"/>
          </reference>
          <reference field="6" count="1" selected="0">
            <x v="2"/>
          </reference>
        </references>
      </pivotArea>
    </format>
    <format dxfId="10900">
      <pivotArea collapsedLevelsAreSubtotals="1" fieldPosition="0">
        <references count="2">
          <reference field="1" count="1">
            <x v="42"/>
          </reference>
          <reference field="6" count="1" selected="0">
            <x v="2"/>
          </reference>
        </references>
      </pivotArea>
    </format>
    <format dxfId="10899">
      <pivotArea collapsedLevelsAreSubtotals="1" fieldPosition="0">
        <references count="2">
          <reference field="1" count="1">
            <x v="43"/>
          </reference>
          <reference field="6" count="1" selected="0">
            <x v="2"/>
          </reference>
        </references>
      </pivotArea>
    </format>
    <format dxfId="10898">
      <pivotArea collapsedLevelsAreSubtotals="1" fieldPosition="0">
        <references count="2">
          <reference field="1" count="1">
            <x v="44"/>
          </reference>
          <reference field="6" count="1" selected="0">
            <x v="2"/>
          </reference>
        </references>
      </pivotArea>
    </format>
    <format dxfId="10897">
      <pivotArea collapsedLevelsAreSubtotals="1" fieldPosition="0">
        <references count="2">
          <reference field="1" count="1">
            <x v="45"/>
          </reference>
          <reference field="6" count="1" selected="0">
            <x v="2"/>
          </reference>
        </references>
      </pivotArea>
    </format>
    <format dxfId="10896">
      <pivotArea collapsedLevelsAreSubtotals="1" fieldPosition="0">
        <references count="2">
          <reference field="1" count="1">
            <x v="46"/>
          </reference>
          <reference field="6" count="1" selected="0">
            <x v="2"/>
          </reference>
        </references>
      </pivotArea>
    </format>
    <format dxfId="10895">
      <pivotArea collapsedLevelsAreSubtotals="1" fieldPosition="0">
        <references count="2">
          <reference field="1" count="1">
            <x v="47"/>
          </reference>
          <reference field="6" count="1" selected="0">
            <x v="2"/>
          </reference>
        </references>
      </pivotArea>
    </format>
    <format dxfId="10894">
      <pivotArea collapsedLevelsAreSubtotals="1" fieldPosition="0">
        <references count="2">
          <reference field="1" count="1">
            <x v="48"/>
          </reference>
          <reference field="6" count="1" selected="0">
            <x v="2"/>
          </reference>
        </references>
      </pivotArea>
    </format>
    <format dxfId="10893">
      <pivotArea collapsedLevelsAreSubtotals="1" fieldPosition="0">
        <references count="2">
          <reference field="1" count="1">
            <x v="49"/>
          </reference>
          <reference field="6" count="1" selected="0">
            <x v="2"/>
          </reference>
        </references>
      </pivotArea>
    </format>
    <format dxfId="10892">
      <pivotArea collapsedLevelsAreSubtotals="1" fieldPosition="0">
        <references count="2">
          <reference field="1" count="1">
            <x v="50"/>
          </reference>
          <reference field="6" count="1" selected="0">
            <x v="2"/>
          </reference>
        </references>
      </pivotArea>
    </format>
    <format dxfId="10891">
      <pivotArea collapsedLevelsAreSubtotals="1" fieldPosition="0">
        <references count="2">
          <reference field="1" count="1">
            <x v="51"/>
          </reference>
          <reference field="6" count="1" selected="0">
            <x v="2"/>
          </reference>
        </references>
      </pivotArea>
    </format>
    <format dxfId="10890">
      <pivotArea collapsedLevelsAreSubtotals="1" fieldPosition="0">
        <references count="2">
          <reference field="1" count="1">
            <x v="52"/>
          </reference>
          <reference field="6" count="1" selected="0">
            <x v="2"/>
          </reference>
        </references>
      </pivotArea>
    </format>
    <format dxfId="10889">
      <pivotArea collapsedLevelsAreSubtotals="1" fieldPosition="0">
        <references count="2">
          <reference field="1" count="1">
            <x v="53"/>
          </reference>
          <reference field="6" count="1" selected="0">
            <x v="2"/>
          </reference>
        </references>
      </pivotArea>
    </format>
    <format dxfId="10888">
      <pivotArea collapsedLevelsAreSubtotals="1" fieldPosition="0">
        <references count="2">
          <reference field="1" count="1">
            <x v="54"/>
          </reference>
          <reference field="6" count="1" selected="0">
            <x v="2"/>
          </reference>
        </references>
      </pivotArea>
    </format>
    <format dxfId="10887">
      <pivotArea collapsedLevelsAreSubtotals="1" fieldPosition="0">
        <references count="2">
          <reference field="1" count="1">
            <x v="55"/>
          </reference>
          <reference field="6" count="1" selected="0">
            <x v="2"/>
          </reference>
        </references>
      </pivotArea>
    </format>
    <format dxfId="10886">
      <pivotArea collapsedLevelsAreSubtotals="1" fieldPosition="0">
        <references count="2">
          <reference field="1" count="1">
            <x v="56"/>
          </reference>
          <reference field="6" count="1" selected="0">
            <x v="2"/>
          </reference>
        </references>
      </pivotArea>
    </format>
    <format dxfId="10885">
      <pivotArea collapsedLevelsAreSubtotals="1" fieldPosition="0">
        <references count="2">
          <reference field="1" count="1">
            <x v="57"/>
          </reference>
          <reference field="6" count="1" selected="0">
            <x v="2"/>
          </reference>
        </references>
      </pivotArea>
    </format>
    <format dxfId="10884">
      <pivotArea collapsedLevelsAreSubtotals="1" fieldPosition="0">
        <references count="2">
          <reference field="1" count="1">
            <x v="58"/>
          </reference>
          <reference field="6" count="1" selected="0">
            <x v="2"/>
          </reference>
        </references>
      </pivotArea>
    </format>
    <format dxfId="10883">
      <pivotArea collapsedLevelsAreSubtotals="1" fieldPosition="0">
        <references count="2">
          <reference field="1" count="1">
            <x v="59"/>
          </reference>
          <reference field="6" count="1" selected="0">
            <x v="2"/>
          </reference>
        </references>
      </pivotArea>
    </format>
    <format dxfId="10882">
      <pivotArea collapsedLevelsAreSubtotals="1" fieldPosition="0">
        <references count="2">
          <reference field="1" count="1">
            <x v="60"/>
          </reference>
          <reference field="6" count="1" selected="0">
            <x v="2"/>
          </reference>
        </references>
      </pivotArea>
    </format>
    <format dxfId="10881">
      <pivotArea collapsedLevelsAreSubtotals="1" fieldPosition="0">
        <references count="2">
          <reference field="1" count="1">
            <x v="61"/>
          </reference>
          <reference field="6" count="1" selected="0">
            <x v="2"/>
          </reference>
        </references>
      </pivotArea>
    </format>
    <format dxfId="10880">
      <pivotArea collapsedLevelsAreSubtotals="1" fieldPosition="0">
        <references count="2">
          <reference field="1" count="1">
            <x v="62"/>
          </reference>
          <reference field="6" count="1" selected="0">
            <x v="2"/>
          </reference>
        </references>
      </pivotArea>
    </format>
    <format dxfId="10879">
      <pivotArea collapsedLevelsAreSubtotals="1" fieldPosition="0">
        <references count="2">
          <reference field="1" count="1">
            <x v="63"/>
          </reference>
          <reference field="6" count="1" selected="0">
            <x v="2"/>
          </reference>
        </references>
      </pivotArea>
    </format>
    <format dxfId="10878">
      <pivotArea collapsedLevelsAreSubtotals="1" fieldPosition="0">
        <references count="2">
          <reference field="1" count="1">
            <x v="64"/>
          </reference>
          <reference field="6" count="1" selected="0">
            <x v="2"/>
          </reference>
        </references>
      </pivotArea>
    </format>
    <format dxfId="10877">
      <pivotArea collapsedLevelsAreSubtotals="1" fieldPosition="0">
        <references count="2">
          <reference field="1" count="1">
            <x v="65"/>
          </reference>
          <reference field="6" count="1" selected="0">
            <x v="2"/>
          </reference>
        </references>
      </pivotArea>
    </format>
    <format dxfId="10876">
      <pivotArea collapsedLevelsAreSubtotals="1" fieldPosition="0">
        <references count="2">
          <reference field="1" count="1">
            <x v="66"/>
          </reference>
          <reference field="6" count="1" selected="0">
            <x v="2"/>
          </reference>
        </references>
      </pivotArea>
    </format>
    <format dxfId="10875">
      <pivotArea collapsedLevelsAreSubtotals="1" fieldPosition="0">
        <references count="2">
          <reference field="1" count="1">
            <x v="67"/>
          </reference>
          <reference field="6" count="1" selected="0">
            <x v="2"/>
          </reference>
        </references>
      </pivotArea>
    </format>
    <format dxfId="10874">
      <pivotArea collapsedLevelsAreSubtotals="1" fieldPosition="0">
        <references count="2">
          <reference field="1" count="1">
            <x v="68"/>
          </reference>
          <reference field="6" count="1" selected="0">
            <x v="2"/>
          </reference>
        </references>
      </pivotArea>
    </format>
    <format dxfId="10873">
      <pivotArea collapsedLevelsAreSubtotals="1" fieldPosition="0">
        <references count="2">
          <reference field="1" count="1">
            <x v="69"/>
          </reference>
          <reference field="6" count="1" selected="0">
            <x v="2"/>
          </reference>
        </references>
      </pivotArea>
    </format>
    <format dxfId="10872">
      <pivotArea collapsedLevelsAreSubtotals="1" fieldPosition="0">
        <references count="2">
          <reference field="1" count="1">
            <x v="70"/>
          </reference>
          <reference field="6" count="1" selected="0">
            <x v="2"/>
          </reference>
        </references>
      </pivotArea>
    </format>
    <format dxfId="10871">
      <pivotArea collapsedLevelsAreSubtotals="1" fieldPosition="0">
        <references count="2">
          <reference field="1" count="1">
            <x v="71"/>
          </reference>
          <reference field="6" count="1" selected="0">
            <x v="2"/>
          </reference>
        </references>
      </pivotArea>
    </format>
    <format dxfId="10870">
      <pivotArea collapsedLevelsAreSubtotals="1" fieldPosition="0">
        <references count="2">
          <reference field="1" count="1">
            <x v="72"/>
          </reference>
          <reference field="6" count="1" selected="0">
            <x v="2"/>
          </reference>
        </references>
      </pivotArea>
    </format>
    <format dxfId="10869">
      <pivotArea collapsedLevelsAreSubtotals="1" fieldPosition="0">
        <references count="2">
          <reference field="1" count="1">
            <x v="73"/>
          </reference>
          <reference field="6" count="1" selected="0">
            <x v="2"/>
          </reference>
        </references>
      </pivotArea>
    </format>
    <format dxfId="10868">
      <pivotArea collapsedLevelsAreSubtotals="1" fieldPosition="0">
        <references count="2">
          <reference field="1" count="1">
            <x v="74"/>
          </reference>
          <reference field="6" count="1" selected="0">
            <x v="2"/>
          </reference>
        </references>
      </pivotArea>
    </format>
    <format dxfId="10867">
      <pivotArea collapsedLevelsAreSubtotals="1" fieldPosition="0">
        <references count="2">
          <reference field="1" count="1">
            <x v="75"/>
          </reference>
          <reference field="6" count="1" selected="0">
            <x v="2"/>
          </reference>
        </references>
      </pivotArea>
    </format>
    <format dxfId="10866">
      <pivotArea collapsedLevelsAreSubtotals="1" fieldPosition="0">
        <references count="2">
          <reference field="1" count="1">
            <x v="76"/>
          </reference>
          <reference field="6" count="1" selected="0">
            <x v="2"/>
          </reference>
        </references>
      </pivotArea>
    </format>
    <format dxfId="10865">
      <pivotArea collapsedLevelsAreSubtotals="1" fieldPosition="0">
        <references count="2">
          <reference field="1" count="1">
            <x v="77"/>
          </reference>
          <reference field="6" count="1" selected="0">
            <x v="2"/>
          </reference>
        </references>
      </pivotArea>
    </format>
    <format dxfId="10864">
      <pivotArea collapsedLevelsAreSubtotals="1" fieldPosition="0">
        <references count="2">
          <reference field="1" count="1">
            <x v="78"/>
          </reference>
          <reference field="6" count="1" selected="0">
            <x v="2"/>
          </reference>
        </references>
      </pivotArea>
    </format>
    <format dxfId="10863">
      <pivotArea collapsedLevelsAreSubtotals="1" fieldPosition="0">
        <references count="2">
          <reference field="1" count="1">
            <x v="79"/>
          </reference>
          <reference field="6" count="1" selected="0">
            <x v="2"/>
          </reference>
        </references>
      </pivotArea>
    </format>
    <format dxfId="10862">
      <pivotArea collapsedLevelsAreSubtotals="1" fieldPosition="0">
        <references count="2">
          <reference field="1" count="1">
            <x v="80"/>
          </reference>
          <reference field="6" count="1" selected="0">
            <x v="2"/>
          </reference>
        </references>
      </pivotArea>
    </format>
    <format dxfId="10861">
      <pivotArea collapsedLevelsAreSubtotals="1" fieldPosition="0">
        <references count="2">
          <reference field="1" count="1">
            <x v="81"/>
          </reference>
          <reference field="6" count="1" selected="0">
            <x v="2"/>
          </reference>
        </references>
      </pivotArea>
    </format>
    <format dxfId="10860">
      <pivotArea collapsedLevelsAreSubtotals="1" fieldPosition="0">
        <references count="2">
          <reference field="1" count="1">
            <x v="82"/>
          </reference>
          <reference field="6" count="1" selected="0">
            <x v="2"/>
          </reference>
        </references>
      </pivotArea>
    </format>
    <format dxfId="10859">
      <pivotArea collapsedLevelsAreSubtotals="1" fieldPosition="0">
        <references count="2">
          <reference field="1" count="1">
            <x v="83"/>
          </reference>
          <reference field="6" count="1" selected="0">
            <x v="2"/>
          </reference>
        </references>
      </pivotArea>
    </format>
    <format dxfId="10858">
      <pivotArea collapsedLevelsAreSubtotals="1" fieldPosition="0">
        <references count="2">
          <reference field="1" count="1">
            <x v="84"/>
          </reference>
          <reference field="6" count="1" selected="0">
            <x v="2"/>
          </reference>
        </references>
      </pivotArea>
    </format>
    <format dxfId="10857">
      <pivotArea collapsedLevelsAreSubtotals="1" fieldPosition="0">
        <references count="2">
          <reference field="1" count="1">
            <x v="85"/>
          </reference>
          <reference field="6" count="1" selected="0">
            <x v="2"/>
          </reference>
        </references>
      </pivotArea>
    </format>
    <format dxfId="10856">
      <pivotArea collapsedLevelsAreSubtotals="1" fieldPosition="0">
        <references count="2">
          <reference field="1" count="1">
            <x v="86"/>
          </reference>
          <reference field="6" count="1" selected="0">
            <x v="2"/>
          </reference>
        </references>
      </pivotArea>
    </format>
    <format dxfId="10855">
      <pivotArea collapsedLevelsAreSubtotals="1" fieldPosition="0">
        <references count="2">
          <reference field="1" count="1">
            <x v="87"/>
          </reference>
          <reference field="6" count="1" selected="0">
            <x v="2"/>
          </reference>
        </references>
      </pivotArea>
    </format>
    <format dxfId="10854">
      <pivotArea collapsedLevelsAreSubtotals="1" fieldPosition="0">
        <references count="2">
          <reference field="1" count="1">
            <x v="88"/>
          </reference>
          <reference field="6" count="1" selected="0">
            <x v="2"/>
          </reference>
        </references>
      </pivotArea>
    </format>
    <format dxfId="10853">
      <pivotArea collapsedLevelsAreSubtotals="1" fieldPosition="0">
        <references count="2">
          <reference field="1" count="1">
            <x v="89"/>
          </reference>
          <reference field="6" count="1" selected="0">
            <x v="2"/>
          </reference>
        </references>
      </pivotArea>
    </format>
    <format dxfId="10852">
      <pivotArea collapsedLevelsAreSubtotals="1" fieldPosition="0">
        <references count="2">
          <reference field="1" count="1">
            <x v="90"/>
          </reference>
          <reference field="6" count="1" selected="0">
            <x v="2"/>
          </reference>
        </references>
      </pivotArea>
    </format>
    <format dxfId="10851">
      <pivotArea collapsedLevelsAreSubtotals="1" fieldPosition="0">
        <references count="2">
          <reference field="1" count="1">
            <x v="91"/>
          </reference>
          <reference field="6" count="1" selected="0">
            <x v="2"/>
          </reference>
        </references>
      </pivotArea>
    </format>
    <format dxfId="10850">
      <pivotArea collapsedLevelsAreSubtotals="1" fieldPosition="0">
        <references count="2">
          <reference field="1" count="1">
            <x v="92"/>
          </reference>
          <reference field="6" count="1" selected="0">
            <x v="2"/>
          </reference>
        </references>
      </pivotArea>
    </format>
    <format dxfId="10849">
      <pivotArea collapsedLevelsAreSubtotals="1" fieldPosition="0">
        <references count="2">
          <reference field="1" count="1">
            <x v="93"/>
          </reference>
          <reference field="6" count="1" selected="0">
            <x v="2"/>
          </reference>
        </references>
      </pivotArea>
    </format>
    <format dxfId="10848">
      <pivotArea collapsedLevelsAreSubtotals="1" fieldPosition="0">
        <references count="2">
          <reference field="1" count="1">
            <x v="94"/>
          </reference>
          <reference field="6" count="1" selected="0">
            <x v="2"/>
          </reference>
        </references>
      </pivotArea>
    </format>
    <format dxfId="10847">
      <pivotArea collapsedLevelsAreSubtotals="1" fieldPosition="0">
        <references count="2">
          <reference field="1" count="1">
            <x v="95"/>
          </reference>
          <reference field="6" count="1" selected="0">
            <x v="2"/>
          </reference>
        </references>
      </pivotArea>
    </format>
    <format dxfId="10846">
      <pivotArea collapsedLevelsAreSubtotals="1" fieldPosition="0">
        <references count="2">
          <reference field="1" count="1">
            <x v="24"/>
          </reference>
          <reference field="6" count="1" selected="0">
            <x v="3"/>
          </reference>
        </references>
      </pivotArea>
    </format>
    <format dxfId="10845">
      <pivotArea collapsedLevelsAreSubtotals="1" fieldPosition="0">
        <references count="2">
          <reference field="1" count="1">
            <x v="32"/>
          </reference>
          <reference field="6" count="1" selected="0">
            <x v="3"/>
          </reference>
        </references>
      </pivotArea>
    </format>
    <format dxfId="10844">
      <pivotArea collapsedLevelsAreSubtotals="1" fieldPosition="0">
        <references count="2">
          <reference field="1" count="1">
            <x v="0"/>
          </reference>
          <reference field="6" count="1" selected="0">
            <x v="4"/>
          </reference>
        </references>
      </pivotArea>
    </format>
    <format dxfId="10843">
      <pivotArea collapsedLevelsAreSubtotals="1" fieldPosition="0">
        <references count="2">
          <reference field="1" count="1">
            <x v="1"/>
          </reference>
          <reference field="6" count="1" selected="0">
            <x v="4"/>
          </reference>
        </references>
      </pivotArea>
    </format>
    <format dxfId="10842">
      <pivotArea collapsedLevelsAreSubtotals="1" fieldPosition="0">
        <references count="2">
          <reference field="1" count="1">
            <x v="2"/>
          </reference>
          <reference field="6" count="1" selected="0">
            <x v="4"/>
          </reference>
        </references>
      </pivotArea>
    </format>
    <format dxfId="10841">
      <pivotArea collapsedLevelsAreSubtotals="1" fieldPosition="0">
        <references count="2">
          <reference field="1" count="1">
            <x v="3"/>
          </reference>
          <reference field="6" count="1" selected="0">
            <x v="4"/>
          </reference>
        </references>
      </pivotArea>
    </format>
    <format dxfId="10840">
      <pivotArea collapsedLevelsAreSubtotals="1" fieldPosition="0">
        <references count="2">
          <reference field="1" count="1">
            <x v="4"/>
          </reference>
          <reference field="6" count="1" selected="0">
            <x v="4"/>
          </reference>
        </references>
      </pivotArea>
    </format>
    <format dxfId="10839">
      <pivotArea collapsedLevelsAreSubtotals="1" fieldPosition="0">
        <references count="2">
          <reference field="1" count="1">
            <x v="5"/>
          </reference>
          <reference field="6" count="1" selected="0">
            <x v="4"/>
          </reference>
        </references>
      </pivotArea>
    </format>
    <format dxfId="10838">
      <pivotArea collapsedLevelsAreSubtotals="1" fieldPosition="0">
        <references count="2">
          <reference field="1" count="1">
            <x v="6"/>
          </reference>
          <reference field="6" count="1" selected="0">
            <x v="4"/>
          </reference>
        </references>
      </pivotArea>
    </format>
    <format dxfId="10837">
      <pivotArea collapsedLevelsAreSubtotals="1" fieldPosition="0">
        <references count="2">
          <reference field="1" count="1">
            <x v="7"/>
          </reference>
          <reference field="6" count="1" selected="0">
            <x v="4"/>
          </reference>
        </references>
      </pivotArea>
    </format>
    <format dxfId="10836">
      <pivotArea collapsedLevelsAreSubtotals="1" fieldPosition="0">
        <references count="2">
          <reference field="1" count="1">
            <x v="8"/>
          </reference>
          <reference field="6" count="1" selected="0">
            <x v="4"/>
          </reference>
        </references>
      </pivotArea>
    </format>
    <format dxfId="10835">
      <pivotArea collapsedLevelsAreSubtotals="1" fieldPosition="0">
        <references count="2">
          <reference field="1" count="1">
            <x v="9"/>
          </reference>
          <reference field="6" count="1" selected="0">
            <x v="4"/>
          </reference>
        </references>
      </pivotArea>
    </format>
    <format dxfId="10834">
      <pivotArea collapsedLevelsAreSubtotals="1" fieldPosition="0">
        <references count="2">
          <reference field="1" count="1">
            <x v="10"/>
          </reference>
          <reference field="6" count="1" selected="0">
            <x v="4"/>
          </reference>
        </references>
      </pivotArea>
    </format>
    <format dxfId="10833">
      <pivotArea collapsedLevelsAreSubtotals="1" fieldPosition="0">
        <references count="2">
          <reference field="1" count="1">
            <x v="11"/>
          </reference>
          <reference field="6" count="1" selected="0">
            <x v="4"/>
          </reference>
        </references>
      </pivotArea>
    </format>
    <format dxfId="10832">
      <pivotArea collapsedLevelsAreSubtotals="1" fieldPosition="0">
        <references count="2">
          <reference field="1" count="1">
            <x v="12"/>
          </reference>
          <reference field="6" count="1" selected="0">
            <x v="4"/>
          </reference>
        </references>
      </pivotArea>
    </format>
    <format dxfId="10831">
      <pivotArea collapsedLevelsAreSubtotals="1" fieldPosition="0">
        <references count="2">
          <reference field="1" count="1">
            <x v="13"/>
          </reference>
          <reference field="6" count="1" selected="0">
            <x v="4"/>
          </reference>
        </references>
      </pivotArea>
    </format>
    <format dxfId="10830">
      <pivotArea collapsedLevelsAreSubtotals="1" fieldPosition="0">
        <references count="2">
          <reference field="1" count="1">
            <x v="14"/>
          </reference>
          <reference field="6" count="1" selected="0">
            <x v="4"/>
          </reference>
        </references>
      </pivotArea>
    </format>
    <format dxfId="10829">
      <pivotArea collapsedLevelsAreSubtotals="1" fieldPosition="0">
        <references count="2">
          <reference field="1" count="1">
            <x v="15"/>
          </reference>
          <reference field="6" count="1" selected="0">
            <x v="4"/>
          </reference>
        </references>
      </pivotArea>
    </format>
    <format dxfId="10828">
      <pivotArea collapsedLevelsAreSubtotals="1" fieldPosition="0">
        <references count="2">
          <reference field="1" count="1">
            <x v="16"/>
          </reference>
          <reference field="6" count="1" selected="0">
            <x v="4"/>
          </reference>
        </references>
      </pivotArea>
    </format>
    <format dxfId="10827">
      <pivotArea collapsedLevelsAreSubtotals="1" fieldPosition="0">
        <references count="2">
          <reference field="1" count="1">
            <x v="17"/>
          </reference>
          <reference field="6" count="1" selected="0">
            <x v="4"/>
          </reference>
        </references>
      </pivotArea>
    </format>
    <format dxfId="10826">
      <pivotArea collapsedLevelsAreSubtotals="1" fieldPosition="0">
        <references count="2">
          <reference field="1" count="1">
            <x v="18"/>
          </reference>
          <reference field="6" count="1" selected="0">
            <x v="4"/>
          </reference>
        </references>
      </pivotArea>
    </format>
    <format dxfId="10825">
      <pivotArea collapsedLevelsAreSubtotals="1" fieldPosition="0">
        <references count="2">
          <reference field="1" count="1">
            <x v="19"/>
          </reference>
          <reference field="6" count="1" selected="0">
            <x v="4"/>
          </reference>
        </references>
      </pivotArea>
    </format>
    <format dxfId="10824">
      <pivotArea collapsedLevelsAreSubtotals="1" fieldPosition="0">
        <references count="2">
          <reference field="1" count="1">
            <x v="20"/>
          </reference>
          <reference field="6" count="1" selected="0">
            <x v="4"/>
          </reference>
        </references>
      </pivotArea>
    </format>
    <format dxfId="10823">
      <pivotArea collapsedLevelsAreSubtotals="1" fieldPosition="0">
        <references count="2">
          <reference field="1" count="1">
            <x v="21"/>
          </reference>
          <reference field="6" count="1" selected="0">
            <x v="4"/>
          </reference>
        </references>
      </pivotArea>
    </format>
    <format dxfId="10822">
      <pivotArea collapsedLevelsAreSubtotals="1" fieldPosition="0">
        <references count="2">
          <reference field="1" count="1">
            <x v="22"/>
          </reference>
          <reference field="6" count="1" selected="0">
            <x v="4"/>
          </reference>
        </references>
      </pivotArea>
    </format>
    <format dxfId="10821">
      <pivotArea collapsedLevelsAreSubtotals="1" fieldPosition="0">
        <references count="2">
          <reference field="1" count="1">
            <x v="23"/>
          </reference>
          <reference field="6" count="1" selected="0">
            <x v="4"/>
          </reference>
        </references>
      </pivotArea>
    </format>
    <format dxfId="10820">
      <pivotArea collapsedLevelsAreSubtotals="1" fieldPosition="0">
        <references count="2">
          <reference field="1" count="1">
            <x v="24"/>
          </reference>
          <reference field="6" count="1" selected="0">
            <x v="4"/>
          </reference>
        </references>
      </pivotArea>
    </format>
    <format dxfId="10819">
      <pivotArea collapsedLevelsAreSubtotals="1" fieldPosition="0">
        <references count="2">
          <reference field="1" count="1">
            <x v="25"/>
          </reference>
          <reference field="6" count="1" selected="0">
            <x v="4"/>
          </reference>
        </references>
      </pivotArea>
    </format>
    <format dxfId="10818">
      <pivotArea collapsedLevelsAreSubtotals="1" fieldPosition="0">
        <references count="2">
          <reference field="1" count="1">
            <x v="26"/>
          </reference>
          <reference field="6" count="1" selected="0">
            <x v="4"/>
          </reference>
        </references>
      </pivotArea>
    </format>
    <format dxfId="10817">
      <pivotArea collapsedLevelsAreSubtotals="1" fieldPosition="0">
        <references count="2">
          <reference field="1" count="1">
            <x v="27"/>
          </reference>
          <reference field="6" count="1" selected="0">
            <x v="4"/>
          </reference>
        </references>
      </pivotArea>
    </format>
    <format dxfId="10816">
      <pivotArea collapsedLevelsAreSubtotals="1" fieldPosition="0">
        <references count="2">
          <reference field="1" count="1">
            <x v="28"/>
          </reference>
          <reference field="6" count="1" selected="0">
            <x v="4"/>
          </reference>
        </references>
      </pivotArea>
    </format>
    <format dxfId="10815">
      <pivotArea collapsedLevelsAreSubtotals="1" fieldPosition="0">
        <references count="2">
          <reference field="1" count="1">
            <x v="29"/>
          </reference>
          <reference field="6" count="1" selected="0">
            <x v="4"/>
          </reference>
        </references>
      </pivotArea>
    </format>
    <format dxfId="10814">
      <pivotArea collapsedLevelsAreSubtotals="1" fieldPosition="0">
        <references count="2">
          <reference field="1" count="1">
            <x v="30"/>
          </reference>
          <reference field="6" count="1" selected="0">
            <x v="4"/>
          </reference>
        </references>
      </pivotArea>
    </format>
    <format dxfId="10813">
      <pivotArea collapsedLevelsAreSubtotals="1" fieldPosition="0">
        <references count="2">
          <reference field="1" count="1">
            <x v="31"/>
          </reference>
          <reference field="6" count="1" selected="0">
            <x v="4"/>
          </reference>
        </references>
      </pivotArea>
    </format>
    <format dxfId="10812">
      <pivotArea collapsedLevelsAreSubtotals="1" fieldPosition="0">
        <references count="2">
          <reference field="1" count="1">
            <x v="32"/>
          </reference>
          <reference field="6" count="1" selected="0">
            <x v="4"/>
          </reference>
        </references>
      </pivotArea>
    </format>
    <format dxfId="10811">
      <pivotArea collapsedLevelsAreSubtotals="1" fieldPosition="0">
        <references count="2">
          <reference field="1" count="1">
            <x v="33"/>
          </reference>
          <reference field="6" count="1" selected="0">
            <x v="4"/>
          </reference>
        </references>
      </pivotArea>
    </format>
    <format dxfId="10810">
      <pivotArea collapsedLevelsAreSubtotals="1" fieldPosition="0">
        <references count="2">
          <reference field="1" count="1">
            <x v="34"/>
          </reference>
          <reference field="6" count="1" selected="0">
            <x v="4"/>
          </reference>
        </references>
      </pivotArea>
    </format>
    <format dxfId="10809">
      <pivotArea collapsedLevelsAreSubtotals="1" fieldPosition="0">
        <references count="2">
          <reference field="1" count="1">
            <x v="35"/>
          </reference>
          <reference field="6" count="1" selected="0">
            <x v="4"/>
          </reference>
        </references>
      </pivotArea>
    </format>
    <format dxfId="10808">
      <pivotArea collapsedLevelsAreSubtotals="1" fieldPosition="0">
        <references count="2">
          <reference field="1" count="1">
            <x v="36"/>
          </reference>
          <reference field="6" count="1" selected="0">
            <x v="4"/>
          </reference>
        </references>
      </pivotArea>
    </format>
    <format dxfId="10807">
      <pivotArea collapsedLevelsAreSubtotals="1" fieldPosition="0">
        <references count="2">
          <reference field="1" count="1">
            <x v="37"/>
          </reference>
          <reference field="6" count="1" selected="0">
            <x v="4"/>
          </reference>
        </references>
      </pivotArea>
    </format>
    <format dxfId="10806">
      <pivotArea collapsedLevelsAreSubtotals="1" fieldPosition="0">
        <references count="2">
          <reference field="1" count="1">
            <x v="38"/>
          </reference>
          <reference field="6" count="1" selected="0">
            <x v="4"/>
          </reference>
        </references>
      </pivotArea>
    </format>
    <format dxfId="10805">
      <pivotArea collapsedLevelsAreSubtotals="1" fieldPosition="0">
        <references count="2">
          <reference field="1" count="1">
            <x v="39"/>
          </reference>
          <reference field="6" count="1" selected="0">
            <x v="4"/>
          </reference>
        </references>
      </pivotArea>
    </format>
    <format dxfId="10804">
      <pivotArea collapsedLevelsAreSubtotals="1" fieldPosition="0">
        <references count="2">
          <reference field="1" count="1">
            <x v="40"/>
          </reference>
          <reference field="6" count="1" selected="0">
            <x v="4"/>
          </reference>
        </references>
      </pivotArea>
    </format>
    <format dxfId="10803">
      <pivotArea collapsedLevelsAreSubtotals="1" fieldPosition="0">
        <references count="2">
          <reference field="1" count="1">
            <x v="41"/>
          </reference>
          <reference field="6" count="1" selected="0">
            <x v="4"/>
          </reference>
        </references>
      </pivotArea>
    </format>
    <format dxfId="10802">
      <pivotArea collapsedLevelsAreSubtotals="1" fieldPosition="0">
        <references count="2">
          <reference field="1" count="1">
            <x v="42"/>
          </reference>
          <reference field="6" count="1" selected="0">
            <x v="4"/>
          </reference>
        </references>
      </pivotArea>
    </format>
    <format dxfId="10801">
      <pivotArea collapsedLevelsAreSubtotals="1" fieldPosition="0">
        <references count="2">
          <reference field="1" count="1">
            <x v="43"/>
          </reference>
          <reference field="6" count="1" selected="0">
            <x v="4"/>
          </reference>
        </references>
      </pivotArea>
    </format>
    <format dxfId="10800">
      <pivotArea collapsedLevelsAreSubtotals="1" fieldPosition="0">
        <references count="2">
          <reference field="1" count="1">
            <x v="44"/>
          </reference>
          <reference field="6" count="1" selected="0">
            <x v="4"/>
          </reference>
        </references>
      </pivotArea>
    </format>
    <format dxfId="10799">
      <pivotArea collapsedLevelsAreSubtotals="1" fieldPosition="0">
        <references count="2">
          <reference field="1" count="1">
            <x v="45"/>
          </reference>
          <reference field="6" count="1" selected="0">
            <x v="4"/>
          </reference>
        </references>
      </pivotArea>
    </format>
    <format dxfId="10798">
      <pivotArea collapsedLevelsAreSubtotals="1" fieldPosition="0">
        <references count="2">
          <reference field="1" count="1">
            <x v="46"/>
          </reference>
          <reference field="6" count="1" selected="0">
            <x v="4"/>
          </reference>
        </references>
      </pivotArea>
    </format>
    <format dxfId="10797">
      <pivotArea collapsedLevelsAreSubtotals="1" fieldPosition="0">
        <references count="2">
          <reference field="1" count="1">
            <x v="47"/>
          </reference>
          <reference field="6" count="1" selected="0">
            <x v="4"/>
          </reference>
        </references>
      </pivotArea>
    </format>
    <format dxfId="10796">
      <pivotArea collapsedLevelsAreSubtotals="1" fieldPosition="0">
        <references count="2">
          <reference field="1" count="1">
            <x v="48"/>
          </reference>
          <reference field="6" count="1" selected="0">
            <x v="4"/>
          </reference>
        </references>
      </pivotArea>
    </format>
    <format dxfId="10795">
      <pivotArea collapsedLevelsAreSubtotals="1" fieldPosition="0">
        <references count="2">
          <reference field="1" count="1">
            <x v="49"/>
          </reference>
          <reference field="6" count="1" selected="0">
            <x v="4"/>
          </reference>
        </references>
      </pivotArea>
    </format>
    <format dxfId="10794">
      <pivotArea collapsedLevelsAreSubtotals="1" fieldPosition="0">
        <references count="2">
          <reference field="1" count="1">
            <x v="50"/>
          </reference>
          <reference field="6" count="1" selected="0">
            <x v="4"/>
          </reference>
        </references>
      </pivotArea>
    </format>
    <format dxfId="10793">
      <pivotArea collapsedLevelsAreSubtotals="1" fieldPosition="0">
        <references count="2">
          <reference field="1" count="1">
            <x v="51"/>
          </reference>
          <reference field="6" count="1" selected="0">
            <x v="4"/>
          </reference>
        </references>
      </pivotArea>
    </format>
    <format dxfId="10792">
      <pivotArea collapsedLevelsAreSubtotals="1" fieldPosition="0">
        <references count="2">
          <reference field="1" count="1">
            <x v="52"/>
          </reference>
          <reference field="6" count="1" selected="0">
            <x v="4"/>
          </reference>
        </references>
      </pivotArea>
    </format>
    <format dxfId="10791">
      <pivotArea collapsedLevelsAreSubtotals="1" fieldPosition="0">
        <references count="2">
          <reference field="1" count="1">
            <x v="53"/>
          </reference>
          <reference field="6" count="1" selected="0">
            <x v="4"/>
          </reference>
        </references>
      </pivotArea>
    </format>
    <format dxfId="10790">
      <pivotArea collapsedLevelsAreSubtotals="1" fieldPosition="0">
        <references count="2">
          <reference field="1" count="1">
            <x v="54"/>
          </reference>
          <reference field="6" count="1" selected="0">
            <x v="4"/>
          </reference>
        </references>
      </pivotArea>
    </format>
    <format dxfId="10789">
      <pivotArea collapsedLevelsAreSubtotals="1" fieldPosition="0">
        <references count="2">
          <reference field="1" count="1">
            <x v="55"/>
          </reference>
          <reference field="6" count="1" selected="0">
            <x v="4"/>
          </reference>
        </references>
      </pivotArea>
    </format>
    <format dxfId="10788">
      <pivotArea collapsedLevelsAreSubtotals="1" fieldPosition="0">
        <references count="2">
          <reference field="1" count="1">
            <x v="56"/>
          </reference>
          <reference field="6" count="1" selected="0">
            <x v="4"/>
          </reference>
        </references>
      </pivotArea>
    </format>
    <format dxfId="10787">
      <pivotArea collapsedLevelsAreSubtotals="1" fieldPosition="0">
        <references count="2">
          <reference field="1" count="1">
            <x v="57"/>
          </reference>
          <reference field="6" count="1" selected="0">
            <x v="4"/>
          </reference>
        </references>
      </pivotArea>
    </format>
    <format dxfId="10786">
      <pivotArea collapsedLevelsAreSubtotals="1" fieldPosition="0">
        <references count="2">
          <reference field="1" count="1">
            <x v="58"/>
          </reference>
          <reference field="6" count="1" selected="0">
            <x v="4"/>
          </reference>
        </references>
      </pivotArea>
    </format>
    <format dxfId="10785">
      <pivotArea collapsedLevelsAreSubtotals="1" fieldPosition="0">
        <references count="2">
          <reference field="1" count="1">
            <x v="59"/>
          </reference>
          <reference field="6" count="1" selected="0">
            <x v="4"/>
          </reference>
        </references>
      </pivotArea>
    </format>
    <format dxfId="10784">
      <pivotArea collapsedLevelsAreSubtotals="1" fieldPosition="0">
        <references count="2">
          <reference field="1" count="1">
            <x v="60"/>
          </reference>
          <reference field="6" count="1" selected="0">
            <x v="4"/>
          </reference>
        </references>
      </pivotArea>
    </format>
    <format dxfId="10783">
      <pivotArea collapsedLevelsAreSubtotals="1" fieldPosition="0">
        <references count="2">
          <reference field="1" count="1">
            <x v="61"/>
          </reference>
          <reference field="6" count="1" selected="0">
            <x v="4"/>
          </reference>
        </references>
      </pivotArea>
    </format>
    <format dxfId="10782">
      <pivotArea collapsedLevelsAreSubtotals="1" fieldPosition="0">
        <references count="2">
          <reference field="1" count="1">
            <x v="62"/>
          </reference>
          <reference field="6" count="1" selected="0">
            <x v="4"/>
          </reference>
        </references>
      </pivotArea>
    </format>
    <format dxfId="10781">
      <pivotArea collapsedLevelsAreSubtotals="1" fieldPosition="0">
        <references count="2">
          <reference field="1" count="1">
            <x v="63"/>
          </reference>
          <reference field="6" count="1" selected="0">
            <x v="4"/>
          </reference>
        </references>
      </pivotArea>
    </format>
    <format dxfId="10780">
      <pivotArea collapsedLevelsAreSubtotals="1" fieldPosition="0">
        <references count="2">
          <reference field="1" count="1">
            <x v="64"/>
          </reference>
          <reference field="6" count="1" selected="0">
            <x v="4"/>
          </reference>
        </references>
      </pivotArea>
    </format>
    <format dxfId="10779">
      <pivotArea collapsedLevelsAreSubtotals="1" fieldPosition="0">
        <references count="2">
          <reference field="1" count="1">
            <x v="65"/>
          </reference>
          <reference field="6" count="1" selected="0">
            <x v="4"/>
          </reference>
        </references>
      </pivotArea>
    </format>
    <format dxfId="10778">
      <pivotArea collapsedLevelsAreSubtotals="1" fieldPosition="0">
        <references count="2">
          <reference field="1" count="1">
            <x v="66"/>
          </reference>
          <reference field="6" count="1" selected="0">
            <x v="4"/>
          </reference>
        </references>
      </pivotArea>
    </format>
    <format dxfId="10777">
      <pivotArea collapsedLevelsAreSubtotals="1" fieldPosition="0">
        <references count="2">
          <reference field="1" count="1">
            <x v="67"/>
          </reference>
          <reference field="6" count="1" selected="0">
            <x v="4"/>
          </reference>
        </references>
      </pivotArea>
    </format>
    <format dxfId="10776">
      <pivotArea collapsedLevelsAreSubtotals="1" fieldPosition="0">
        <references count="2">
          <reference field="1" count="1">
            <x v="68"/>
          </reference>
          <reference field="6" count="1" selected="0">
            <x v="4"/>
          </reference>
        </references>
      </pivotArea>
    </format>
    <format dxfId="10775">
      <pivotArea collapsedLevelsAreSubtotals="1" fieldPosition="0">
        <references count="2">
          <reference field="1" count="1">
            <x v="69"/>
          </reference>
          <reference field="6" count="1" selected="0">
            <x v="4"/>
          </reference>
        </references>
      </pivotArea>
    </format>
    <format dxfId="10774">
      <pivotArea collapsedLevelsAreSubtotals="1" fieldPosition="0">
        <references count="2">
          <reference field="1" count="1">
            <x v="70"/>
          </reference>
          <reference field="6" count="1" selected="0">
            <x v="4"/>
          </reference>
        </references>
      </pivotArea>
    </format>
    <format dxfId="10773">
      <pivotArea collapsedLevelsAreSubtotals="1" fieldPosition="0">
        <references count="2">
          <reference field="1" count="1">
            <x v="71"/>
          </reference>
          <reference field="6" count="1" selected="0">
            <x v="4"/>
          </reference>
        </references>
      </pivotArea>
    </format>
    <format dxfId="10772">
      <pivotArea collapsedLevelsAreSubtotals="1" fieldPosition="0">
        <references count="2">
          <reference field="1" count="1">
            <x v="72"/>
          </reference>
          <reference field="6" count="1" selected="0">
            <x v="4"/>
          </reference>
        </references>
      </pivotArea>
    </format>
    <format dxfId="10771">
      <pivotArea collapsedLevelsAreSubtotals="1" fieldPosition="0">
        <references count="2">
          <reference field="1" count="1">
            <x v="73"/>
          </reference>
          <reference field="6" count="1" selected="0">
            <x v="4"/>
          </reference>
        </references>
      </pivotArea>
    </format>
    <format dxfId="10770">
      <pivotArea collapsedLevelsAreSubtotals="1" fieldPosition="0">
        <references count="2">
          <reference field="1" count="1">
            <x v="74"/>
          </reference>
          <reference field="6" count="1" selected="0">
            <x v="4"/>
          </reference>
        </references>
      </pivotArea>
    </format>
    <format dxfId="10769">
      <pivotArea collapsedLevelsAreSubtotals="1" fieldPosition="0">
        <references count="2">
          <reference field="1" count="1">
            <x v="75"/>
          </reference>
          <reference field="6" count="1" selected="0">
            <x v="4"/>
          </reference>
        </references>
      </pivotArea>
    </format>
    <format dxfId="10768">
      <pivotArea collapsedLevelsAreSubtotals="1" fieldPosition="0">
        <references count="2">
          <reference field="1" count="1">
            <x v="76"/>
          </reference>
          <reference field="6" count="1" selected="0">
            <x v="4"/>
          </reference>
        </references>
      </pivotArea>
    </format>
    <format dxfId="10767">
      <pivotArea collapsedLevelsAreSubtotals="1" fieldPosition="0">
        <references count="2">
          <reference field="1" count="1">
            <x v="77"/>
          </reference>
          <reference field="6" count="1" selected="0">
            <x v="4"/>
          </reference>
        </references>
      </pivotArea>
    </format>
    <format dxfId="10766">
      <pivotArea collapsedLevelsAreSubtotals="1" fieldPosition="0">
        <references count="2">
          <reference field="1" count="1">
            <x v="78"/>
          </reference>
          <reference field="6" count="1" selected="0">
            <x v="4"/>
          </reference>
        </references>
      </pivotArea>
    </format>
    <format dxfId="10765">
      <pivotArea collapsedLevelsAreSubtotals="1" fieldPosition="0">
        <references count="2">
          <reference field="1" count="1">
            <x v="79"/>
          </reference>
          <reference field="6" count="1" selected="0">
            <x v="4"/>
          </reference>
        </references>
      </pivotArea>
    </format>
    <format dxfId="10764">
      <pivotArea collapsedLevelsAreSubtotals="1" fieldPosition="0">
        <references count="2">
          <reference field="1" count="1">
            <x v="80"/>
          </reference>
          <reference field="6" count="1" selected="0">
            <x v="4"/>
          </reference>
        </references>
      </pivotArea>
    </format>
    <format dxfId="10763">
      <pivotArea collapsedLevelsAreSubtotals="1" fieldPosition="0">
        <references count="2">
          <reference field="1" count="1">
            <x v="81"/>
          </reference>
          <reference field="6" count="1" selected="0">
            <x v="4"/>
          </reference>
        </references>
      </pivotArea>
    </format>
    <format dxfId="10762">
      <pivotArea collapsedLevelsAreSubtotals="1" fieldPosition="0">
        <references count="2">
          <reference field="1" count="1">
            <x v="82"/>
          </reference>
          <reference field="6" count="1" selected="0">
            <x v="4"/>
          </reference>
        </references>
      </pivotArea>
    </format>
    <format dxfId="10761">
      <pivotArea collapsedLevelsAreSubtotals="1" fieldPosition="0">
        <references count="2">
          <reference field="1" count="1">
            <x v="83"/>
          </reference>
          <reference field="6" count="1" selected="0">
            <x v="4"/>
          </reference>
        </references>
      </pivotArea>
    </format>
    <format dxfId="10760">
      <pivotArea collapsedLevelsAreSubtotals="1" fieldPosition="0">
        <references count="2">
          <reference field="1" count="1">
            <x v="84"/>
          </reference>
          <reference field="6" count="1" selected="0">
            <x v="4"/>
          </reference>
        </references>
      </pivotArea>
    </format>
    <format dxfId="10759">
      <pivotArea collapsedLevelsAreSubtotals="1" fieldPosition="0">
        <references count="2">
          <reference field="1" count="1">
            <x v="85"/>
          </reference>
          <reference field="6" count="1" selected="0">
            <x v="4"/>
          </reference>
        </references>
      </pivotArea>
    </format>
    <format dxfId="10758">
      <pivotArea collapsedLevelsAreSubtotals="1" fieldPosition="0">
        <references count="2">
          <reference field="1" count="1">
            <x v="86"/>
          </reference>
          <reference field="6" count="1" selected="0">
            <x v="4"/>
          </reference>
        </references>
      </pivotArea>
    </format>
    <format dxfId="10757">
      <pivotArea collapsedLevelsAreSubtotals="1" fieldPosition="0">
        <references count="2">
          <reference field="1" count="1">
            <x v="87"/>
          </reference>
          <reference field="6" count="1" selected="0">
            <x v="4"/>
          </reference>
        </references>
      </pivotArea>
    </format>
    <format dxfId="10756">
      <pivotArea collapsedLevelsAreSubtotals="1" fieldPosition="0">
        <references count="2">
          <reference field="1" count="1">
            <x v="88"/>
          </reference>
          <reference field="6" count="1" selected="0">
            <x v="4"/>
          </reference>
        </references>
      </pivotArea>
    </format>
    <format dxfId="10755">
      <pivotArea collapsedLevelsAreSubtotals="1" fieldPosition="0">
        <references count="2">
          <reference field="1" count="1">
            <x v="89"/>
          </reference>
          <reference field="6" count="1" selected="0">
            <x v="4"/>
          </reference>
        </references>
      </pivotArea>
    </format>
    <format dxfId="10754">
      <pivotArea collapsedLevelsAreSubtotals="1" fieldPosition="0">
        <references count="2">
          <reference field="1" count="1">
            <x v="90"/>
          </reference>
          <reference field="6" count="1" selected="0">
            <x v="4"/>
          </reference>
        </references>
      </pivotArea>
    </format>
    <format dxfId="10753">
      <pivotArea collapsedLevelsAreSubtotals="1" fieldPosition="0">
        <references count="2">
          <reference field="1" count="1">
            <x v="91"/>
          </reference>
          <reference field="6" count="1" selected="0">
            <x v="4"/>
          </reference>
        </references>
      </pivotArea>
    </format>
    <format dxfId="10752">
      <pivotArea collapsedLevelsAreSubtotals="1" fieldPosition="0">
        <references count="2">
          <reference field="1" count="1">
            <x v="92"/>
          </reference>
          <reference field="6" count="1" selected="0">
            <x v="4"/>
          </reference>
        </references>
      </pivotArea>
    </format>
    <format dxfId="10751">
      <pivotArea collapsedLevelsAreSubtotals="1" fieldPosition="0">
        <references count="2">
          <reference field="1" count="1">
            <x v="93"/>
          </reference>
          <reference field="6" count="1" selected="0">
            <x v="4"/>
          </reference>
        </references>
      </pivotArea>
    </format>
    <format dxfId="10750">
      <pivotArea collapsedLevelsAreSubtotals="1" fieldPosition="0">
        <references count="2">
          <reference field="1" count="1">
            <x v="94"/>
          </reference>
          <reference field="6" count="1" selected="0">
            <x v="4"/>
          </reference>
        </references>
      </pivotArea>
    </format>
    <format dxfId="10749">
      <pivotArea collapsedLevelsAreSubtotals="1" fieldPosition="0">
        <references count="2">
          <reference field="1" count="1">
            <x v="95"/>
          </reference>
          <reference field="6" count="1" selected="0">
            <x v="4"/>
          </reference>
        </references>
      </pivotArea>
    </format>
    <format dxfId="10748">
      <pivotArea collapsedLevelsAreSubtotals="1" fieldPosition="0">
        <references count="2">
          <reference field="1" count="1">
            <x v="0"/>
          </reference>
          <reference field="6" count="1" selected="0">
            <x v="5"/>
          </reference>
        </references>
      </pivotArea>
    </format>
    <format dxfId="10747">
      <pivotArea collapsedLevelsAreSubtotals="1" fieldPosition="0">
        <references count="2">
          <reference field="1" count="1">
            <x v="1"/>
          </reference>
          <reference field="6" count="1" selected="0">
            <x v="5"/>
          </reference>
        </references>
      </pivotArea>
    </format>
    <format dxfId="10746">
      <pivotArea collapsedLevelsAreSubtotals="1" fieldPosition="0">
        <references count="2">
          <reference field="1" count="1">
            <x v="2"/>
          </reference>
          <reference field="6" count="1" selected="0">
            <x v="5"/>
          </reference>
        </references>
      </pivotArea>
    </format>
    <format dxfId="10745">
      <pivotArea collapsedLevelsAreSubtotals="1" fieldPosition="0">
        <references count="2">
          <reference field="1" count="1">
            <x v="3"/>
          </reference>
          <reference field="6" count="1" selected="0">
            <x v="5"/>
          </reference>
        </references>
      </pivotArea>
    </format>
    <format dxfId="10744">
      <pivotArea collapsedLevelsAreSubtotals="1" fieldPosition="0">
        <references count="2">
          <reference field="1" count="1">
            <x v="4"/>
          </reference>
          <reference field="6" count="1" selected="0">
            <x v="5"/>
          </reference>
        </references>
      </pivotArea>
    </format>
    <format dxfId="10743">
      <pivotArea collapsedLevelsAreSubtotals="1" fieldPosition="0">
        <references count="2">
          <reference field="1" count="1">
            <x v="5"/>
          </reference>
          <reference field="6" count="1" selected="0">
            <x v="5"/>
          </reference>
        </references>
      </pivotArea>
    </format>
    <format dxfId="10742">
      <pivotArea collapsedLevelsAreSubtotals="1" fieldPosition="0">
        <references count="2">
          <reference field="1" count="1">
            <x v="6"/>
          </reference>
          <reference field="6" count="1" selected="0">
            <x v="5"/>
          </reference>
        </references>
      </pivotArea>
    </format>
    <format dxfId="10741">
      <pivotArea collapsedLevelsAreSubtotals="1" fieldPosition="0">
        <references count="2">
          <reference field="1" count="1">
            <x v="7"/>
          </reference>
          <reference field="6" count="1" selected="0">
            <x v="5"/>
          </reference>
        </references>
      </pivotArea>
    </format>
    <format dxfId="10740">
      <pivotArea collapsedLevelsAreSubtotals="1" fieldPosition="0">
        <references count="2">
          <reference field="1" count="1">
            <x v="8"/>
          </reference>
          <reference field="6" count="1" selected="0">
            <x v="5"/>
          </reference>
        </references>
      </pivotArea>
    </format>
    <format dxfId="10739">
      <pivotArea collapsedLevelsAreSubtotals="1" fieldPosition="0">
        <references count="2">
          <reference field="1" count="1">
            <x v="9"/>
          </reference>
          <reference field="6" count="1" selected="0">
            <x v="5"/>
          </reference>
        </references>
      </pivotArea>
    </format>
    <format dxfId="10738">
      <pivotArea collapsedLevelsAreSubtotals="1" fieldPosition="0">
        <references count="2">
          <reference field="1" count="1">
            <x v="10"/>
          </reference>
          <reference field="6" count="1" selected="0">
            <x v="5"/>
          </reference>
        </references>
      </pivotArea>
    </format>
    <format dxfId="10737">
      <pivotArea collapsedLevelsAreSubtotals="1" fieldPosition="0">
        <references count="2">
          <reference field="1" count="1">
            <x v="11"/>
          </reference>
          <reference field="6" count="1" selected="0">
            <x v="5"/>
          </reference>
        </references>
      </pivotArea>
    </format>
    <format dxfId="10736">
      <pivotArea collapsedLevelsAreSubtotals="1" fieldPosition="0">
        <references count="2">
          <reference field="1" count="1">
            <x v="12"/>
          </reference>
          <reference field="6" count="1" selected="0">
            <x v="5"/>
          </reference>
        </references>
      </pivotArea>
    </format>
    <format dxfId="10735">
      <pivotArea collapsedLevelsAreSubtotals="1" fieldPosition="0">
        <references count="2">
          <reference field="1" count="1">
            <x v="13"/>
          </reference>
          <reference field="6" count="1" selected="0">
            <x v="5"/>
          </reference>
        </references>
      </pivotArea>
    </format>
    <format dxfId="10734">
      <pivotArea collapsedLevelsAreSubtotals="1" fieldPosition="0">
        <references count="2">
          <reference field="1" count="1">
            <x v="14"/>
          </reference>
          <reference field="6" count="1" selected="0">
            <x v="5"/>
          </reference>
        </references>
      </pivotArea>
    </format>
    <format dxfId="10733">
      <pivotArea collapsedLevelsAreSubtotals="1" fieldPosition="0">
        <references count="2">
          <reference field="1" count="1">
            <x v="15"/>
          </reference>
          <reference field="6" count="1" selected="0">
            <x v="5"/>
          </reference>
        </references>
      </pivotArea>
    </format>
    <format dxfId="10732">
      <pivotArea collapsedLevelsAreSubtotals="1" fieldPosition="0">
        <references count="2">
          <reference field="1" count="1">
            <x v="16"/>
          </reference>
          <reference field="6" count="1" selected="0">
            <x v="5"/>
          </reference>
        </references>
      </pivotArea>
    </format>
    <format dxfId="10731">
      <pivotArea collapsedLevelsAreSubtotals="1" fieldPosition="0">
        <references count="2">
          <reference field="1" count="1">
            <x v="17"/>
          </reference>
          <reference field="6" count="1" selected="0">
            <x v="5"/>
          </reference>
        </references>
      </pivotArea>
    </format>
    <format dxfId="10730">
      <pivotArea collapsedLevelsAreSubtotals="1" fieldPosition="0">
        <references count="2">
          <reference field="1" count="1">
            <x v="18"/>
          </reference>
          <reference field="6" count="1" selected="0">
            <x v="5"/>
          </reference>
        </references>
      </pivotArea>
    </format>
    <format dxfId="10729">
      <pivotArea collapsedLevelsAreSubtotals="1" fieldPosition="0">
        <references count="2">
          <reference field="1" count="1">
            <x v="19"/>
          </reference>
          <reference field="6" count="1" selected="0">
            <x v="5"/>
          </reference>
        </references>
      </pivotArea>
    </format>
    <format dxfId="10728">
      <pivotArea collapsedLevelsAreSubtotals="1" fieldPosition="0">
        <references count="2">
          <reference field="1" count="1">
            <x v="20"/>
          </reference>
          <reference field="6" count="1" selected="0">
            <x v="5"/>
          </reference>
        </references>
      </pivotArea>
    </format>
    <format dxfId="10727">
      <pivotArea collapsedLevelsAreSubtotals="1" fieldPosition="0">
        <references count="2">
          <reference field="1" count="1">
            <x v="21"/>
          </reference>
          <reference field="6" count="1" selected="0">
            <x v="5"/>
          </reference>
        </references>
      </pivotArea>
    </format>
    <format dxfId="10726">
      <pivotArea collapsedLevelsAreSubtotals="1" fieldPosition="0">
        <references count="2">
          <reference field="1" count="1">
            <x v="22"/>
          </reference>
          <reference field="6" count="1" selected="0">
            <x v="5"/>
          </reference>
        </references>
      </pivotArea>
    </format>
    <format dxfId="10725">
      <pivotArea collapsedLevelsAreSubtotals="1" fieldPosition="0">
        <references count="2">
          <reference field="1" count="1">
            <x v="23"/>
          </reference>
          <reference field="6" count="1" selected="0">
            <x v="5"/>
          </reference>
        </references>
      </pivotArea>
    </format>
    <format dxfId="10724">
      <pivotArea collapsedLevelsAreSubtotals="1" fieldPosition="0">
        <references count="2">
          <reference field="1" count="1">
            <x v="24"/>
          </reference>
          <reference field="6" count="1" selected="0">
            <x v="5"/>
          </reference>
        </references>
      </pivotArea>
    </format>
    <format dxfId="10723">
      <pivotArea collapsedLevelsAreSubtotals="1" fieldPosition="0">
        <references count="2">
          <reference field="1" count="1">
            <x v="25"/>
          </reference>
          <reference field="6" count="1" selected="0">
            <x v="5"/>
          </reference>
        </references>
      </pivotArea>
    </format>
    <format dxfId="10722">
      <pivotArea collapsedLevelsAreSubtotals="1" fieldPosition="0">
        <references count="2">
          <reference field="1" count="1">
            <x v="26"/>
          </reference>
          <reference field="6" count="1" selected="0">
            <x v="5"/>
          </reference>
        </references>
      </pivotArea>
    </format>
    <format dxfId="10721">
      <pivotArea collapsedLevelsAreSubtotals="1" fieldPosition="0">
        <references count="2">
          <reference field="1" count="1">
            <x v="27"/>
          </reference>
          <reference field="6" count="1" selected="0">
            <x v="5"/>
          </reference>
        </references>
      </pivotArea>
    </format>
    <format dxfId="10720">
      <pivotArea collapsedLevelsAreSubtotals="1" fieldPosition="0">
        <references count="2">
          <reference field="1" count="1">
            <x v="28"/>
          </reference>
          <reference field="6" count="1" selected="0">
            <x v="5"/>
          </reference>
        </references>
      </pivotArea>
    </format>
    <format dxfId="10719">
      <pivotArea collapsedLevelsAreSubtotals="1" fieldPosition="0">
        <references count="2">
          <reference field="1" count="1">
            <x v="29"/>
          </reference>
          <reference field="6" count="1" selected="0">
            <x v="5"/>
          </reference>
        </references>
      </pivotArea>
    </format>
    <format dxfId="10718">
      <pivotArea collapsedLevelsAreSubtotals="1" fieldPosition="0">
        <references count="2">
          <reference field="1" count="1">
            <x v="30"/>
          </reference>
          <reference field="6" count="1" selected="0">
            <x v="5"/>
          </reference>
        </references>
      </pivotArea>
    </format>
    <format dxfId="10717">
      <pivotArea collapsedLevelsAreSubtotals="1" fieldPosition="0">
        <references count="2">
          <reference field="1" count="1">
            <x v="31"/>
          </reference>
          <reference field="6" count="1" selected="0">
            <x v="5"/>
          </reference>
        </references>
      </pivotArea>
    </format>
    <format dxfId="10716">
      <pivotArea collapsedLevelsAreSubtotals="1" fieldPosition="0">
        <references count="2">
          <reference field="1" count="1">
            <x v="32"/>
          </reference>
          <reference field="6" count="1" selected="0">
            <x v="5"/>
          </reference>
        </references>
      </pivotArea>
    </format>
    <format dxfId="10715">
      <pivotArea collapsedLevelsAreSubtotals="1" fieldPosition="0">
        <references count="2">
          <reference field="1" count="1">
            <x v="33"/>
          </reference>
          <reference field="6" count="1" selected="0">
            <x v="5"/>
          </reference>
        </references>
      </pivotArea>
    </format>
    <format dxfId="10714">
      <pivotArea collapsedLevelsAreSubtotals="1" fieldPosition="0">
        <references count="2">
          <reference field="1" count="1">
            <x v="34"/>
          </reference>
          <reference field="6" count="1" selected="0">
            <x v="5"/>
          </reference>
        </references>
      </pivotArea>
    </format>
    <format dxfId="10713">
      <pivotArea collapsedLevelsAreSubtotals="1" fieldPosition="0">
        <references count="2">
          <reference field="1" count="1">
            <x v="35"/>
          </reference>
          <reference field="6" count="1" selected="0">
            <x v="5"/>
          </reference>
        </references>
      </pivotArea>
    </format>
    <format dxfId="10712">
      <pivotArea collapsedLevelsAreSubtotals="1" fieldPosition="0">
        <references count="2">
          <reference field="1" count="1">
            <x v="36"/>
          </reference>
          <reference field="6" count="1" selected="0">
            <x v="5"/>
          </reference>
        </references>
      </pivotArea>
    </format>
    <format dxfId="10711">
      <pivotArea collapsedLevelsAreSubtotals="1" fieldPosition="0">
        <references count="2">
          <reference field="1" count="1">
            <x v="37"/>
          </reference>
          <reference field="6" count="1" selected="0">
            <x v="5"/>
          </reference>
        </references>
      </pivotArea>
    </format>
    <format dxfId="10710">
      <pivotArea collapsedLevelsAreSubtotals="1" fieldPosition="0">
        <references count="2">
          <reference field="1" count="1">
            <x v="38"/>
          </reference>
          <reference field="6" count="1" selected="0">
            <x v="5"/>
          </reference>
        </references>
      </pivotArea>
    </format>
    <format dxfId="10709">
      <pivotArea collapsedLevelsAreSubtotals="1" fieldPosition="0">
        <references count="2">
          <reference field="1" count="1">
            <x v="39"/>
          </reference>
          <reference field="6" count="1" selected="0">
            <x v="5"/>
          </reference>
        </references>
      </pivotArea>
    </format>
    <format dxfId="10708">
      <pivotArea collapsedLevelsAreSubtotals="1" fieldPosition="0">
        <references count="2">
          <reference field="1" count="1">
            <x v="40"/>
          </reference>
          <reference field="6" count="1" selected="0">
            <x v="5"/>
          </reference>
        </references>
      </pivotArea>
    </format>
    <format dxfId="10707">
      <pivotArea collapsedLevelsAreSubtotals="1" fieldPosition="0">
        <references count="2">
          <reference field="1" count="1">
            <x v="41"/>
          </reference>
          <reference field="6" count="1" selected="0">
            <x v="5"/>
          </reference>
        </references>
      </pivotArea>
    </format>
    <format dxfId="10706">
      <pivotArea collapsedLevelsAreSubtotals="1" fieldPosition="0">
        <references count="2">
          <reference field="1" count="1">
            <x v="42"/>
          </reference>
          <reference field="6" count="1" selected="0">
            <x v="5"/>
          </reference>
        </references>
      </pivotArea>
    </format>
    <format dxfId="10705">
      <pivotArea collapsedLevelsAreSubtotals="1" fieldPosition="0">
        <references count="2">
          <reference field="1" count="1">
            <x v="43"/>
          </reference>
          <reference field="6" count="1" selected="0">
            <x v="5"/>
          </reference>
        </references>
      </pivotArea>
    </format>
    <format dxfId="10704">
      <pivotArea collapsedLevelsAreSubtotals="1" fieldPosition="0">
        <references count="2">
          <reference field="1" count="1">
            <x v="44"/>
          </reference>
          <reference field="6" count="1" selected="0">
            <x v="5"/>
          </reference>
        </references>
      </pivotArea>
    </format>
    <format dxfId="10703">
      <pivotArea collapsedLevelsAreSubtotals="1" fieldPosition="0">
        <references count="2">
          <reference field="1" count="1">
            <x v="45"/>
          </reference>
          <reference field="6" count="1" selected="0">
            <x v="5"/>
          </reference>
        </references>
      </pivotArea>
    </format>
    <format dxfId="10702">
      <pivotArea collapsedLevelsAreSubtotals="1" fieldPosition="0">
        <references count="2">
          <reference field="1" count="1">
            <x v="46"/>
          </reference>
          <reference field="6" count="1" selected="0">
            <x v="5"/>
          </reference>
        </references>
      </pivotArea>
    </format>
    <format dxfId="10701">
      <pivotArea collapsedLevelsAreSubtotals="1" fieldPosition="0">
        <references count="2">
          <reference field="1" count="1">
            <x v="47"/>
          </reference>
          <reference field="6" count="1" selected="0">
            <x v="5"/>
          </reference>
        </references>
      </pivotArea>
    </format>
    <format dxfId="10700">
      <pivotArea collapsedLevelsAreSubtotals="1" fieldPosition="0">
        <references count="2">
          <reference field="1" count="1">
            <x v="48"/>
          </reference>
          <reference field="6" count="1" selected="0">
            <x v="5"/>
          </reference>
        </references>
      </pivotArea>
    </format>
    <format dxfId="10699">
      <pivotArea collapsedLevelsAreSubtotals="1" fieldPosition="0">
        <references count="2">
          <reference field="1" count="1">
            <x v="49"/>
          </reference>
          <reference field="6" count="1" selected="0">
            <x v="5"/>
          </reference>
        </references>
      </pivotArea>
    </format>
    <format dxfId="10698">
      <pivotArea collapsedLevelsAreSubtotals="1" fieldPosition="0">
        <references count="2">
          <reference field="1" count="1">
            <x v="50"/>
          </reference>
          <reference field="6" count="1" selected="0">
            <x v="5"/>
          </reference>
        </references>
      </pivotArea>
    </format>
    <format dxfId="10697">
      <pivotArea collapsedLevelsAreSubtotals="1" fieldPosition="0">
        <references count="2">
          <reference field="1" count="1">
            <x v="51"/>
          </reference>
          <reference field="6" count="1" selected="0">
            <x v="5"/>
          </reference>
        </references>
      </pivotArea>
    </format>
    <format dxfId="10696">
      <pivotArea collapsedLevelsAreSubtotals="1" fieldPosition="0">
        <references count="2">
          <reference field="1" count="1">
            <x v="52"/>
          </reference>
          <reference field="6" count="1" selected="0">
            <x v="5"/>
          </reference>
        </references>
      </pivotArea>
    </format>
    <format dxfId="10695">
      <pivotArea collapsedLevelsAreSubtotals="1" fieldPosition="0">
        <references count="2">
          <reference field="1" count="1">
            <x v="53"/>
          </reference>
          <reference field="6" count="1" selected="0">
            <x v="5"/>
          </reference>
        </references>
      </pivotArea>
    </format>
    <format dxfId="10694">
      <pivotArea collapsedLevelsAreSubtotals="1" fieldPosition="0">
        <references count="2">
          <reference field="1" count="1">
            <x v="54"/>
          </reference>
          <reference field="6" count="1" selected="0">
            <x v="5"/>
          </reference>
        </references>
      </pivotArea>
    </format>
    <format dxfId="10693">
      <pivotArea collapsedLevelsAreSubtotals="1" fieldPosition="0">
        <references count="2">
          <reference field="1" count="1">
            <x v="55"/>
          </reference>
          <reference field="6" count="1" selected="0">
            <x v="5"/>
          </reference>
        </references>
      </pivotArea>
    </format>
    <format dxfId="10692">
      <pivotArea collapsedLevelsAreSubtotals="1" fieldPosition="0">
        <references count="2">
          <reference field="1" count="1">
            <x v="56"/>
          </reference>
          <reference field="6" count="1" selected="0">
            <x v="5"/>
          </reference>
        </references>
      </pivotArea>
    </format>
    <format dxfId="10691">
      <pivotArea collapsedLevelsAreSubtotals="1" fieldPosition="0">
        <references count="2">
          <reference field="1" count="1">
            <x v="57"/>
          </reference>
          <reference field="6" count="1" selected="0">
            <x v="5"/>
          </reference>
        </references>
      </pivotArea>
    </format>
    <format dxfId="10690">
      <pivotArea collapsedLevelsAreSubtotals="1" fieldPosition="0">
        <references count="2">
          <reference field="1" count="1">
            <x v="58"/>
          </reference>
          <reference field="6" count="1" selected="0">
            <x v="5"/>
          </reference>
        </references>
      </pivotArea>
    </format>
    <format dxfId="10689">
      <pivotArea collapsedLevelsAreSubtotals="1" fieldPosition="0">
        <references count="2">
          <reference field="1" count="1">
            <x v="59"/>
          </reference>
          <reference field="6" count="1" selected="0">
            <x v="5"/>
          </reference>
        </references>
      </pivotArea>
    </format>
    <format dxfId="10688">
      <pivotArea collapsedLevelsAreSubtotals="1" fieldPosition="0">
        <references count="2">
          <reference field="1" count="1">
            <x v="60"/>
          </reference>
          <reference field="6" count="1" selected="0">
            <x v="5"/>
          </reference>
        </references>
      </pivotArea>
    </format>
    <format dxfId="10687">
      <pivotArea collapsedLevelsAreSubtotals="1" fieldPosition="0">
        <references count="2">
          <reference field="1" count="1">
            <x v="61"/>
          </reference>
          <reference field="6" count="1" selected="0">
            <x v="5"/>
          </reference>
        </references>
      </pivotArea>
    </format>
    <format dxfId="10686">
      <pivotArea collapsedLevelsAreSubtotals="1" fieldPosition="0">
        <references count="2">
          <reference field="1" count="1">
            <x v="62"/>
          </reference>
          <reference field="6" count="1" selected="0">
            <x v="5"/>
          </reference>
        </references>
      </pivotArea>
    </format>
    <format dxfId="10685">
      <pivotArea collapsedLevelsAreSubtotals="1" fieldPosition="0">
        <references count="2">
          <reference field="1" count="1">
            <x v="63"/>
          </reference>
          <reference field="6" count="1" selected="0">
            <x v="5"/>
          </reference>
        </references>
      </pivotArea>
    </format>
    <format dxfId="10684">
      <pivotArea collapsedLevelsAreSubtotals="1" fieldPosition="0">
        <references count="2">
          <reference field="1" count="1">
            <x v="64"/>
          </reference>
          <reference field="6" count="1" selected="0">
            <x v="5"/>
          </reference>
        </references>
      </pivotArea>
    </format>
    <format dxfId="10683">
      <pivotArea collapsedLevelsAreSubtotals="1" fieldPosition="0">
        <references count="2">
          <reference field="1" count="1">
            <x v="65"/>
          </reference>
          <reference field="6" count="1" selected="0">
            <x v="5"/>
          </reference>
        </references>
      </pivotArea>
    </format>
    <format dxfId="10682">
      <pivotArea collapsedLevelsAreSubtotals="1" fieldPosition="0">
        <references count="2">
          <reference field="1" count="1">
            <x v="66"/>
          </reference>
          <reference field="6" count="1" selected="0">
            <x v="5"/>
          </reference>
        </references>
      </pivotArea>
    </format>
    <format dxfId="10681">
      <pivotArea collapsedLevelsAreSubtotals="1" fieldPosition="0">
        <references count="2">
          <reference field="1" count="1">
            <x v="67"/>
          </reference>
          <reference field="6" count="1" selected="0">
            <x v="5"/>
          </reference>
        </references>
      </pivotArea>
    </format>
    <format dxfId="10680">
      <pivotArea collapsedLevelsAreSubtotals="1" fieldPosition="0">
        <references count="2">
          <reference field="1" count="1">
            <x v="68"/>
          </reference>
          <reference field="6" count="1" selected="0">
            <x v="5"/>
          </reference>
        </references>
      </pivotArea>
    </format>
    <format dxfId="10679">
      <pivotArea collapsedLevelsAreSubtotals="1" fieldPosition="0">
        <references count="2">
          <reference field="1" count="1">
            <x v="69"/>
          </reference>
          <reference field="6" count="1" selected="0">
            <x v="5"/>
          </reference>
        </references>
      </pivotArea>
    </format>
    <format dxfId="10678">
      <pivotArea collapsedLevelsAreSubtotals="1" fieldPosition="0">
        <references count="2">
          <reference field="1" count="1">
            <x v="70"/>
          </reference>
          <reference field="6" count="1" selected="0">
            <x v="5"/>
          </reference>
        </references>
      </pivotArea>
    </format>
    <format dxfId="10677">
      <pivotArea collapsedLevelsAreSubtotals="1" fieldPosition="0">
        <references count="2">
          <reference field="1" count="1">
            <x v="71"/>
          </reference>
          <reference field="6" count="1" selected="0">
            <x v="5"/>
          </reference>
        </references>
      </pivotArea>
    </format>
    <format dxfId="10676">
      <pivotArea collapsedLevelsAreSubtotals="1" fieldPosition="0">
        <references count="2">
          <reference field="1" count="1">
            <x v="72"/>
          </reference>
          <reference field="6" count="1" selected="0">
            <x v="5"/>
          </reference>
        </references>
      </pivotArea>
    </format>
    <format dxfId="10675">
      <pivotArea collapsedLevelsAreSubtotals="1" fieldPosition="0">
        <references count="2">
          <reference field="1" count="1">
            <x v="73"/>
          </reference>
          <reference field="6" count="1" selected="0">
            <x v="5"/>
          </reference>
        </references>
      </pivotArea>
    </format>
    <format dxfId="10674">
      <pivotArea collapsedLevelsAreSubtotals="1" fieldPosition="0">
        <references count="2">
          <reference field="1" count="1">
            <x v="74"/>
          </reference>
          <reference field="6" count="1" selected="0">
            <x v="5"/>
          </reference>
        </references>
      </pivotArea>
    </format>
    <format dxfId="10673">
      <pivotArea collapsedLevelsAreSubtotals="1" fieldPosition="0">
        <references count="2">
          <reference field="1" count="1">
            <x v="75"/>
          </reference>
          <reference field="6" count="1" selected="0">
            <x v="5"/>
          </reference>
        </references>
      </pivotArea>
    </format>
    <format dxfId="10672">
      <pivotArea collapsedLevelsAreSubtotals="1" fieldPosition="0">
        <references count="2">
          <reference field="1" count="1">
            <x v="76"/>
          </reference>
          <reference field="6" count="1" selected="0">
            <x v="5"/>
          </reference>
        </references>
      </pivotArea>
    </format>
    <format dxfId="10671">
      <pivotArea collapsedLevelsAreSubtotals="1" fieldPosition="0">
        <references count="2">
          <reference field="1" count="1">
            <x v="77"/>
          </reference>
          <reference field="6" count="1" selected="0">
            <x v="5"/>
          </reference>
        </references>
      </pivotArea>
    </format>
    <format dxfId="10670">
      <pivotArea collapsedLevelsAreSubtotals="1" fieldPosition="0">
        <references count="2">
          <reference field="1" count="1">
            <x v="78"/>
          </reference>
          <reference field="6" count="1" selected="0">
            <x v="5"/>
          </reference>
        </references>
      </pivotArea>
    </format>
    <format dxfId="10669">
      <pivotArea collapsedLevelsAreSubtotals="1" fieldPosition="0">
        <references count="2">
          <reference field="1" count="1">
            <x v="79"/>
          </reference>
          <reference field="6" count="1" selected="0">
            <x v="5"/>
          </reference>
        </references>
      </pivotArea>
    </format>
    <format dxfId="10668">
      <pivotArea collapsedLevelsAreSubtotals="1" fieldPosition="0">
        <references count="2">
          <reference field="1" count="1">
            <x v="80"/>
          </reference>
          <reference field="6" count="1" selected="0">
            <x v="5"/>
          </reference>
        </references>
      </pivotArea>
    </format>
    <format dxfId="10667">
      <pivotArea collapsedLevelsAreSubtotals="1" fieldPosition="0">
        <references count="2">
          <reference field="1" count="1">
            <x v="81"/>
          </reference>
          <reference field="6" count="1" selected="0">
            <x v="5"/>
          </reference>
        </references>
      </pivotArea>
    </format>
    <format dxfId="10666">
      <pivotArea collapsedLevelsAreSubtotals="1" fieldPosition="0">
        <references count="2">
          <reference field="1" count="1">
            <x v="82"/>
          </reference>
          <reference field="6" count="1" selected="0">
            <x v="5"/>
          </reference>
        </references>
      </pivotArea>
    </format>
    <format dxfId="10665">
      <pivotArea collapsedLevelsAreSubtotals="1" fieldPosition="0">
        <references count="2">
          <reference field="1" count="1">
            <x v="83"/>
          </reference>
          <reference field="6" count="1" selected="0">
            <x v="5"/>
          </reference>
        </references>
      </pivotArea>
    </format>
    <format dxfId="10664">
      <pivotArea collapsedLevelsAreSubtotals="1" fieldPosition="0">
        <references count="2">
          <reference field="1" count="1">
            <x v="84"/>
          </reference>
          <reference field="6" count="1" selected="0">
            <x v="5"/>
          </reference>
        </references>
      </pivotArea>
    </format>
    <format dxfId="10663">
      <pivotArea collapsedLevelsAreSubtotals="1" fieldPosition="0">
        <references count="2">
          <reference field="1" count="1">
            <x v="85"/>
          </reference>
          <reference field="6" count="1" selected="0">
            <x v="5"/>
          </reference>
        </references>
      </pivotArea>
    </format>
    <format dxfId="10662">
      <pivotArea collapsedLevelsAreSubtotals="1" fieldPosition="0">
        <references count="2">
          <reference field="1" count="1">
            <x v="86"/>
          </reference>
          <reference field="6" count="1" selected="0">
            <x v="5"/>
          </reference>
        </references>
      </pivotArea>
    </format>
    <format dxfId="10661">
      <pivotArea collapsedLevelsAreSubtotals="1" fieldPosition="0">
        <references count="2">
          <reference field="1" count="1">
            <x v="87"/>
          </reference>
          <reference field="6" count="1" selected="0">
            <x v="5"/>
          </reference>
        </references>
      </pivotArea>
    </format>
    <format dxfId="10660">
      <pivotArea collapsedLevelsAreSubtotals="1" fieldPosition="0">
        <references count="2">
          <reference field="1" count="1">
            <x v="88"/>
          </reference>
          <reference field="6" count="1" selected="0">
            <x v="5"/>
          </reference>
        </references>
      </pivotArea>
    </format>
    <format dxfId="10659">
      <pivotArea collapsedLevelsAreSubtotals="1" fieldPosition="0">
        <references count="2">
          <reference field="1" count="1">
            <x v="89"/>
          </reference>
          <reference field="6" count="1" selected="0">
            <x v="5"/>
          </reference>
        </references>
      </pivotArea>
    </format>
    <format dxfId="10658">
      <pivotArea collapsedLevelsAreSubtotals="1" fieldPosition="0">
        <references count="2">
          <reference field="1" count="1">
            <x v="90"/>
          </reference>
          <reference field="6" count="1" selected="0">
            <x v="5"/>
          </reference>
        </references>
      </pivotArea>
    </format>
    <format dxfId="10657">
      <pivotArea collapsedLevelsAreSubtotals="1" fieldPosition="0">
        <references count="2">
          <reference field="1" count="1">
            <x v="91"/>
          </reference>
          <reference field="6" count="1" selected="0">
            <x v="5"/>
          </reference>
        </references>
      </pivotArea>
    </format>
    <format dxfId="10656">
      <pivotArea collapsedLevelsAreSubtotals="1" fieldPosition="0">
        <references count="2">
          <reference field="1" count="1">
            <x v="92"/>
          </reference>
          <reference field="6" count="1" selected="0">
            <x v="5"/>
          </reference>
        </references>
      </pivotArea>
    </format>
    <format dxfId="10655">
      <pivotArea collapsedLevelsAreSubtotals="1" fieldPosition="0">
        <references count="2">
          <reference field="1" count="1">
            <x v="93"/>
          </reference>
          <reference field="6" count="1" selected="0">
            <x v="5"/>
          </reference>
        </references>
      </pivotArea>
    </format>
    <format dxfId="10654">
      <pivotArea collapsedLevelsAreSubtotals="1" fieldPosition="0">
        <references count="2">
          <reference field="1" count="1">
            <x v="94"/>
          </reference>
          <reference field="6" count="1" selected="0">
            <x v="5"/>
          </reference>
        </references>
      </pivotArea>
    </format>
    <format dxfId="10653">
      <pivotArea collapsedLevelsAreSubtotals="1" fieldPosition="0">
        <references count="2">
          <reference field="1" count="1">
            <x v="95"/>
          </reference>
          <reference field="6" count="1" selected="0">
            <x v="5"/>
          </reference>
        </references>
      </pivotArea>
    </format>
    <format dxfId="10652">
      <pivotArea collapsedLevelsAreSubtotals="1" fieldPosition="0">
        <references count="2">
          <reference field="1" count="1">
            <x v="0"/>
          </reference>
          <reference field="6" count="1" selected="0">
            <x v="6"/>
          </reference>
        </references>
      </pivotArea>
    </format>
    <format dxfId="10651">
      <pivotArea collapsedLevelsAreSubtotals="1" fieldPosition="0">
        <references count="2">
          <reference field="1" count="1">
            <x v="1"/>
          </reference>
          <reference field="6" count="1" selected="0">
            <x v="6"/>
          </reference>
        </references>
      </pivotArea>
    </format>
    <format dxfId="10650">
      <pivotArea collapsedLevelsAreSubtotals="1" fieldPosition="0">
        <references count="2">
          <reference field="1" count="1">
            <x v="2"/>
          </reference>
          <reference field="6" count="1" selected="0">
            <x v="6"/>
          </reference>
        </references>
      </pivotArea>
    </format>
    <format dxfId="10649">
      <pivotArea collapsedLevelsAreSubtotals="1" fieldPosition="0">
        <references count="2">
          <reference field="1" count="1">
            <x v="3"/>
          </reference>
          <reference field="6" count="1" selected="0">
            <x v="6"/>
          </reference>
        </references>
      </pivotArea>
    </format>
    <format dxfId="10648">
      <pivotArea collapsedLevelsAreSubtotals="1" fieldPosition="0">
        <references count="2">
          <reference field="1" count="1">
            <x v="4"/>
          </reference>
          <reference field="6" count="1" selected="0">
            <x v="6"/>
          </reference>
        </references>
      </pivotArea>
    </format>
    <format dxfId="10647">
      <pivotArea collapsedLevelsAreSubtotals="1" fieldPosition="0">
        <references count="2">
          <reference field="1" count="1">
            <x v="5"/>
          </reference>
          <reference field="6" count="1" selected="0">
            <x v="6"/>
          </reference>
        </references>
      </pivotArea>
    </format>
    <format dxfId="10646">
      <pivotArea collapsedLevelsAreSubtotals="1" fieldPosition="0">
        <references count="2">
          <reference field="1" count="1">
            <x v="6"/>
          </reference>
          <reference field="6" count="1" selected="0">
            <x v="6"/>
          </reference>
        </references>
      </pivotArea>
    </format>
    <format dxfId="10645">
      <pivotArea collapsedLevelsAreSubtotals="1" fieldPosition="0">
        <references count="2">
          <reference field="1" count="1">
            <x v="7"/>
          </reference>
          <reference field="6" count="1" selected="0">
            <x v="6"/>
          </reference>
        </references>
      </pivotArea>
    </format>
    <format dxfId="10644">
      <pivotArea collapsedLevelsAreSubtotals="1" fieldPosition="0">
        <references count="2">
          <reference field="1" count="1">
            <x v="8"/>
          </reference>
          <reference field="6" count="1" selected="0">
            <x v="6"/>
          </reference>
        </references>
      </pivotArea>
    </format>
    <format dxfId="10643">
      <pivotArea collapsedLevelsAreSubtotals="1" fieldPosition="0">
        <references count="2">
          <reference field="1" count="1">
            <x v="9"/>
          </reference>
          <reference field="6" count="1" selected="0">
            <x v="6"/>
          </reference>
        </references>
      </pivotArea>
    </format>
    <format dxfId="10642">
      <pivotArea collapsedLevelsAreSubtotals="1" fieldPosition="0">
        <references count="2">
          <reference field="1" count="1">
            <x v="10"/>
          </reference>
          <reference field="6" count="1" selected="0">
            <x v="6"/>
          </reference>
        </references>
      </pivotArea>
    </format>
    <format dxfId="10641">
      <pivotArea collapsedLevelsAreSubtotals="1" fieldPosition="0">
        <references count="2">
          <reference field="1" count="1">
            <x v="11"/>
          </reference>
          <reference field="6" count="1" selected="0">
            <x v="6"/>
          </reference>
        </references>
      </pivotArea>
    </format>
    <format dxfId="10640">
      <pivotArea collapsedLevelsAreSubtotals="1" fieldPosition="0">
        <references count="2">
          <reference field="1" count="1">
            <x v="12"/>
          </reference>
          <reference field="6" count="1" selected="0">
            <x v="6"/>
          </reference>
        </references>
      </pivotArea>
    </format>
    <format dxfId="10639">
      <pivotArea collapsedLevelsAreSubtotals="1" fieldPosition="0">
        <references count="2">
          <reference field="1" count="1">
            <x v="13"/>
          </reference>
          <reference field="6" count="1" selected="0">
            <x v="6"/>
          </reference>
        </references>
      </pivotArea>
    </format>
    <format dxfId="10638">
      <pivotArea collapsedLevelsAreSubtotals="1" fieldPosition="0">
        <references count="2">
          <reference field="1" count="1">
            <x v="14"/>
          </reference>
          <reference field="6" count="1" selected="0">
            <x v="6"/>
          </reference>
        </references>
      </pivotArea>
    </format>
    <format dxfId="10637">
      <pivotArea collapsedLevelsAreSubtotals="1" fieldPosition="0">
        <references count="2">
          <reference field="1" count="1">
            <x v="15"/>
          </reference>
          <reference field="6" count="1" selected="0">
            <x v="6"/>
          </reference>
        </references>
      </pivotArea>
    </format>
    <format dxfId="10636">
      <pivotArea collapsedLevelsAreSubtotals="1" fieldPosition="0">
        <references count="2">
          <reference field="1" count="1">
            <x v="16"/>
          </reference>
          <reference field="6" count="1" selected="0">
            <x v="6"/>
          </reference>
        </references>
      </pivotArea>
    </format>
    <format dxfId="10635">
      <pivotArea collapsedLevelsAreSubtotals="1" fieldPosition="0">
        <references count="2">
          <reference field="1" count="1">
            <x v="17"/>
          </reference>
          <reference field="6" count="1" selected="0">
            <x v="6"/>
          </reference>
        </references>
      </pivotArea>
    </format>
    <format dxfId="10634">
      <pivotArea collapsedLevelsAreSubtotals="1" fieldPosition="0">
        <references count="2">
          <reference field="1" count="1">
            <x v="18"/>
          </reference>
          <reference field="6" count="1" selected="0">
            <x v="6"/>
          </reference>
        </references>
      </pivotArea>
    </format>
    <format dxfId="10633">
      <pivotArea collapsedLevelsAreSubtotals="1" fieldPosition="0">
        <references count="2">
          <reference field="1" count="1">
            <x v="19"/>
          </reference>
          <reference field="6" count="1" selected="0">
            <x v="6"/>
          </reference>
        </references>
      </pivotArea>
    </format>
    <format dxfId="10632">
      <pivotArea collapsedLevelsAreSubtotals="1" fieldPosition="0">
        <references count="2">
          <reference field="1" count="1">
            <x v="20"/>
          </reference>
          <reference field="6" count="1" selected="0">
            <x v="6"/>
          </reference>
        </references>
      </pivotArea>
    </format>
    <format dxfId="10631">
      <pivotArea collapsedLevelsAreSubtotals="1" fieldPosition="0">
        <references count="2">
          <reference field="1" count="1">
            <x v="21"/>
          </reference>
          <reference field="6" count="1" selected="0">
            <x v="6"/>
          </reference>
        </references>
      </pivotArea>
    </format>
    <format dxfId="10630">
      <pivotArea collapsedLevelsAreSubtotals="1" fieldPosition="0">
        <references count="2">
          <reference field="1" count="1">
            <x v="22"/>
          </reference>
          <reference field="6" count="1" selected="0">
            <x v="6"/>
          </reference>
        </references>
      </pivotArea>
    </format>
    <format dxfId="10629">
      <pivotArea collapsedLevelsAreSubtotals="1" fieldPosition="0">
        <references count="2">
          <reference field="1" count="1">
            <x v="23"/>
          </reference>
          <reference field="6" count="1" selected="0">
            <x v="6"/>
          </reference>
        </references>
      </pivotArea>
    </format>
    <format dxfId="10628">
      <pivotArea collapsedLevelsAreSubtotals="1" fieldPosition="0">
        <references count="2">
          <reference field="1" count="1">
            <x v="24"/>
          </reference>
          <reference field="6" count="1" selected="0">
            <x v="6"/>
          </reference>
        </references>
      </pivotArea>
    </format>
    <format dxfId="10627">
      <pivotArea collapsedLevelsAreSubtotals="1" fieldPosition="0">
        <references count="2">
          <reference field="1" count="1">
            <x v="25"/>
          </reference>
          <reference field="6" count="1" selected="0">
            <x v="6"/>
          </reference>
        </references>
      </pivotArea>
    </format>
    <format dxfId="10626">
      <pivotArea collapsedLevelsAreSubtotals="1" fieldPosition="0">
        <references count="2">
          <reference field="1" count="1">
            <x v="26"/>
          </reference>
          <reference field="6" count="1" selected="0">
            <x v="6"/>
          </reference>
        </references>
      </pivotArea>
    </format>
    <format dxfId="10625">
      <pivotArea collapsedLevelsAreSubtotals="1" fieldPosition="0">
        <references count="2">
          <reference field="1" count="1">
            <x v="27"/>
          </reference>
          <reference field="6" count="1" selected="0">
            <x v="6"/>
          </reference>
        </references>
      </pivotArea>
    </format>
    <format dxfId="10624">
      <pivotArea collapsedLevelsAreSubtotals="1" fieldPosition="0">
        <references count="2">
          <reference field="1" count="1">
            <x v="28"/>
          </reference>
          <reference field="6" count="1" selected="0">
            <x v="6"/>
          </reference>
        </references>
      </pivotArea>
    </format>
    <format dxfId="10623">
      <pivotArea collapsedLevelsAreSubtotals="1" fieldPosition="0">
        <references count="2">
          <reference field="1" count="1">
            <x v="29"/>
          </reference>
          <reference field="6" count="1" selected="0">
            <x v="6"/>
          </reference>
        </references>
      </pivotArea>
    </format>
    <format dxfId="10622">
      <pivotArea collapsedLevelsAreSubtotals="1" fieldPosition="0">
        <references count="2">
          <reference field="1" count="1">
            <x v="30"/>
          </reference>
          <reference field="6" count="1" selected="0">
            <x v="6"/>
          </reference>
        </references>
      </pivotArea>
    </format>
    <format dxfId="10621">
      <pivotArea collapsedLevelsAreSubtotals="1" fieldPosition="0">
        <references count="2">
          <reference field="1" count="1">
            <x v="31"/>
          </reference>
          <reference field="6" count="1" selected="0">
            <x v="6"/>
          </reference>
        </references>
      </pivotArea>
    </format>
    <format dxfId="10620">
      <pivotArea collapsedLevelsAreSubtotals="1" fieldPosition="0">
        <references count="2">
          <reference field="1" count="1">
            <x v="32"/>
          </reference>
          <reference field="6" count="1" selected="0">
            <x v="6"/>
          </reference>
        </references>
      </pivotArea>
    </format>
    <format dxfId="10619">
      <pivotArea collapsedLevelsAreSubtotals="1" fieldPosition="0">
        <references count="2">
          <reference field="1" count="1">
            <x v="33"/>
          </reference>
          <reference field="6" count="1" selected="0">
            <x v="6"/>
          </reference>
        </references>
      </pivotArea>
    </format>
    <format dxfId="10618">
      <pivotArea collapsedLevelsAreSubtotals="1" fieldPosition="0">
        <references count="2">
          <reference field="1" count="1">
            <x v="34"/>
          </reference>
          <reference field="6" count="1" selected="0">
            <x v="6"/>
          </reference>
        </references>
      </pivotArea>
    </format>
    <format dxfId="10617">
      <pivotArea collapsedLevelsAreSubtotals="1" fieldPosition="0">
        <references count="2">
          <reference field="1" count="1">
            <x v="35"/>
          </reference>
          <reference field="6" count="1" selected="0">
            <x v="6"/>
          </reference>
        </references>
      </pivotArea>
    </format>
    <format dxfId="10616">
      <pivotArea collapsedLevelsAreSubtotals="1" fieldPosition="0">
        <references count="2">
          <reference field="1" count="1">
            <x v="36"/>
          </reference>
          <reference field="6" count="1" selected="0">
            <x v="6"/>
          </reference>
        </references>
      </pivotArea>
    </format>
    <format dxfId="10615">
      <pivotArea collapsedLevelsAreSubtotals="1" fieldPosition="0">
        <references count="2">
          <reference field="1" count="1">
            <x v="37"/>
          </reference>
          <reference field="6" count="1" selected="0">
            <x v="6"/>
          </reference>
        </references>
      </pivotArea>
    </format>
    <format dxfId="10614">
      <pivotArea collapsedLevelsAreSubtotals="1" fieldPosition="0">
        <references count="2">
          <reference field="1" count="1">
            <x v="38"/>
          </reference>
          <reference field="6" count="1" selected="0">
            <x v="6"/>
          </reference>
        </references>
      </pivotArea>
    </format>
    <format dxfId="10613">
      <pivotArea collapsedLevelsAreSubtotals="1" fieldPosition="0">
        <references count="2">
          <reference field="1" count="1">
            <x v="39"/>
          </reference>
          <reference field="6" count="1" selected="0">
            <x v="6"/>
          </reference>
        </references>
      </pivotArea>
    </format>
    <format dxfId="10612">
      <pivotArea collapsedLevelsAreSubtotals="1" fieldPosition="0">
        <references count="2">
          <reference field="1" count="1">
            <x v="40"/>
          </reference>
          <reference field="6" count="1" selected="0">
            <x v="6"/>
          </reference>
        </references>
      </pivotArea>
    </format>
    <format dxfId="10611">
      <pivotArea collapsedLevelsAreSubtotals="1" fieldPosition="0">
        <references count="2">
          <reference field="1" count="1">
            <x v="41"/>
          </reference>
          <reference field="6" count="1" selected="0">
            <x v="6"/>
          </reference>
        </references>
      </pivotArea>
    </format>
    <format dxfId="10610">
      <pivotArea collapsedLevelsAreSubtotals="1" fieldPosition="0">
        <references count="2">
          <reference field="1" count="1">
            <x v="42"/>
          </reference>
          <reference field="6" count="1" selected="0">
            <x v="6"/>
          </reference>
        </references>
      </pivotArea>
    </format>
    <format dxfId="10609">
      <pivotArea collapsedLevelsAreSubtotals="1" fieldPosition="0">
        <references count="2">
          <reference field="1" count="1">
            <x v="43"/>
          </reference>
          <reference field="6" count="1" selected="0">
            <x v="6"/>
          </reference>
        </references>
      </pivotArea>
    </format>
    <format dxfId="10608">
      <pivotArea collapsedLevelsAreSubtotals="1" fieldPosition="0">
        <references count="2">
          <reference field="1" count="1">
            <x v="44"/>
          </reference>
          <reference field="6" count="1" selected="0">
            <x v="6"/>
          </reference>
        </references>
      </pivotArea>
    </format>
    <format dxfId="10607">
      <pivotArea collapsedLevelsAreSubtotals="1" fieldPosition="0">
        <references count="2">
          <reference field="1" count="1">
            <x v="45"/>
          </reference>
          <reference field="6" count="1" selected="0">
            <x v="6"/>
          </reference>
        </references>
      </pivotArea>
    </format>
    <format dxfId="10606">
      <pivotArea collapsedLevelsAreSubtotals="1" fieldPosition="0">
        <references count="2">
          <reference field="1" count="1">
            <x v="46"/>
          </reference>
          <reference field="6" count="1" selected="0">
            <x v="6"/>
          </reference>
        </references>
      </pivotArea>
    </format>
    <format dxfId="10605">
      <pivotArea collapsedLevelsAreSubtotals="1" fieldPosition="0">
        <references count="2">
          <reference field="1" count="1">
            <x v="47"/>
          </reference>
          <reference field="6" count="1" selected="0">
            <x v="6"/>
          </reference>
        </references>
      </pivotArea>
    </format>
    <format dxfId="10604">
      <pivotArea collapsedLevelsAreSubtotals="1" fieldPosition="0">
        <references count="2">
          <reference field="1" count="1">
            <x v="48"/>
          </reference>
          <reference field="6" count="1" selected="0">
            <x v="6"/>
          </reference>
        </references>
      </pivotArea>
    </format>
    <format dxfId="10603">
      <pivotArea collapsedLevelsAreSubtotals="1" fieldPosition="0">
        <references count="2">
          <reference field="1" count="1">
            <x v="49"/>
          </reference>
          <reference field="6" count="1" selected="0">
            <x v="6"/>
          </reference>
        </references>
      </pivotArea>
    </format>
    <format dxfId="10602">
      <pivotArea collapsedLevelsAreSubtotals="1" fieldPosition="0">
        <references count="2">
          <reference field="1" count="1">
            <x v="50"/>
          </reference>
          <reference field="6" count="1" selected="0">
            <x v="6"/>
          </reference>
        </references>
      </pivotArea>
    </format>
    <format dxfId="10601">
      <pivotArea collapsedLevelsAreSubtotals="1" fieldPosition="0">
        <references count="2">
          <reference field="1" count="1">
            <x v="51"/>
          </reference>
          <reference field="6" count="1" selected="0">
            <x v="6"/>
          </reference>
        </references>
      </pivotArea>
    </format>
    <format dxfId="10600">
      <pivotArea collapsedLevelsAreSubtotals="1" fieldPosition="0">
        <references count="2">
          <reference field="1" count="1">
            <x v="52"/>
          </reference>
          <reference field="6" count="1" selected="0">
            <x v="6"/>
          </reference>
        </references>
      </pivotArea>
    </format>
    <format dxfId="10599">
      <pivotArea collapsedLevelsAreSubtotals="1" fieldPosition="0">
        <references count="2">
          <reference field="1" count="1">
            <x v="53"/>
          </reference>
          <reference field="6" count="1" selected="0">
            <x v="6"/>
          </reference>
        </references>
      </pivotArea>
    </format>
    <format dxfId="10598">
      <pivotArea collapsedLevelsAreSubtotals="1" fieldPosition="0">
        <references count="2">
          <reference field="1" count="1">
            <x v="54"/>
          </reference>
          <reference field="6" count="1" selected="0">
            <x v="6"/>
          </reference>
        </references>
      </pivotArea>
    </format>
    <format dxfId="10597">
      <pivotArea collapsedLevelsAreSubtotals="1" fieldPosition="0">
        <references count="2">
          <reference field="1" count="1">
            <x v="55"/>
          </reference>
          <reference field="6" count="1" selected="0">
            <x v="6"/>
          </reference>
        </references>
      </pivotArea>
    </format>
    <format dxfId="10596">
      <pivotArea collapsedLevelsAreSubtotals="1" fieldPosition="0">
        <references count="2">
          <reference field="1" count="1">
            <x v="56"/>
          </reference>
          <reference field="6" count="1" selected="0">
            <x v="6"/>
          </reference>
        </references>
      </pivotArea>
    </format>
    <format dxfId="10595">
      <pivotArea collapsedLevelsAreSubtotals="1" fieldPosition="0">
        <references count="2">
          <reference field="1" count="1">
            <x v="57"/>
          </reference>
          <reference field="6" count="1" selected="0">
            <x v="6"/>
          </reference>
        </references>
      </pivotArea>
    </format>
    <format dxfId="10594">
      <pivotArea collapsedLevelsAreSubtotals="1" fieldPosition="0">
        <references count="2">
          <reference field="1" count="1">
            <x v="58"/>
          </reference>
          <reference field="6" count="1" selected="0">
            <x v="6"/>
          </reference>
        </references>
      </pivotArea>
    </format>
    <format dxfId="10593">
      <pivotArea collapsedLevelsAreSubtotals="1" fieldPosition="0">
        <references count="2">
          <reference field="1" count="1">
            <x v="59"/>
          </reference>
          <reference field="6" count="1" selected="0">
            <x v="6"/>
          </reference>
        </references>
      </pivotArea>
    </format>
    <format dxfId="10592">
      <pivotArea collapsedLevelsAreSubtotals="1" fieldPosition="0">
        <references count="2">
          <reference field="1" count="1">
            <x v="60"/>
          </reference>
          <reference field="6" count="1" selected="0">
            <x v="6"/>
          </reference>
        </references>
      </pivotArea>
    </format>
    <format dxfId="10591">
      <pivotArea collapsedLevelsAreSubtotals="1" fieldPosition="0">
        <references count="2">
          <reference field="1" count="1">
            <x v="61"/>
          </reference>
          <reference field="6" count="1" selected="0">
            <x v="6"/>
          </reference>
        </references>
      </pivotArea>
    </format>
    <format dxfId="10590">
      <pivotArea collapsedLevelsAreSubtotals="1" fieldPosition="0">
        <references count="2">
          <reference field="1" count="1">
            <x v="62"/>
          </reference>
          <reference field="6" count="1" selected="0">
            <x v="6"/>
          </reference>
        </references>
      </pivotArea>
    </format>
    <format dxfId="10589">
      <pivotArea collapsedLevelsAreSubtotals="1" fieldPosition="0">
        <references count="2">
          <reference field="1" count="1">
            <x v="63"/>
          </reference>
          <reference field="6" count="1" selected="0">
            <x v="6"/>
          </reference>
        </references>
      </pivotArea>
    </format>
    <format dxfId="10588">
      <pivotArea collapsedLevelsAreSubtotals="1" fieldPosition="0">
        <references count="2">
          <reference field="1" count="1">
            <x v="64"/>
          </reference>
          <reference field="6" count="1" selected="0">
            <x v="6"/>
          </reference>
        </references>
      </pivotArea>
    </format>
    <format dxfId="10587">
      <pivotArea collapsedLevelsAreSubtotals="1" fieldPosition="0">
        <references count="2">
          <reference field="1" count="1">
            <x v="65"/>
          </reference>
          <reference field="6" count="1" selected="0">
            <x v="6"/>
          </reference>
        </references>
      </pivotArea>
    </format>
    <format dxfId="10586">
      <pivotArea collapsedLevelsAreSubtotals="1" fieldPosition="0">
        <references count="2">
          <reference field="1" count="1">
            <x v="66"/>
          </reference>
          <reference field="6" count="1" selected="0">
            <x v="6"/>
          </reference>
        </references>
      </pivotArea>
    </format>
    <format dxfId="10585">
      <pivotArea collapsedLevelsAreSubtotals="1" fieldPosition="0">
        <references count="2">
          <reference field="1" count="1">
            <x v="67"/>
          </reference>
          <reference field="6" count="1" selected="0">
            <x v="6"/>
          </reference>
        </references>
      </pivotArea>
    </format>
    <format dxfId="10584">
      <pivotArea collapsedLevelsAreSubtotals="1" fieldPosition="0">
        <references count="2">
          <reference field="1" count="1">
            <x v="68"/>
          </reference>
          <reference field="6" count="1" selected="0">
            <x v="6"/>
          </reference>
        </references>
      </pivotArea>
    </format>
    <format dxfId="10583">
      <pivotArea collapsedLevelsAreSubtotals="1" fieldPosition="0">
        <references count="2">
          <reference field="1" count="1">
            <x v="69"/>
          </reference>
          <reference field="6" count="1" selected="0">
            <x v="6"/>
          </reference>
        </references>
      </pivotArea>
    </format>
    <format dxfId="10582">
      <pivotArea collapsedLevelsAreSubtotals="1" fieldPosition="0">
        <references count="2">
          <reference field="1" count="1">
            <x v="70"/>
          </reference>
          <reference field="6" count="1" selected="0">
            <x v="6"/>
          </reference>
        </references>
      </pivotArea>
    </format>
    <format dxfId="10581">
      <pivotArea collapsedLevelsAreSubtotals="1" fieldPosition="0">
        <references count="2">
          <reference field="1" count="1">
            <x v="71"/>
          </reference>
          <reference field="6" count="1" selected="0">
            <x v="6"/>
          </reference>
        </references>
      </pivotArea>
    </format>
    <format dxfId="10580">
      <pivotArea collapsedLevelsAreSubtotals="1" fieldPosition="0">
        <references count="2">
          <reference field="1" count="1">
            <x v="72"/>
          </reference>
          <reference field="6" count="1" selected="0">
            <x v="6"/>
          </reference>
        </references>
      </pivotArea>
    </format>
    <format dxfId="10579">
      <pivotArea collapsedLevelsAreSubtotals="1" fieldPosition="0">
        <references count="2">
          <reference field="1" count="1">
            <x v="73"/>
          </reference>
          <reference field="6" count="1" selected="0">
            <x v="6"/>
          </reference>
        </references>
      </pivotArea>
    </format>
    <format dxfId="10578">
      <pivotArea collapsedLevelsAreSubtotals="1" fieldPosition="0">
        <references count="2">
          <reference field="1" count="1">
            <x v="74"/>
          </reference>
          <reference field="6" count="1" selected="0">
            <x v="6"/>
          </reference>
        </references>
      </pivotArea>
    </format>
    <format dxfId="10577">
      <pivotArea collapsedLevelsAreSubtotals="1" fieldPosition="0">
        <references count="2">
          <reference field="1" count="1">
            <x v="75"/>
          </reference>
          <reference field="6" count="1" selected="0">
            <x v="6"/>
          </reference>
        </references>
      </pivotArea>
    </format>
    <format dxfId="10576">
      <pivotArea collapsedLevelsAreSubtotals="1" fieldPosition="0">
        <references count="2">
          <reference field="1" count="1">
            <x v="76"/>
          </reference>
          <reference field="6" count="1" selected="0">
            <x v="6"/>
          </reference>
        </references>
      </pivotArea>
    </format>
    <format dxfId="10575">
      <pivotArea collapsedLevelsAreSubtotals="1" fieldPosition="0">
        <references count="2">
          <reference field="1" count="1">
            <x v="77"/>
          </reference>
          <reference field="6" count="1" selected="0">
            <x v="6"/>
          </reference>
        </references>
      </pivotArea>
    </format>
    <format dxfId="10574">
      <pivotArea collapsedLevelsAreSubtotals="1" fieldPosition="0">
        <references count="2">
          <reference field="1" count="1">
            <x v="78"/>
          </reference>
          <reference field="6" count="1" selected="0">
            <x v="6"/>
          </reference>
        </references>
      </pivotArea>
    </format>
    <format dxfId="10573">
      <pivotArea collapsedLevelsAreSubtotals="1" fieldPosition="0">
        <references count="2">
          <reference field="1" count="1">
            <x v="79"/>
          </reference>
          <reference field="6" count="1" selected="0">
            <x v="6"/>
          </reference>
        </references>
      </pivotArea>
    </format>
    <format dxfId="10572">
      <pivotArea collapsedLevelsAreSubtotals="1" fieldPosition="0">
        <references count="2">
          <reference field="1" count="1">
            <x v="80"/>
          </reference>
          <reference field="6" count="1" selected="0">
            <x v="6"/>
          </reference>
        </references>
      </pivotArea>
    </format>
    <format dxfId="10571">
      <pivotArea collapsedLevelsAreSubtotals="1" fieldPosition="0">
        <references count="2">
          <reference field="1" count="1">
            <x v="81"/>
          </reference>
          <reference field="6" count="1" selected="0">
            <x v="6"/>
          </reference>
        </references>
      </pivotArea>
    </format>
    <format dxfId="10570">
      <pivotArea collapsedLevelsAreSubtotals="1" fieldPosition="0">
        <references count="2">
          <reference field="1" count="1">
            <x v="82"/>
          </reference>
          <reference field="6" count="1" selected="0">
            <x v="6"/>
          </reference>
        </references>
      </pivotArea>
    </format>
    <format dxfId="10569">
      <pivotArea collapsedLevelsAreSubtotals="1" fieldPosition="0">
        <references count="2">
          <reference field="1" count="1">
            <x v="83"/>
          </reference>
          <reference field="6" count="1" selected="0">
            <x v="6"/>
          </reference>
        </references>
      </pivotArea>
    </format>
    <format dxfId="10568">
      <pivotArea collapsedLevelsAreSubtotals="1" fieldPosition="0">
        <references count="2">
          <reference field="1" count="1">
            <x v="84"/>
          </reference>
          <reference field="6" count="1" selected="0">
            <x v="6"/>
          </reference>
        </references>
      </pivotArea>
    </format>
    <format dxfId="10567">
      <pivotArea collapsedLevelsAreSubtotals="1" fieldPosition="0">
        <references count="2">
          <reference field="1" count="1">
            <x v="85"/>
          </reference>
          <reference field="6" count="1" selected="0">
            <x v="6"/>
          </reference>
        </references>
      </pivotArea>
    </format>
    <format dxfId="10566">
      <pivotArea collapsedLevelsAreSubtotals="1" fieldPosition="0">
        <references count="2">
          <reference field="1" count="1">
            <x v="86"/>
          </reference>
          <reference field="6" count="1" selected="0">
            <x v="6"/>
          </reference>
        </references>
      </pivotArea>
    </format>
    <format dxfId="10565">
      <pivotArea collapsedLevelsAreSubtotals="1" fieldPosition="0">
        <references count="2">
          <reference field="1" count="1">
            <x v="87"/>
          </reference>
          <reference field="6" count="1" selected="0">
            <x v="6"/>
          </reference>
        </references>
      </pivotArea>
    </format>
    <format dxfId="10564">
      <pivotArea collapsedLevelsAreSubtotals="1" fieldPosition="0">
        <references count="2">
          <reference field="1" count="1">
            <x v="88"/>
          </reference>
          <reference field="6" count="1" selected="0">
            <x v="6"/>
          </reference>
        </references>
      </pivotArea>
    </format>
    <format dxfId="10563">
      <pivotArea collapsedLevelsAreSubtotals="1" fieldPosition="0">
        <references count="2">
          <reference field="1" count="1">
            <x v="89"/>
          </reference>
          <reference field="6" count="1" selected="0">
            <x v="6"/>
          </reference>
        </references>
      </pivotArea>
    </format>
    <format dxfId="10562">
      <pivotArea collapsedLevelsAreSubtotals="1" fieldPosition="0">
        <references count="2">
          <reference field="1" count="1">
            <x v="90"/>
          </reference>
          <reference field="6" count="1" selected="0">
            <x v="6"/>
          </reference>
        </references>
      </pivotArea>
    </format>
    <format dxfId="10561">
      <pivotArea collapsedLevelsAreSubtotals="1" fieldPosition="0">
        <references count="2">
          <reference field="1" count="1">
            <x v="91"/>
          </reference>
          <reference field="6" count="1" selected="0">
            <x v="6"/>
          </reference>
        </references>
      </pivotArea>
    </format>
    <format dxfId="10560">
      <pivotArea collapsedLevelsAreSubtotals="1" fieldPosition="0">
        <references count="2">
          <reference field="1" count="1">
            <x v="92"/>
          </reference>
          <reference field="6" count="1" selected="0">
            <x v="6"/>
          </reference>
        </references>
      </pivotArea>
    </format>
    <format dxfId="10559">
      <pivotArea collapsedLevelsAreSubtotals="1" fieldPosition="0">
        <references count="2">
          <reference field="1" count="1">
            <x v="93"/>
          </reference>
          <reference field="6" count="1" selected="0">
            <x v="6"/>
          </reference>
        </references>
      </pivotArea>
    </format>
    <format dxfId="10558">
      <pivotArea collapsedLevelsAreSubtotals="1" fieldPosition="0">
        <references count="2">
          <reference field="1" count="1">
            <x v="94"/>
          </reference>
          <reference field="6" count="1" selected="0">
            <x v="6"/>
          </reference>
        </references>
      </pivotArea>
    </format>
    <format dxfId="10557">
      <pivotArea collapsedLevelsAreSubtotals="1" fieldPosition="0">
        <references count="2">
          <reference field="1" count="1">
            <x v="95"/>
          </reference>
          <reference field="6" count="1" selected="0">
            <x v="6"/>
          </reference>
        </references>
      </pivotArea>
    </format>
    <format dxfId="10556">
      <pivotArea collapsedLevelsAreSubtotals="1" fieldPosition="0">
        <references count="2">
          <reference field="1" count="1">
            <x v="0"/>
          </reference>
          <reference field="6" count="1" selected="0">
            <x v="7"/>
          </reference>
        </references>
      </pivotArea>
    </format>
    <format dxfId="10555">
      <pivotArea collapsedLevelsAreSubtotals="1" fieldPosition="0">
        <references count="2">
          <reference field="1" count="1">
            <x v="1"/>
          </reference>
          <reference field="6" count="1" selected="0">
            <x v="7"/>
          </reference>
        </references>
      </pivotArea>
    </format>
    <format dxfId="10554">
      <pivotArea collapsedLevelsAreSubtotals="1" fieldPosition="0">
        <references count="2">
          <reference field="1" count="1">
            <x v="2"/>
          </reference>
          <reference field="6" count="1" selected="0">
            <x v="7"/>
          </reference>
        </references>
      </pivotArea>
    </format>
    <format dxfId="10553">
      <pivotArea collapsedLevelsAreSubtotals="1" fieldPosition="0">
        <references count="2">
          <reference field="1" count="1">
            <x v="3"/>
          </reference>
          <reference field="6" count="1" selected="0">
            <x v="7"/>
          </reference>
        </references>
      </pivotArea>
    </format>
    <format dxfId="10552">
      <pivotArea collapsedLevelsAreSubtotals="1" fieldPosition="0">
        <references count="2">
          <reference field="1" count="1">
            <x v="4"/>
          </reference>
          <reference field="6" count="1" selected="0">
            <x v="7"/>
          </reference>
        </references>
      </pivotArea>
    </format>
    <format dxfId="10551">
      <pivotArea collapsedLevelsAreSubtotals="1" fieldPosition="0">
        <references count="2">
          <reference field="1" count="1">
            <x v="5"/>
          </reference>
          <reference field="6" count="1" selected="0">
            <x v="7"/>
          </reference>
        </references>
      </pivotArea>
    </format>
    <format dxfId="10550">
      <pivotArea collapsedLevelsAreSubtotals="1" fieldPosition="0">
        <references count="2">
          <reference field="1" count="1">
            <x v="6"/>
          </reference>
          <reference field="6" count="1" selected="0">
            <x v="7"/>
          </reference>
        </references>
      </pivotArea>
    </format>
    <format dxfId="10549">
      <pivotArea collapsedLevelsAreSubtotals="1" fieldPosition="0">
        <references count="2">
          <reference field="1" count="1">
            <x v="7"/>
          </reference>
          <reference field="6" count="1" selected="0">
            <x v="7"/>
          </reference>
        </references>
      </pivotArea>
    </format>
    <format dxfId="10548">
      <pivotArea collapsedLevelsAreSubtotals="1" fieldPosition="0">
        <references count="2">
          <reference field="1" count="1">
            <x v="8"/>
          </reference>
          <reference field="6" count="1" selected="0">
            <x v="7"/>
          </reference>
        </references>
      </pivotArea>
    </format>
    <format dxfId="10547">
      <pivotArea collapsedLevelsAreSubtotals="1" fieldPosition="0">
        <references count="2">
          <reference field="1" count="1">
            <x v="9"/>
          </reference>
          <reference field="6" count="1" selected="0">
            <x v="7"/>
          </reference>
        </references>
      </pivotArea>
    </format>
    <format dxfId="10546">
      <pivotArea collapsedLevelsAreSubtotals="1" fieldPosition="0">
        <references count="2">
          <reference field="1" count="1">
            <x v="10"/>
          </reference>
          <reference field="6" count="1" selected="0">
            <x v="7"/>
          </reference>
        </references>
      </pivotArea>
    </format>
    <format dxfId="10545">
      <pivotArea collapsedLevelsAreSubtotals="1" fieldPosition="0">
        <references count="2">
          <reference field="1" count="1">
            <x v="11"/>
          </reference>
          <reference field="6" count="1" selected="0">
            <x v="7"/>
          </reference>
        </references>
      </pivotArea>
    </format>
    <format dxfId="10544">
      <pivotArea collapsedLevelsAreSubtotals="1" fieldPosition="0">
        <references count="2">
          <reference field="1" count="1">
            <x v="12"/>
          </reference>
          <reference field="6" count="1" selected="0">
            <x v="7"/>
          </reference>
        </references>
      </pivotArea>
    </format>
    <format dxfId="10543">
      <pivotArea collapsedLevelsAreSubtotals="1" fieldPosition="0">
        <references count="2">
          <reference field="1" count="1">
            <x v="13"/>
          </reference>
          <reference field="6" count="1" selected="0">
            <x v="7"/>
          </reference>
        </references>
      </pivotArea>
    </format>
    <format dxfId="10542">
      <pivotArea collapsedLevelsAreSubtotals="1" fieldPosition="0">
        <references count="2">
          <reference field="1" count="1">
            <x v="14"/>
          </reference>
          <reference field="6" count="1" selected="0">
            <x v="7"/>
          </reference>
        </references>
      </pivotArea>
    </format>
    <format dxfId="10541">
      <pivotArea collapsedLevelsAreSubtotals="1" fieldPosition="0">
        <references count="2">
          <reference field="1" count="1">
            <x v="15"/>
          </reference>
          <reference field="6" count="1" selected="0">
            <x v="7"/>
          </reference>
        </references>
      </pivotArea>
    </format>
    <format dxfId="10540">
      <pivotArea collapsedLevelsAreSubtotals="1" fieldPosition="0">
        <references count="2">
          <reference field="1" count="1">
            <x v="16"/>
          </reference>
          <reference field="6" count="1" selected="0">
            <x v="7"/>
          </reference>
        </references>
      </pivotArea>
    </format>
    <format dxfId="10539">
      <pivotArea collapsedLevelsAreSubtotals="1" fieldPosition="0">
        <references count="2">
          <reference field="1" count="1">
            <x v="17"/>
          </reference>
          <reference field="6" count="1" selected="0">
            <x v="7"/>
          </reference>
        </references>
      </pivotArea>
    </format>
    <format dxfId="10538">
      <pivotArea collapsedLevelsAreSubtotals="1" fieldPosition="0">
        <references count="2">
          <reference field="1" count="1">
            <x v="18"/>
          </reference>
          <reference field="6" count="1" selected="0">
            <x v="7"/>
          </reference>
        </references>
      </pivotArea>
    </format>
    <format dxfId="10537">
      <pivotArea collapsedLevelsAreSubtotals="1" fieldPosition="0">
        <references count="2">
          <reference field="1" count="1">
            <x v="19"/>
          </reference>
          <reference field="6" count="1" selected="0">
            <x v="7"/>
          </reference>
        </references>
      </pivotArea>
    </format>
    <format dxfId="10536">
      <pivotArea collapsedLevelsAreSubtotals="1" fieldPosition="0">
        <references count="2">
          <reference field="1" count="1">
            <x v="20"/>
          </reference>
          <reference field="6" count="1" selected="0">
            <x v="7"/>
          </reference>
        </references>
      </pivotArea>
    </format>
    <format dxfId="10535">
      <pivotArea collapsedLevelsAreSubtotals="1" fieldPosition="0">
        <references count="2">
          <reference field="1" count="1">
            <x v="21"/>
          </reference>
          <reference field="6" count="1" selected="0">
            <x v="7"/>
          </reference>
        </references>
      </pivotArea>
    </format>
    <format dxfId="10534">
      <pivotArea collapsedLevelsAreSubtotals="1" fieldPosition="0">
        <references count="2">
          <reference field="1" count="1">
            <x v="22"/>
          </reference>
          <reference field="6" count="1" selected="0">
            <x v="7"/>
          </reference>
        </references>
      </pivotArea>
    </format>
    <format dxfId="10533">
      <pivotArea collapsedLevelsAreSubtotals="1" fieldPosition="0">
        <references count="2">
          <reference field="1" count="1">
            <x v="23"/>
          </reference>
          <reference field="6" count="1" selected="0">
            <x v="7"/>
          </reference>
        </references>
      </pivotArea>
    </format>
    <format dxfId="10532">
      <pivotArea collapsedLevelsAreSubtotals="1" fieldPosition="0">
        <references count="2">
          <reference field="1" count="1">
            <x v="24"/>
          </reference>
          <reference field="6" count="1" selected="0">
            <x v="7"/>
          </reference>
        </references>
      </pivotArea>
    </format>
    <format dxfId="10531">
      <pivotArea collapsedLevelsAreSubtotals="1" fieldPosition="0">
        <references count="2">
          <reference field="1" count="1">
            <x v="25"/>
          </reference>
          <reference field="6" count="1" selected="0">
            <x v="7"/>
          </reference>
        </references>
      </pivotArea>
    </format>
    <format dxfId="10530">
      <pivotArea collapsedLevelsAreSubtotals="1" fieldPosition="0">
        <references count="2">
          <reference field="1" count="1">
            <x v="26"/>
          </reference>
          <reference field="6" count="1" selected="0">
            <x v="7"/>
          </reference>
        </references>
      </pivotArea>
    </format>
    <format dxfId="10529">
      <pivotArea collapsedLevelsAreSubtotals="1" fieldPosition="0">
        <references count="2">
          <reference field="1" count="1">
            <x v="27"/>
          </reference>
          <reference field="6" count="1" selected="0">
            <x v="7"/>
          </reference>
        </references>
      </pivotArea>
    </format>
    <format dxfId="10528">
      <pivotArea collapsedLevelsAreSubtotals="1" fieldPosition="0">
        <references count="2">
          <reference field="1" count="1">
            <x v="28"/>
          </reference>
          <reference field="6" count="1" selected="0">
            <x v="7"/>
          </reference>
        </references>
      </pivotArea>
    </format>
    <format dxfId="10527">
      <pivotArea collapsedLevelsAreSubtotals="1" fieldPosition="0">
        <references count="2">
          <reference field="1" count="1">
            <x v="29"/>
          </reference>
          <reference field="6" count="1" selected="0">
            <x v="7"/>
          </reference>
        </references>
      </pivotArea>
    </format>
    <format dxfId="10526">
      <pivotArea collapsedLevelsAreSubtotals="1" fieldPosition="0">
        <references count="2">
          <reference field="1" count="1">
            <x v="30"/>
          </reference>
          <reference field="6" count="1" selected="0">
            <x v="7"/>
          </reference>
        </references>
      </pivotArea>
    </format>
    <format dxfId="10525">
      <pivotArea collapsedLevelsAreSubtotals="1" fieldPosition="0">
        <references count="2">
          <reference field="1" count="1">
            <x v="31"/>
          </reference>
          <reference field="6" count="1" selected="0">
            <x v="7"/>
          </reference>
        </references>
      </pivotArea>
    </format>
    <format dxfId="10524">
      <pivotArea collapsedLevelsAreSubtotals="1" fieldPosition="0">
        <references count="2">
          <reference field="1" count="1">
            <x v="32"/>
          </reference>
          <reference field="6" count="1" selected="0">
            <x v="7"/>
          </reference>
        </references>
      </pivotArea>
    </format>
    <format dxfId="10523">
      <pivotArea collapsedLevelsAreSubtotals="1" fieldPosition="0">
        <references count="2">
          <reference field="1" count="1">
            <x v="33"/>
          </reference>
          <reference field="6" count="1" selected="0">
            <x v="7"/>
          </reference>
        </references>
      </pivotArea>
    </format>
    <format dxfId="10522">
      <pivotArea collapsedLevelsAreSubtotals="1" fieldPosition="0">
        <references count="2">
          <reference field="1" count="1">
            <x v="34"/>
          </reference>
          <reference field="6" count="1" selected="0">
            <x v="7"/>
          </reference>
        </references>
      </pivotArea>
    </format>
    <format dxfId="10521">
      <pivotArea collapsedLevelsAreSubtotals="1" fieldPosition="0">
        <references count="2">
          <reference field="1" count="1">
            <x v="35"/>
          </reference>
          <reference field="6" count="1" selected="0">
            <x v="7"/>
          </reference>
        </references>
      </pivotArea>
    </format>
    <format dxfId="10520">
      <pivotArea collapsedLevelsAreSubtotals="1" fieldPosition="0">
        <references count="2">
          <reference field="1" count="1">
            <x v="36"/>
          </reference>
          <reference field="6" count="1" selected="0">
            <x v="7"/>
          </reference>
        </references>
      </pivotArea>
    </format>
    <format dxfId="10519">
      <pivotArea collapsedLevelsAreSubtotals="1" fieldPosition="0">
        <references count="2">
          <reference field="1" count="1">
            <x v="37"/>
          </reference>
          <reference field="6" count="1" selected="0">
            <x v="7"/>
          </reference>
        </references>
      </pivotArea>
    </format>
    <format dxfId="10518">
      <pivotArea collapsedLevelsAreSubtotals="1" fieldPosition="0">
        <references count="2">
          <reference field="1" count="1">
            <x v="38"/>
          </reference>
          <reference field="6" count="1" selected="0">
            <x v="7"/>
          </reference>
        </references>
      </pivotArea>
    </format>
    <format dxfId="10517">
      <pivotArea collapsedLevelsAreSubtotals="1" fieldPosition="0">
        <references count="2">
          <reference field="1" count="1">
            <x v="39"/>
          </reference>
          <reference field="6" count="1" selected="0">
            <x v="7"/>
          </reference>
        </references>
      </pivotArea>
    </format>
    <format dxfId="10516">
      <pivotArea collapsedLevelsAreSubtotals="1" fieldPosition="0">
        <references count="2">
          <reference field="1" count="1">
            <x v="40"/>
          </reference>
          <reference field="6" count="1" selected="0">
            <x v="7"/>
          </reference>
        </references>
      </pivotArea>
    </format>
    <format dxfId="10515">
      <pivotArea collapsedLevelsAreSubtotals="1" fieldPosition="0">
        <references count="2">
          <reference field="1" count="1">
            <x v="41"/>
          </reference>
          <reference field="6" count="1" selected="0">
            <x v="7"/>
          </reference>
        </references>
      </pivotArea>
    </format>
    <format dxfId="10514">
      <pivotArea collapsedLevelsAreSubtotals="1" fieldPosition="0">
        <references count="2">
          <reference field="1" count="1">
            <x v="42"/>
          </reference>
          <reference field="6" count="1" selected="0">
            <x v="7"/>
          </reference>
        </references>
      </pivotArea>
    </format>
    <format dxfId="10513">
      <pivotArea collapsedLevelsAreSubtotals="1" fieldPosition="0">
        <references count="2">
          <reference field="1" count="1">
            <x v="43"/>
          </reference>
          <reference field="6" count="1" selected="0">
            <x v="7"/>
          </reference>
        </references>
      </pivotArea>
    </format>
    <format dxfId="10512">
      <pivotArea collapsedLevelsAreSubtotals="1" fieldPosition="0">
        <references count="2">
          <reference field="1" count="1">
            <x v="44"/>
          </reference>
          <reference field="6" count="1" selected="0">
            <x v="7"/>
          </reference>
        </references>
      </pivotArea>
    </format>
    <format dxfId="10511">
      <pivotArea collapsedLevelsAreSubtotals="1" fieldPosition="0">
        <references count="2">
          <reference field="1" count="1">
            <x v="45"/>
          </reference>
          <reference field="6" count="1" selected="0">
            <x v="7"/>
          </reference>
        </references>
      </pivotArea>
    </format>
    <format dxfId="10510">
      <pivotArea collapsedLevelsAreSubtotals="1" fieldPosition="0">
        <references count="2">
          <reference field="1" count="1">
            <x v="46"/>
          </reference>
          <reference field="6" count="1" selected="0">
            <x v="7"/>
          </reference>
        </references>
      </pivotArea>
    </format>
    <format dxfId="10509">
      <pivotArea collapsedLevelsAreSubtotals="1" fieldPosition="0">
        <references count="2">
          <reference field="1" count="1">
            <x v="47"/>
          </reference>
          <reference field="6" count="1" selected="0">
            <x v="7"/>
          </reference>
        </references>
      </pivotArea>
    </format>
    <format dxfId="10508">
      <pivotArea collapsedLevelsAreSubtotals="1" fieldPosition="0">
        <references count="2">
          <reference field="1" count="1">
            <x v="48"/>
          </reference>
          <reference field="6" count="1" selected="0">
            <x v="7"/>
          </reference>
        </references>
      </pivotArea>
    </format>
    <format dxfId="10507">
      <pivotArea collapsedLevelsAreSubtotals="1" fieldPosition="0">
        <references count="2">
          <reference field="1" count="1">
            <x v="49"/>
          </reference>
          <reference field="6" count="1" selected="0">
            <x v="7"/>
          </reference>
        </references>
      </pivotArea>
    </format>
    <format dxfId="10506">
      <pivotArea collapsedLevelsAreSubtotals="1" fieldPosition="0">
        <references count="2">
          <reference field="1" count="1">
            <x v="50"/>
          </reference>
          <reference field="6" count="1" selected="0">
            <x v="7"/>
          </reference>
        </references>
      </pivotArea>
    </format>
    <format dxfId="10505">
      <pivotArea collapsedLevelsAreSubtotals="1" fieldPosition="0">
        <references count="2">
          <reference field="1" count="1">
            <x v="51"/>
          </reference>
          <reference field="6" count="1" selected="0">
            <x v="7"/>
          </reference>
        </references>
      </pivotArea>
    </format>
    <format dxfId="10504">
      <pivotArea collapsedLevelsAreSubtotals="1" fieldPosition="0">
        <references count="2">
          <reference field="1" count="1">
            <x v="52"/>
          </reference>
          <reference field="6" count="1" selected="0">
            <x v="7"/>
          </reference>
        </references>
      </pivotArea>
    </format>
    <format dxfId="10503">
      <pivotArea collapsedLevelsAreSubtotals="1" fieldPosition="0">
        <references count="2">
          <reference field="1" count="1">
            <x v="53"/>
          </reference>
          <reference field="6" count="1" selected="0">
            <x v="7"/>
          </reference>
        </references>
      </pivotArea>
    </format>
    <format dxfId="10502">
      <pivotArea collapsedLevelsAreSubtotals="1" fieldPosition="0">
        <references count="2">
          <reference field="1" count="1">
            <x v="54"/>
          </reference>
          <reference field="6" count="1" selected="0">
            <x v="7"/>
          </reference>
        </references>
      </pivotArea>
    </format>
    <format dxfId="10501">
      <pivotArea collapsedLevelsAreSubtotals="1" fieldPosition="0">
        <references count="2">
          <reference field="1" count="1">
            <x v="55"/>
          </reference>
          <reference field="6" count="1" selected="0">
            <x v="7"/>
          </reference>
        </references>
      </pivotArea>
    </format>
    <format dxfId="10500">
      <pivotArea collapsedLevelsAreSubtotals="1" fieldPosition="0">
        <references count="2">
          <reference field="1" count="1">
            <x v="56"/>
          </reference>
          <reference field="6" count="1" selected="0">
            <x v="7"/>
          </reference>
        </references>
      </pivotArea>
    </format>
    <format dxfId="10499">
      <pivotArea collapsedLevelsAreSubtotals="1" fieldPosition="0">
        <references count="2">
          <reference field="1" count="1">
            <x v="57"/>
          </reference>
          <reference field="6" count="1" selected="0">
            <x v="7"/>
          </reference>
        </references>
      </pivotArea>
    </format>
    <format dxfId="10498">
      <pivotArea collapsedLevelsAreSubtotals="1" fieldPosition="0">
        <references count="2">
          <reference field="1" count="1">
            <x v="58"/>
          </reference>
          <reference field="6" count="1" selected="0">
            <x v="7"/>
          </reference>
        </references>
      </pivotArea>
    </format>
    <format dxfId="10497">
      <pivotArea collapsedLevelsAreSubtotals="1" fieldPosition="0">
        <references count="2">
          <reference field="1" count="1">
            <x v="59"/>
          </reference>
          <reference field="6" count="1" selected="0">
            <x v="7"/>
          </reference>
        </references>
      </pivotArea>
    </format>
    <format dxfId="10496">
      <pivotArea collapsedLevelsAreSubtotals="1" fieldPosition="0">
        <references count="2">
          <reference field="1" count="1">
            <x v="60"/>
          </reference>
          <reference field="6" count="1" selected="0">
            <x v="7"/>
          </reference>
        </references>
      </pivotArea>
    </format>
    <format dxfId="10495">
      <pivotArea collapsedLevelsAreSubtotals="1" fieldPosition="0">
        <references count="2">
          <reference field="1" count="1">
            <x v="61"/>
          </reference>
          <reference field="6" count="1" selected="0">
            <x v="7"/>
          </reference>
        </references>
      </pivotArea>
    </format>
    <format dxfId="10494">
      <pivotArea collapsedLevelsAreSubtotals="1" fieldPosition="0">
        <references count="2">
          <reference field="1" count="1">
            <x v="62"/>
          </reference>
          <reference field="6" count="1" selected="0">
            <x v="7"/>
          </reference>
        </references>
      </pivotArea>
    </format>
    <format dxfId="10493">
      <pivotArea collapsedLevelsAreSubtotals="1" fieldPosition="0">
        <references count="2">
          <reference field="1" count="1">
            <x v="63"/>
          </reference>
          <reference field="6" count="1" selected="0">
            <x v="7"/>
          </reference>
        </references>
      </pivotArea>
    </format>
    <format dxfId="10492">
      <pivotArea collapsedLevelsAreSubtotals="1" fieldPosition="0">
        <references count="2">
          <reference field="1" count="1">
            <x v="64"/>
          </reference>
          <reference field="6" count="1" selected="0">
            <x v="7"/>
          </reference>
        </references>
      </pivotArea>
    </format>
    <format dxfId="10491">
      <pivotArea collapsedLevelsAreSubtotals="1" fieldPosition="0">
        <references count="2">
          <reference field="1" count="1">
            <x v="65"/>
          </reference>
          <reference field="6" count="1" selected="0">
            <x v="7"/>
          </reference>
        </references>
      </pivotArea>
    </format>
    <format dxfId="10490">
      <pivotArea collapsedLevelsAreSubtotals="1" fieldPosition="0">
        <references count="2">
          <reference field="1" count="1">
            <x v="66"/>
          </reference>
          <reference field="6" count="1" selected="0">
            <x v="7"/>
          </reference>
        </references>
      </pivotArea>
    </format>
    <format dxfId="10489">
      <pivotArea collapsedLevelsAreSubtotals="1" fieldPosition="0">
        <references count="2">
          <reference field="1" count="1">
            <x v="67"/>
          </reference>
          <reference field="6" count="1" selected="0">
            <x v="7"/>
          </reference>
        </references>
      </pivotArea>
    </format>
    <format dxfId="10488">
      <pivotArea collapsedLevelsAreSubtotals="1" fieldPosition="0">
        <references count="2">
          <reference field="1" count="1">
            <x v="68"/>
          </reference>
          <reference field="6" count="1" selected="0">
            <x v="7"/>
          </reference>
        </references>
      </pivotArea>
    </format>
    <format dxfId="10487">
      <pivotArea collapsedLevelsAreSubtotals="1" fieldPosition="0">
        <references count="2">
          <reference field="1" count="1">
            <x v="69"/>
          </reference>
          <reference field="6" count="1" selected="0">
            <x v="7"/>
          </reference>
        </references>
      </pivotArea>
    </format>
    <format dxfId="10486">
      <pivotArea collapsedLevelsAreSubtotals="1" fieldPosition="0">
        <references count="2">
          <reference field="1" count="1">
            <x v="70"/>
          </reference>
          <reference field="6" count="1" selected="0">
            <x v="7"/>
          </reference>
        </references>
      </pivotArea>
    </format>
    <format dxfId="10485">
      <pivotArea collapsedLevelsAreSubtotals="1" fieldPosition="0">
        <references count="2">
          <reference field="1" count="1">
            <x v="71"/>
          </reference>
          <reference field="6" count="1" selected="0">
            <x v="7"/>
          </reference>
        </references>
      </pivotArea>
    </format>
    <format dxfId="10484">
      <pivotArea collapsedLevelsAreSubtotals="1" fieldPosition="0">
        <references count="2">
          <reference field="1" count="1">
            <x v="72"/>
          </reference>
          <reference field="6" count="1" selected="0">
            <x v="7"/>
          </reference>
        </references>
      </pivotArea>
    </format>
    <format dxfId="10483">
      <pivotArea collapsedLevelsAreSubtotals="1" fieldPosition="0">
        <references count="2">
          <reference field="1" count="1">
            <x v="73"/>
          </reference>
          <reference field="6" count="1" selected="0">
            <x v="7"/>
          </reference>
        </references>
      </pivotArea>
    </format>
    <format dxfId="10482">
      <pivotArea collapsedLevelsAreSubtotals="1" fieldPosition="0">
        <references count="2">
          <reference field="1" count="1">
            <x v="74"/>
          </reference>
          <reference field="6" count="1" selected="0">
            <x v="7"/>
          </reference>
        </references>
      </pivotArea>
    </format>
    <format dxfId="10481">
      <pivotArea collapsedLevelsAreSubtotals="1" fieldPosition="0">
        <references count="2">
          <reference field="1" count="1">
            <x v="75"/>
          </reference>
          <reference field="6" count="1" selected="0">
            <x v="7"/>
          </reference>
        </references>
      </pivotArea>
    </format>
    <format dxfId="10480">
      <pivotArea collapsedLevelsAreSubtotals="1" fieldPosition="0">
        <references count="2">
          <reference field="1" count="1">
            <x v="76"/>
          </reference>
          <reference field="6" count="1" selected="0">
            <x v="7"/>
          </reference>
        </references>
      </pivotArea>
    </format>
    <format dxfId="10479">
      <pivotArea collapsedLevelsAreSubtotals="1" fieldPosition="0">
        <references count="2">
          <reference field="1" count="1">
            <x v="77"/>
          </reference>
          <reference field="6" count="1" selected="0">
            <x v="7"/>
          </reference>
        </references>
      </pivotArea>
    </format>
    <format dxfId="10478">
      <pivotArea collapsedLevelsAreSubtotals="1" fieldPosition="0">
        <references count="2">
          <reference field="1" count="1">
            <x v="78"/>
          </reference>
          <reference field="6" count="1" selected="0">
            <x v="7"/>
          </reference>
        </references>
      </pivotArea>
    </format>
    <format dxfId="10477">
      <pivotArea collapsedLevelsAreSubtotals="1" fieldPosition="0">
        <references count="2">
          <reference field="1" count="1">
            <x v="79"/>
          </reference>
          <reference field="6" count="1" selected="0">
            <x v="7"/>
          </reference>
        </references>
      </pivotArea>
    </format>
    <format dxfId="10476">
      <pivotArea collapsedLevelsAreSubtotals="1" fieldPosition="0">
        <references count="2">
          <reference field="1" count="1">
            <x v="80"/>
          </reference>
          <reference field="6" count="1" selected="0">
            <x v="7"/>
          </reference>
        </references>
      </pivotArea>
    </format>
    <format dxfId="10475">
      <pivotArea collapsedLevelsAreSubtotals="1" fieldPosition="0">
        <references count="2">
          <reference field="1" count="1">
            <x v="81"/>
          </reference>
          <reference field="6" count="1" selected="0">
            <x v="7"/>
          </reference>
        </references>
      </pivotArea>
    </format>
    <format dxfId="10474">
      <pivotArea collapsedLevelsAreSubtotals="1" fieldPosition="0">
        <references count="2">
          <reference field="1" count="1">
            <x v="82"/>
          </reference>
          <reference field="6" count="1" selected="0">
            <x v="7"/>
          </reference>
        </references>
      </pivotArea>
    </format>
    <format dxfId="10473">
      <pivotArea collapsedLevelsAreSubtotals="1" fieldPosition="0">
        <references count="2">
          <reference field="1" count="1">
            <x v="83"/>
          </reference>
          <reference field="6" count="1" selected="0">
            <x v="7"/>
          </reference>
        </references>
      </pivotArea>
    </format>
    <format dxfId="10472">
      <pivotArea collapsedLevelsAreSubtotals="1" fieldPosition="0">
        <references count="2">
          <reference field="1" count="1">
            <x v="84"/>
          </reference>
          <reference field="6" count="1" selected="0">
            <x v="7"/>
          </reference>
        </references>
      </pivotArea>
    </format>
    <format dxfId="10471">
      <pivotArea collapsedLevelsAreSubtotals="1" fieldPosition="0">
        <references count="2">
          <reference field="1" count="1">
            <x v="85"/>
          </reference>
          <reference field="6" count="1" selected="0">
            <x v="7"/>
          </reference>
        </references>
      </pivotArea>
    </format>
    <format dxfId="10470">
      <pivotArea collapsedLevelsAreSubtotals="1" fieldPosition="0">
        <references count="2">
          <reference field="1" count="1">
            <x v="86"/>
          </reference>
          <reference field="6" count="1" selected="0">
            <x v="7"/>
          </reference>
        </references>
      </pivotArea>
    </format>
    <format dxfId="10469">
      <pivotArea collapsedLevelsAreSubtotals="1" fieldPosition="0">
        <references count="2">
          <reference field="1" count="1">
            <x v="87"/>
          </reference>
          <reference field="6" count="1" selected="0">
            <x v="7"/>
          </reference>
        </references>
      </pivotArea>
    </format>
    <format dxfId="10468">
      <pivotArea collapsedLevelsAreSubtotals="1" fieldPosition="0">
        <references count="2">
          <reference field="1" count="1">
            <x v="88"/>
          </reference>
          <reference field="6" count="1" selected="0">
            <x v="7"/>
          </reference>
        </references>
      </pivotArea>
    </format>
    <format dxfId="10467">
      <pivotArea collapsedLevelsAreSubtotals="1" fieldPosition="0">
        <references count="2">
          <reference field="1" count="1">
            <x v="89"/>
          </reference>
          <reference field="6" count="1" selected="0">
            <x v="7"/>
          </reference>
        </references>
      </pivotArea>
    </format>
    <format dxfId="10466">
      <pivotArea collapsedLevelsAreSubtotals="1" fieldPosition="0">
        <references count="2">
          <reference field="1" count="1">
            <x v="90"/>
          </reference>
          <reference field="6" count="1" selected="0">
            <x v="7"/>
          </reference>
        </references>
      </pivotArea>
    </format>
    <format dxfId="10465">
      <pivotArea collapsedLevelsAreSubtotals="1" fieldPosition="0">
        <references count="2">
          <reference field="1" count="1">
            <x v="91"/>
          </reference>
          <reference field="6" count="1" selected="0">
            <x v="7"/>
          </reference>
        </references>
      </pivotArea>
    </format>
    <format dxfId="10464">
      <pivotArea collapsedLevelsAreSubtotals="1" fieldPosition="0">
        <references count="2">
          <reference field="1" count="1">
            <x v="92"/>
          </reference>
          <reference field="6" count="1" selected="0">
            <x v="7"/>
          </reference>
        </references>
      </pivotArea>
    </format>
    <format dxfId="10463">
      <pivotArea collapsedLevelsAreSubtotals="1" fieldPosition="0">
        <references count="2">
          <reference field="1" count="1">
            <x v="93"/>
          </reference>
          <reference field="6" count="1" selected="0">
            <x v="7"/>
          </reference>
        </references>
      </pivotArea>
    </format>
    <format dxfId="10462">
      <pivotArea collapsedLevelsAreSubtotals="1" fieldPosition="0">
        <references count="2">
          <reference field="1" count="1">
            <x v="94"/>
          </reference>
          <reference field="6" count="1" selected="0">
            <x v="7"/>
          </reference>
        </references>
      </pivotArea>
    </format>
    <format dxfId="10461">
      <pivotArea collapsedLevelsAreSubtotals="1" fieldPosition="0">
        <references count="2">
          <reference field="1" count="1">
            <x v="95"/>
          </reference>
          <reference field="6" count="1" selected="0">
            <x v="7"/>
          </reference>
        </references>
      </pivotArea>
    </format>
    <format dxfId="10460">
      <pivotArea collapsedLevelsAreSubtotals="1" fieldPosition="0">
        <references count="2">
          <reference field="1" count="1">
            <x v="0"/>
          </reference>
          <reference field="6" count="1" selected="0">
            <x v="8"/>
          </reference>
        </references>
      </pivotArea>
    </format>
    <format dxfId="10459">
      <pivotArea collapsedLevelsAreSubtotals="1" fieldPosition="0">
        <references count="2">
          <reference field="1" count="1">
            <x v="1"/>
          </reference>
          <reference field="6" count="1" selected="0">
            <x v="8"/>
          </reference>
        </references>
      </pivotArea>
    </format>
    <format dxfId="10458">
      <pivotArea collapsedLevelsAreSubtotals="1" fieldPosition="0">
        <references count="2">
          <reference field="1" count="1">
            <x v="2"/>
          </reference>
          <reference field="6" count="1" selected="0">
            <x v="8"/>
          </reference>
        </references>
      </pivotArea>
    </format>
    <format dxfId="10457">
      <pivotArea collapsedLevelsAreSubtotals="1" fieldPosition="0">
        <references count="2">
          <reference field="1" count="1">
            <x v="3"/>
          </reference>
          <reference field="6" count="1" selected="0">
            <x v="8"/>
          </reference>
        </references>
      </pivotArea>
    </format>
    <format dxfId="10456">
      <pivotArea collapsedLevelsAreSubtotals="1" fieldPosition="0">
        <references count="2">
          <reference field="1" count="1">
            <x v="4"/>
          </reference>
          <reference field="6" count="1" selected="0">
            <x v="8"/>
          </reference>
        </references>
      </pivotArea>
    </format>
    <format dxfId="10455">
      <pivotArea collapsedLevelsAreSubtotals="1" fieldPosition="0">
        <references count="2">
          <reference field="1" count="1">
            <x v="5"/>
          </reference>
          <reference field="6" count="1" selected="0">
            <x v="8"/>
          </reference>
        </references>
      </pivotArea>
    </format>
    <format dxfId="10454">
      <pivotArea collapsedLevelsAreSubtotals="1" fieldPosition="0">
        <references count="2">
          <reference field="1" count="1">
            <x v="6"/>
          </reference>
          <reference field="6" count="1" selected="0">
            <x v="8"/>
          </reference>
        </references>
      </pivotArea>
    </format>
    <format dxfId="10453">
      <pivotArea collapsedLevelsAreSubtotals="1" fieldPosition="0">
        <references count="2">
          <reference field="1" count="1">
            <x v="7"/>
          </reference>
          <reference field="6" count="1" selected="0">
            <x v="8"/>
          </reference>
        </references>
      </pivotArea>
    </format>
    <format dxfId="10452">
      <pivotArea collapsedLevelsAreSubtotals="1" fieldPosition="0">
        <references count="2">
          <reference field="1" count="1">
            <x v="8"/>
          </reference>
          <reference field="6" count="1" selected="0">
            <x v="8"/>
          </reference>
        </references>
      </pivotArea>
    </format>
    <format dxfId="10451">
      <pivotArea collapsedLevelsAreSubtotals="1" fieldPosition="0">
        <references count="2">
          <reference field="1" count="1">
            <x v="9"/>
          </reference>
          <reference field="6" count="1" selected="0">
            <x v="8"/>
          </reference>
        </references>
      </pivotArea>
    </format>
    <format dxfId="10450">
      <pivotArea collapsedLevelsAreSubtotals="1" fieldPosition="0">
        <references count="2">
          <reference field="1" count="1">
            <x v="10"/>
          </reference>
          <reference field="6" count="1" selected="0">
            <x v="8"/>
          </reference>
        </references>
      </pivotArea>
    </format>
    <format dxfId="10449">
      <pivotArea collapsedLevelsAreSubtotals="1" fieldPosition="0">
        <references count="2">
          <reference field="1" count="1">
            <x v="11"/>
          </reference>
          <reference field="6" count="1" selected="0">
            <x v="8"/>
          </reference>
        </references>
      </pivotArea>
    </format>
    <format dxfId="10448">
      <pivotArea collapsedLevelsAreSubtotals="1" fieldPosition="0">
        <references count="2">
          <reference field="1" count="1">
            <x v="12"/>
          </reference>
          <reference field="6" count="1" selected="0">
            <x v="8"/>
          </reference>
        </references>
      </pivotArea>
    </format>
    <format dxfId="10447">
      <pivotArea collapsedLevelsAreSubtotals="1" fieldPosition="0">
        <references count="2">
          <reference field="1" count="1">
            <x v="13"/>
          </reference>
          <reference field="6" count="1" selected="0">
            <x v="8"/>
          </reference>
        </references>
      </pivotArea>
    </format>
    <format dxfId="10446">
      <pivotArea collapsedLevelsAreSubtotals="1" fieldPosition="0">
        <references count="2">
          <reference field="1" count="1">
            <x v="14"/>
          </reference>
          <reference field="6" count="1" selected="0">
            <x v="8"/>
          </reference>
        </references>
      </pivotArea>
    </format>
    <format dxfId="10445">
      <pivotArea collapsedLevelsAreSubtotals="1" fieldPosition="0">
        <references count="2">
          <reference field="1" count="1">
            <x v="15"/>
          </reference>
          <reference field="6" count="1" selected="0">
            <x v="8"/>
          </reference>
        </references>
      </pivotArea>
    </format>
    <format dxfId="10444">
      <pivotArea collapsedLevelsAreSubtotals="1" fieldPosition="0">
        <references count="2">
          <reference field="1" count="1">
            <x v="16"/>
          </reference>
          <reference field="6" count="1" selected="0">
            <x v="8"/>
          </reference>
        </references>
      </pivotArea>
    </format>
    <format dxfId="10443">
      <pivotArea collapsedLevelsAreSubtotals="1" fieldPosition="0">
        <references count="2">
          <reference field="1" count="1">
            <x v="17"/>
          </reference>
          <reference field="6" count="1" selected="0">
            <x v="8"/>
          </reference>
        </references>
      </pivotArea>
    </format>
    <format dxfId="10442">
      <pivotArea collapsedLevelsAreSubtotals="1" fieldPosition="0">
        <references count="2">
          <reference field="1" count="1">
            <x v="18"/>
          </reference>
          <reference field="6" count="1" selected="0">
            <x v="8"/>
          </reference>
        </references>
      </pivotArea>
    </format>
    <format dxfId="10441">
      <pivotArea collapsedLevelsAreSubtotals="1" fieldPosition="0">
        <references count="2">
          <reference field="1" count="1">
            <x v="19"/>
          </reference>
          <reference field="6" count="1" selected="0">
            <x v="8"/>
          </reference>
        </references>
      </pivotArea>
    </format>
    <format dxfId="10440">
      <pivotArea collapsedLevelsAreSubtotals="1" fieldPosition="0">
        <references count="2">
          <reference field="1" count="1">
            <x v="20"/>
          </reference>
          <reference field="6" count="1" selected="0">
            <x v="8"/>
          </reference>
        </references>
      </pivotArea>
    </format>
    <format dxfId="10439">
      <pivotArea collapsedLevelsAreSubtotals="1" fieldPosition="0">
        <references count="2">
          <reference field="1" count="1">
            <x v="21"/>
          </reference>
          <reference field="6" count="1" selected="0">
            <x v="8"/>
          </reference>
        </references>
      </pivotArea>
    </format>
    <format dxfId="10438">
      <pivotArea collapsedLevelsAreSubtotals="1" fieldPosition="0">
        <references count="2">
          <reference field="1" count="1">
            <x v="22"/>
          </reference>
          <reference field="6" count="1" selected="0">
            <x v="8"/>
          </reference>
        </references>
      </pivotArea>
    </format>
    <format dxfId="10437">
      <pivotArea collapsedLevelsAreSubtotals="1" fieldPosition="0">
        <references count="2">
          <reference field="1" count="1">
            <x v="23"/>
          </reference>
          <reference field="6" count="1" selected="0">
            <x v="8"/>
          </reference>
        </references>
      </pivotArea>
    </format>
    <format dxfId="10436">
      <pivotArea collapsedLevelsAreSubtotals="1" fieldPosition="0">
        <references count="2">
          <reference field="1" count="1">
            <x v="24"/>
          </reference>
          <reference field="6" count="1" selected="0">
            <x v="8"/>
          </reference>
        </references>
      </pivotArea>
    </format>
    <format dxfId="10435">
      <pivotArea collapsedLevelsAreSubtotals="1" fieldPosition="0">
        <references count="2">
          <reference field="1" count="1">
            <x v="25"/>
          </reference>
          <reference field="6" count="1" selected="0">
            <x v="8"/>
          </reference>
        </references>
      </pivotArea>
    </format>
    <format dxfId="10434">
      <pivotArea collapsedLevelsAreSubtotals="1" fieldPosition="0">
        <references count="2">
          <reference field="1" count="1">
            <x v="26"/>
          </reference>
          <reference field="6" count="1" selected="0">
            <x v="8"/>
          </reference>
        </references>
      </pivotArea>
    </format>
    <format dxfId="10433">
      <pivotArea collapsedLevelsAreSubtotals="1" fieldPosition="0">
        <references count="2">
          <reference field="1" count="1">
            <x v="27"/>
          </reference>
          <reference field="6" count="1" selected="0">
            <x v="8"/>
          </reference>
        </references>
      </pivotArea>
    </format>
    <format dxfId="10432">
      <pivotArea collapsedLevelsAreSubtotals="1" fieldPosition="0">
        <references count="2">
          <reference field="1" count="1">
            <x v="28"/>
          </reference>
          <reference field="6" count="1" selected="0">
            <x v="8"/>
          </reference>
        </references>
      </pivotArea>
    </format>
    <format dxfId="10431">
      <pivotArea collapsedLevelsAreSubtotals="1" fieldPosition="0">
        <references count="2">
          <reference field="1" count="1">
            <x v="29"/>
          </reference>
          <reference field="6" count="1" selected="0">
            <x v="8"/>
          </reference>
        </references>
      </pivotArea>
    </format>
    <format dxfId="10430">
      <pivotArea collapsedLevelsAreSubtotals="1" fieldPosition="0">
        <references count="2">
          <reference field="1" count="1">
            <x v="30"/>
          </reference>
          <reference field="6" count="1" selected="0">
            <x v="8"/>
          </reference>
        </references>
      </pivotArea>
    </format>
    <format dxfId="10429">
      <pivotArea collapsedLevelsAreSubtotals="1" fieldPosition="0">
        <references count="2">
          <reference field="1" count="1">
            <x v="31"/>
          </reference>
          <reference field="6" count="1" selected="0">
            <x v="8"/>
          </reference>
        </references>
      </pivotArea>
    </format>
    <format dxfId="10428">
      <pivotArea collapsedLevelsAreSubtotals="1" fieldPosition="0">
        <references count="2">
          <reference field="1" count="1">
            <x v="32"/>
          </reference>
          <reference field="6" count="1" selected="0">
            <x v="8"/>
          </reference>
        </references>
      </pivotArea>
    </format>
    <format dxfId="10427">
      <pivotArea collapsedLevelsAreSubtotals="1" fieldPosition="0">
        <references count="2">
          <reference field="1" count="1">
            <x v="33"/>
          </reference>
          <reference field="6" count="1" selected="0">
            <x v="8"/>
          </reference>
        </references>
      </pivotArea>
    </format>
    <format dxfId="10426">
      <pivotArea collapsedLevelsAreSubtotals="1" fieldPosition="0">
        <references count="2">
          <reference field="1" count="1">
            <x v="34"/>
          </reference>
          <reference field="6" count="1" selected="0">
            <x v="8"/>
          </reference>
        </references>
      </pivotArea>
    </format>
    <format dxfId="10425">
      <pivotArea collapsedLevelsAreSubtotals="1" fieldPosition="0">
        <references count="2">
          <reference field="1" count="1">
            <x v="35"/>
          </reference>
          <reference field="6" count="1" selected="0">
            <x v="8"/>
          </reference>
        </references>
      </pivotArea>
    </format>
    <format dxfId="10424">
      <pivotArea collapsedLevelsAreSubtotals="1" fieldPosition="0">
        <references count="2">
          <reference field="1" count="1">
            <x v="36"/>
          </reference>
          <reference field="6" count="1" selected="0">
            <x v="8"/>
          </reference>
        </references>
      </pivotArea>
    </format>
    <format dxfId="10423">
      <pivotArea collapsedLevelsAreSubtotals="1" fieldPosition="0">
        <references count="2">
          <reference field="1" count="1">
            <x v="37"/>
          </reference>
          <reference field="6" count="1" selected="0">
            <x v="8"/>
          </reference>
        </references>
      </pivotArea>
    </format>
    <format dxfId="10422">
      <pivotArea collapsedLevelsAreSubtotals="1" fieldPosition="0">
        <references count="2">
          <reference field="1" count="1">
            <x v="38"/>
          </reference>
          <reference field="6" count="1" selected="0">
            <x v="8"/>
          </reference>
        </references>
      </pivotArea>
    </format>
    <format dxfId="10421">
      <pivotArea collapsedLevelsAreSubtotals="1" fieldPosition="0">
        <references count="2">
          <reference field="1" count="1">
            <x v="39"/>
          </reference>
          <reference field="6" count="1" selected="0">
            <x v="8"/>
          </reference>
        </references>
      </pivotArea>
    </format>
    <format dxfId="10420">
      <pivotArea collapsedLevelsAreSubtotals="1" fieldPosition="0">
        <references count="2">
          <reference field="1" count="1">
            <x v="40"/>
          </reference>
          <reference field="6" count="1" selected="0">
            <x v="8"/>
          </reference>
        </references>
      </pivotArea>
    </format>
    <format dxfId="10419">
      <pivotArea collapsedLevelsAreSubtotals="1" fieldPosition="0">
        <references count="2">
          <reference field="1" count="1">
            <x v="41"/>
          </reference>
          <reference field="6" count="1" selected="0">
            <x v="8"/>
          </reference>
        </references>
      </pivotArea>
    </format>
    <format dxfId="10418">
      <pivotArea collapsedLevelsAreSubtotals="1" fieldPosition="0">
        <references count="2">
          <reference field="1" count="1">
            <x v="42"/>
          </reference>
          <reference field="6" count="1" selected="0">
            <x v="8"/>
          </reference>
        </references>
      </pivotArea>
    </format>
    <format dxfId="10417">
      <pivotArea collapsedLevelsAreSubtotals="1" fieldPosition="0">
        <references count="2">
          <reference field="1" count="1">
            <x v="43"/>
          </reference>
          <reference field="6" count="1" selected="0">
            <x v="8"/>
          </reference>
        </references>
      </pivotArea>
    </format>
    <format dxfId="10416">
      <pivotArea collapsedLevelsAreSubtotals="1" fieldPosition="0">
        <references count="2">
          <reference field="1" count="1">
            <x v="44"/>
          </reference>
          <reference field="6" count="1" selected="0">
            <x v="8"/>
          </reference>
        </references>
      </pivotArea>
    </format>
    <format dxfId="10415">
      <pivotArea collapsedLevelsAreSubtotals="1" fieldPosition="0">
        <references count="2">
          <reference field="1" count="1">
            <x v="45"/>
          </reference>
          <reference field="6" count="1" selected="0">
            <x v="8"/>
          </reference>
        </references>
      </pivotArea>
    </format>
    <format dxfId="10414">
      <pivotArea collapsedLevelsAreSubtotals="1" fieldPosition="0">
        <references count="2">
          <reference field="1" count="1">
            <x v="46"/>
          </reference>
          <reference field="6" count="1" selected="0">
            <x v="8"/>
          </reference>
        </references>
      </pivotArea>
    </format>
    <format dxfId="10413">
      <pivotArea collapsedLevelsAreSubtotals="1" fieldPosition="0">
        <references count="2">
          <reference field="1" count="1">
            <x v="47"/>
          </reference>
          <reference field="6" count="1" selected="0">
            <x v="8"/>
          </reference>
        </references>
      </pivotArea>
    </format>
    <format dxfId="10412">
      <pivotArea collapsedLevelsAreSubtotals="1" fieldPosition="0">
        <references count="2">
          <reference field="1" count="1">
            <x v="48"/>
          </reference>
          <reference field="6" count="1" selected="0">
            <x v="8"/>
          </reference>
        </references>
      </pivotArea>
    </format>
    <format dxfId="10411">
      <pivotArea collapsedLevelsAreSubtotals="1" fieldPosition="0">
        <references count="2">
          <reference field="1" count="1">
            <x v="49"/>
          </reference>
          <reference field="6" count="1" selected="0">
            <x v="8"/>
          </reference>
        </references>
      </pivotArea>
    </format>
    <format dxfId="10410">
      <pivotArea collapsedLevelsAreSubtotals="1" fieldPosition="0">
        <references count="2">
          <reference field="1" count="1">
            <x v="50"/>
          </reference>
          <reference field="6" count="1" selected="0">
            <x v="8"/>
          </reference>
        </references>
      </pivotArea>
    </format>
    <format dxfId="10409">
      <pivotArea collapsedLevelsAreSubtotals="1" fieldPosition="0">
        <references count="2">
          <reference field="1" count="1">
            <x v="51"/>
          </reference>
          <reference field="6" count="1" selected="0">
            <x v="8"/>
          </reference>
        </references>
      </pivotArea>
    </format>
    <format dxfId="10408">
      <pivotArea collapsedLevelsAreSubtotals="1" fieldPosition="0">
        <references count="2">
          <reference field="1" count="1">
            <x v="52"/>
          </reference>
          <reference field="6" count="1" selected="0">
            <x v="8"/>
          </reference>
        </references>
      </pivotArea>
    </format>
    <format dxfId="10407">
      <pivotArea collapsedLevelsAreSubtotals="1" fieldPosition="0">
        <references count="2">
          <reference field="1" count="1">
            <x v="53"/>
          </reference>
          <reference field="6" count="1" selected="0">
            <x v="8"/>
          </reference>
        </references>
      </pivotArea>
    </format>
    <format dxfId="10406">
      <pivotArea collapsedLevelsAreSubtotals="1" fieldPosition="0">
        <references count="2">
          <reference field="1" count="1">
            <x v="54"/>
          </reference>
          <reference field="6" count="1" selected="0">
            <x v="8"/>
          </reference>
        </references>
      </pivotArea>
    </format>
    <format dxfId="10405">
      <pivotArea collapsedLevelsAreSubtotals="1" fieldPosition="0">
        <references count="2">
          <reference field="1" count="1">
            <x v="55"/>
          </reference>
          <reference field="6" count="1" selected="0">
            <x v="8"/>
          </reference>
        </references>
      </pivotArea>
    </format>
    <format dxfId="10404">
      <pivotArea collapsedLevelsAreSubtotals="1" fieldPosition="0">
        <references count="2">
          <reference field="1" count="1">
            <x v="56"/>
          </reference>
          <reference field="6" count="1" selected="0">
            <x v="8"/>
          </reference>
        </references>
      </pivotArea>
    </format>
    <format dxfId="10403">
      <pivotArea collapsedLevelsAreSubtotals="1" fieldPosition="0">
        <references count="2">
          <reference field="1" count="1">
            <x v="57"/>
          </reference>
          <reference field="6" count="1" selected="0">
            <x v="8"/>
          </reference>
        </references>
      </pivotArea>
    </format>
    <format dxfId="10402">
      <pivotArea collapsedLevelsAreSubtotals="1" fieldPosition="0">
        <references count="2">
          <reference field="1" count="1">
            <x v="58"/>
          </reference>
          <reference field="6" count="1" selected="0">
            <x v="8"/>
          </reference>
        </references>
      </pivotArea>
    </format>
    <format dxfId="10401">
      <pivotArea collapsedLevelsAreSubtotals="1" fieldPosition="0">
        <references count="2">
          <reference field="1" count="1">
            <x v="59"/>
          </reference>
          <reference field="6" count="1" selected="0">
            <x v="8"/>
          </reference>
        </references>
      </pivotArea>
    </format>
    <format dxfId="10400">
      <pivotArea collapsedLevelsAreSubtotals="1" fieldPosition="0">
        <references count="2">
          <reference field="1" count="1">
            <x v="60"/>
          </reference>
          <reference field="6" count="1" selected="0">
            <x v="8"/>
          </reference>
        </references>
      </pivotArea>
    </format>
    <format dxfId="10399">
      <pivotArea collapsedLevelsAreSubtotals="1" fieldPosition="0">
        <references count="2">
          <reference field="1" count="1">
            <x v="61"/>
          </reference>
          <reference field="6" count="1" selected="0">
            <x v="8"/>
          </reference>
        </references>
      </pivotArea>
    </format>
    <format dxfId="10398">
      <pivotArea collapsedLevelsAreSubtotals="1" fieldPosition="0">
        <references count="2">
          <reference field="1" count="1">
            <x v="62"/>
          </reference>
          <reference field="6" count="1" selected="0">
            <x v="8"/>
          </reference>
        </references>
      </pivotArea>
    </format>
    <format dxfId="10397">
      <pivotArea collapsedLevelsAreSubtotals="1" fieldPosition="0">
        <references count="2">
          <reference field="1" count="1">
            <x v="63"/>
          </reference>
          <reference field="6" count="1" selected="0">
            <x v="8"/>
          </reference>
        </references>
      </pivotArea>
    </format>
    <format dxfId="10396">
      <pivotArea collapsedLevelsAreSubtotals="1" fieldPosition="0">
        <references count="2">
          <reference field="1" count="1">
            <x v="64"/>
          </reference>
          <reference field="6" count="1" selected="0">
            <x v="8"/>
          </reference>
        </references>
      </pivotArea>
    </format>
    <format dxfId="10395">
      <pivotArea collapsedLevelsAreSubtotals="1" fieldPosition="0">
        <references count="2">
          <reference field="1" count="1">
            <x v="65"/>
          </reference>
          <reference field="6" count="1" selected="0">
            <x v="8"/>
          </reference>
        </references>
      </pivotArea>
    </format>
    <format dxfId="10394">
      <pivotArea collapsedLevelsAreSubtotals="1" fieldPosition="0">
        <references count="2">
          <reference field="1" count="1">
            <x v="66"/>
          </reference>
          <reference field="6" count="1" selected="0">
            <x v="8"/>
          </reference>
        </references>
      </pivotArea>
    </format>
    <format dxfId="10393">
      <pivotArea collapsedLevelsAreSubtotals="1" fieldPosition="0">
        <references count="2">
          <reference field="1" count="1">
            <x v="67"/>
          </reference>
          <reference field="6" count="1" selected="0">
            <x v="8"/>
          </reference>
        </references>
      </pivotArea>
    </format>
    <format dxfId="10392">
      <pivotArea collapsedLevelsAreSubtotals="1" fieldPosition="0">
        <references count="2">
          <reference field="1" count="1">
            <x v="68"/>
          </reference>
          <reference field="6" count="1" selected="0">
            <x v="8"/>
          </reference>
        </references>
      </pivotArea>
    </format>
    <format dxfId="10391">
      <pivotArea collapsedLevelsAreSubtotals="1" fieldPosition="0">
        <references count="2">
          <reference field="1" count="1">
            <x v="69"/>
          </reference>
          <reference field="6" count="1" selected="0">
            <x v="8"/>
          </reference>
        </references>
      </pivotArea>
    </format>
    <format dxfId="10390">
      <pivotArea collapsedLevelsAreSubtotals="1" fieldPosition="0">
        <references count="2">
          <reference field="1" count="1">
            <x v="70"/>
          </reference>
          <reference field="6" count="1" selected="0">
            <x v="8"/>
          </reference>
        </references>
      </pivotArea>
    </format>
    <format dxfId="10389">
      <pivotArea collapsedLevelsAreSubtotals="1" fieldPosition="0">
        <references count="2">
          <reference field="1" count="1">
            <x v="71"/>
          </reference>
          <reference field="6" count="1" selected="0">
            <x v="8"/>
          </reference>
        </references>
      </pivotArea>
    </format>
    <format dxfId="10388">
      <pivotArea collapsedLevelsAreSubtotals="1" fieldPosition="0">
        <references count="2">
          <reference field="1" count="1">
            <x v="72"/>
          </reference>
          <reference field="6" count="1" selected="0">
            <x v="8"/>
          </reference>
        </references>
      </pivotArea>
    </format>
    <format dxfId="10387">
      <pivotArea collapsedLevelsAreSubtotals="1" fieldPosition="0">
        <references count="2">
          <reference field="1" count="1">
            <x v="73"/>
          </reference>
          <reference field="6" count="1" selected="0">
            <x v="8"/>
          </reference>
        </references>
      </pivotArea>
    </format>
    <format dxfId="10386">
      <pivotArea collapsedLevelsAreSubtotals="1" fieldPosition="0">
        <references count="2">
          <reference field="1" count="1">
            <x v="74"/>
          </reference>
          <reference field="6" count="1" selected="0">
            <x v="8"/>
          </reference>
        </references>
      </pivotArea>
    </format>
    <format dxfId="10385">
      <pivotArea collapsedLevelsAreSubtotals="1" fieldPosition="0">
        <references count="2">
          <reference field="1" count="1">
            <x v="75"/>
          </reference>
          <reference field="6" count="1" selected="0">
            <x v="8"/>
          </reference>
        </references>
      </pivotArea>
    </format>
    <format dxfId="10384">
      <pivotArea collapsedLevelsAreSubtotals="1" fieldPosition="0">
        <references count="2">
          <reference field="1" count="1">
            <x v="76"/>
          </reference>
          <reference field="6" count="1" selected="0">
            <x v="8"/>
          </reference>
        </references>
      </pivotArea>
    </format>
    <format dxfId="10383">
      <pivotArea collapsedLevelsAreSubtotals="1" fieldPosition="0">
        <references count="2">
          <reference field="1" count="1">
            <x v="77"/>
          </reference>
          <reference field="6" count="1" selected="0">
            <x v="8"/>
          </reference>
        </references>
      </pivotArea>
    </format>
    <format dxfId="10382">
      <pivotArea collapsedLevelsAreSubtotals="1" fieldPosition="0">
        <references count="2">
          <reference field="1" count="1">
            <x v="78"/>
          </reference>
          <reference field="6" count="1" selected="0">
            <x v="8"/>
          </reference>
        </references>
      </pivotArea>
    </format>
    <format dxfId="10381">
      <pivotArea collapsedLevelsAreSubtotals="1" fieldPosition="0">
        <references count="2">
          <reference field="1" count="1">
            <x v="79"/>
          </reference>
          <reference field="6" count="1" selected="0">
            <x v="8"/>
          </reference>
        </references>
      </pivotArea>
    </format>
    <format dxfId="10380">
      <pivotArea collapsedLevelsAreSubtotals="1" fieldPosition="0">
        <references count="2">
          <reference field="1" count="1">
            <x v="80"/>
          </reference>
          <reference field="6" count="1" selected="0">
            <x v="8"/>
          </reference>
        </references>
      </pivotArea>
    </format>
    <format dxfId="10379">
      <pivotArea collapsedLevelsAreSubtotals="1" fieldPosition="0">
        <references count="2">
          <reference field="1" count="1">
            <x v="81"/>
          </reference>
          <reference field="6" count="1" selected="0">
            <x v="8"/>
          </reference>
        </references>
      </pivotArea>
    </format>
    <format dxfId="10378">
      <pivotArea collapsedLevelsAreSubtotals="1" fieldPosition="0">
        <references count="2">
          <reference field="1" count="1">
            <x v="82"/>
          </reference>
          <reference field="6" count="1" selected="0">
            <x v="8"/>
          </reference>
        </references>
      </pivotArea>
    </format>
    <format dxfId="10377">
      <pivotArea collapsedLevelsAreSubtotals="1" fieldPosition="0">
        <references count="2">
          <reference field="1" count="1">
            <x v="83"/>
          </reference>
          <reference field="6" count="1" selected="0">
            <x v="8"/>
          </reference>
        </references>
      </pivotArea>
    </format>
    <format dxfId="10376">
      <pivotArea collapsedLevelsAreSubtotals="1" fieldPosition="0">
        <references count="2">
          <reference field="1" count="1">
            <x v="84"/>
          </reference>
          <reference field="6" count="1" selected="0">
            <x v="8"/>
          </reference>
        </references>
      </pivotArea>
    </format>
    <format dxfId="10375">
      <pivotArea collapsedLevelsAreSubtotals="1" fieldPosition="0">
        <references count="2">
          <reference field="1" count="1">
            <x v="85"/>
          </reference>
          <reference field="6" count="1" selected="0">
            <x v="8"/>
          </reference>
        </references>
      </pivotArea>
    </format>
    <format dxfId="10374">
      <pivotArea collapsedLevelsAreSubtotals="1" fieldPosition="0">
        <references count="2">
          <reference field="1" count="1">
            <x v="86"/>
          </reference>
          <reference field="6" count="1" selected="0">
            <x v="8"/>
          </reference>
        </references>
      </pivotArea>
    </format>
    <format dxfId="10373">
      <pivotArea collapsedLevelsAreSubtotals="1" fieldPosition="0">
        <references count="2">
          <reference field="1" count="1">
            <x v="87"/>
          </reference>
          <reference field="6" count="1" selected="0">
            <x v="8"/>
          </reference>
        </references>
      </pivotArea>
    </format>
    <format dxfId="10372">
      <pivotArea collapsedLevelsAreSubtotals="1" fieldPosition="0">
        <references count="2">
          <reference field="1" count="1">
            <x v="88"/>
          </reference>
          <reference field="6" count="1" selected="0">
            <x v="8"/>
          </reference>
        </references>
      </pivotArea>
    </format>
    <format dxfId="10371">
      <pivotArea collapsedLevelsAreSubtotals="1" fieldPosition="0">
        <references count="2">
          <reference field="1" count="1">
            <x v="89"/>
          </reference>
          <reference field="6" count="1" selected="0">
            <x v="8"/>
          </reference>
        </references>
      </pivotArea>
    </format>
    <format dxfId="10370">
      <pivotArea collapsedLevelsAreSubtotals="1" fieldPosition="0">
        <references count="2">
          <reference field="1" count="1">
            <x v="90"/>
          </reference>
          <reference field="6" count="1" selected="0">
            <x v="8"/>
          </reference>
        </references>
      </pivotArea>
    </format>
    <format dxfId="10369">
      <pivotArea collapsedLevelsAreSubtotals="1" fieldPosition="0">
        <references count="2">
          <reference field="1" count="1">
            <x v="91"/>
          </reference>
          <reference field="6" count="1" selected="0">
            <x v="8"/>
          </reference>
        </references>
      </pivotArea>
    </format>
    <format dxfId="10368">
      <pivotArea collapsedLevelsAreSubtotals="1" fieldPosition="0">
        <references count="2">
          <reference field="1" count="1">
            <x v="92"/>
          </reference>
          <reference field="6" count="1" selected="0">
            <x v="8"/>
          </reference>
        </references>
      </pivotArea>
    </format>
    <format dxfId="10367">
      <pivotArea collapsedLevelsAreSubtotals="1" fieldPosition="0">
        <references count="2">
          <reference field="1" count="1">
            <x v="93"/>
          </reference>
          <reference field="6" count="1" selected="0">
            <x v="8"/>
          </reference>
        </references>
      </pivotArea>
    </format>
    <format dxfId="10366">
      <pivotArea collapsedLevelsAreSubtotals="1" fieldPosition="0">
        <references count="2">
          <reference field="1" count="1">
            <x v="94"/>
          </reference>
          <reference field="6" count="1" selected="0">
            <x v="8"/>
          </reference>
        </references>
      </pivotArea>
    </format>
    <format dxfId="10365">
      <pivotArea collapsedLevelsAreSubtotals="1" fieldPosition="0">
        <references count="2">
          <reference field="1" count="1">
            <x v="95"/>
          </reference>
          <reference field="6" count="1" selected="0">
            <x v="8"/>
          </reference>
        </references>
      </pivotArea>
    </format>
    <format dxfId="10364">
      <pivotArea collapsedLevelsAreSubtotals="1" fieldPosition="0">
        <references count="2">
          <reference field="1" count="1">
            <x v="0"/>
          </reference>
          <reference field="6" count="1" selected="0">
            <x v="9"/>
          </reference>
        </references>
      </pivotArea>
    </format>
    <format dxfId="10363">
      <pivotArea collapsedLevelsAreSubtotals="1" fieldPosition="0">
        <references count="2">
          <reference field="1" count="1">
            <x v="1"/>
          </reference>
          <reference field="6" count="1" selected="0">
            <x v="9"/>
          </reference>
        </references>
      </pivotArea>
    </format>
    <format dxfId="10362">
      <pivotArea collapsedLevelsAreSubtotals="1" fieldPosition="0">
        <references count="2">
          <reference field="1" count="1">
            <x v="2"/>
          </reference>
          <reference field="6" count="1" selected="0">
            <x v="9"/>
          </reference>
        </references>
      </pivotArea>
    </format>
    <format dxfId="10361">
      <pivotArea collapsedLevelsAreSubtotals="1" fieldPosition="0">
        <references count="2">
          <reference field="1" count="1">
            <x v="3"/>
          </reference>
          <reference field="6" count="1" selected="0">
            <x v="9"/>
          </reference>
        </references>
      </pivotArea>
    </format>
    <format dxfId="10360">
      <pivotArea collapsedLevelsAreSubtotals="1" fieldPosition="0">
        <references count="2">
          <reference field="1" count="1">
            <x v="4"/>
          </reference>
          <reference field="6" count="1" selected="0">
            <x v="9"/>
          </reference>
        </references>
      </pivotArea>
    </format>
    <format dxfId="10359">
      <pivotArea collapsedLevelsAreSubtotals="1" fieldPosition="0">
        <references count="2">
          <reference field="1" count="1">
            <x v="5"/>
          </reference>
          <reference field="6" count="1" selected="0">
            <x v="9"/>
          </reference>
        </references>
      </pivotArea>
    </format>
    <format dxfId="10358">
      <pivotArea collapsedLevelsAreSubtotals="1" fieldPosition="0">
        <references count="2">
          <reference field="1" count="1">
            <x v="6"/>
          </reference>
          <reference field="6" count="1" selected="0">
            <x v="9"/>
          </reference>
        </references>
      </pivotArea>
    </format>
    <format dxfId="10357">
      <pivotArea collapsedLevelsAreSubtotals="1" fieldPosition="0">
        <references count="2">
          <reference field="1" count="1">
            <x v="7"/>
          </reference>
          <reference field="6" count="1" selected="0">
            <x v="9"/>
          </reference>
        </references>
      </pivotArea>
    </format>
    <format dxfId="10356">
      <pivotArea collapsedLevelsAreSubtotals="1" fieldPosition="0">
        <references count="2">
          <reference field="1" count="1">
            <x v="8"/>
          </reference>
          <reference field="6" count="1" selected="0">
            <x v="9"/>
          </reference>
        </references>
      </pivotArea>
    </format>
    <format dxfId="10355">
      <pivotArea collapsedLevelsAreSubtotals="1" fieldPosition="0">
        <references count="2">
          <reference field="1" count="1">
            <x v="9"/>
          </reference>
          <reference field="6" count="1" selected="0">
            <x v="9"/>
          </reference>
        </references>
      </pivotArea>
    </format>
    <format dxfId="10354">
      <pivotArea collapsedLevelsAreSubtotals="1" fieldPosition="0">
        <references count="2">
          <reference field="1" count="1">
            <x v="10"/>
          </reference>
          <reference field="6" count="1" selected="0">
            <x v="9"/>
          </reference>
        </references>
      </pivotArea>
    </format>
    <format dxfId="10353">
      <pivotArea collapsedLevelsAreSubtotals="1" fieldPosition="0">
        <references count="2">
          <reference field="1" count="1">
            <x v="11"/>
          </reference>
          <reference field="6" count="1" selected="0">
            <x v="9"/>
          </reference>
        </references>
      </pivotArea>
    </format>
    <format dxfId="10352">
      <pivotArea collapsedLevelsAreSubtotals="1" fieldPosition="0">
        <references count="2">
          <reference field="1" count="1">
            <x v="12"/>
          </reference>
          <reference field="6" count="1" selected="0">
            <x v="9"/>
          </reference>
        </references>
      </pivotArea>
    </format>
    <format dxfId="10351">
      <pivotArea collapsedLevelsAreSubtotals="1" fieldPosition="0">
        <references count="2">
          <reference field="1" count="1">
            <x v="13"/>
          </reference>
          <reference field="6" count="1" selected="0">
            <x v="9"/>
          </reference>
        </references>
      </pivotArea>
    </format>
    <format dxfId="10350">
      <pivotArea collapsedLevelsAreSubtotals="1" fieldPosition="0">
        <references count="2">
          <reference field="1" count="1">
            <x v="14"/>
          </reference>
          <reference field="6" count="1" selected="0">
            <x v="9"/>
          </reference>
        </references>
      </pivotArea>
    </format>
    <format dxfId="10349">
      <pivotArea collapsedLevelsAreSubtotals="1" fieldPosition="0">
        <references count="2">
          <reference field="1" count="1">
            <x v="15"/>
          </reference>
          <reference field="6" count="1" selected="0">
            <x v="9"/>
          </reference>
        </references>
      </pivotArea>
    </format>
    <format dxfId="10348">
      <pivotArea collapsedLevelsAreSubtotals="1" fieldPosition="0">
        <references count="2">
          <reference field="1" count="1">
            <x v="16"/>
          </reference>
          <reference field="6" count="1" selected="0">
            <x v="9"/>
          </reference>
        </references>
      </pivotArea>
    </format>
    <format dxfId="10347">
      <pivotArea collapsedLevelsAreSubtotals="1" fieldPosition="0">
        <references count="2">
          <reference field="1" count="1">
            <x v="17"/>
          </reference>
          <reference field="6" count="1" selected="0">
            <x v="9"/>
          </reference>
        </references>
      </pivotArea>
    </format>
    <format dxfId="10346">
      <pivotArea collapsedLevelsAreSubtotals="1" fieldPosition="0">
        <references count="2">
          <reference field="1" count="1">
            <x v="18"/>
          </reference>
          <reference field="6" count="1" selected="0">
            <x v="9"/>
          </reference>
        </references>
      </pivotArea>
    </format>
    <format dxfId="10345">
      <pivotArea collapsedLevelsAreSubtotals="1" fieldPosition="0">
        <references count="2">
          <reference field="1" count="1">
            <x v="19"/>
          </reference>
          <reference field="6" count="1" selected="0">
            <x v="9"/>
          </reference>
        </references>
      </pivotArea>
    </format>
    <format dxfId="10344">
      <pivotArea collapsedLevelsAreSubtotals="1" fieldPosition="0">
        <references count="2">
          <reference field="1" count="1">
            <x v="20"/>
          </reference>
          <reference field="6" count="1" selected="0">
            <x v="9"/>
          </reference>
        </references>
      </pivotArea>
    </format>
    <format dxfId="10343">
      <pivotArea collapsedLevelsAreSubtotals="1" fieldPosition="0">
        <references count="2">
          <reference field="1" count="1">
            <x v="21"/>
          </reference>
          <reference field="6" count="1" selected="0">
            <x v="9"/>
          </reference>
        </references>
      </pivotArea>
    </format>
    <format dxfId="10342">
      <pivotArea collapsedLevelsAreSubtotals="1" fieldPosition="0">
        <references count="2">
          <reference field="1" count="1">
            <x v="22"/>
          </reference>
          <reference field="6" count="1" selected="0">
            <x v="9"/>
          </reference>
        </references>
      </pivotArea>
    </format>
    <format dxfId="10341">
      <pivotArea collapsedLevelsAreSubtotals="1" fieldPosition="0">
        <references count="2">
          <reference field="1" count="1">
            <x v="23"/>
          </reference>
          <reference field="6" count="1" selected="0">
            <x v="9"/>
          </reference>
        </references>
      </pivotArea>
    </format>
    <format dxfId="10340">
      <pivotArea collapsedLevelsAreSubtotals="1" fieldPosition="0">
        <references count="2">
          <reference field="1" count="1">
            <x v="24"/>
          </reference>
          <reference field="6" count="1" selected="0">
            <x v="9"/>
          </reference>
        </references>
      </pivotArea>
    </format>
    <format dxfId="10339">
      <pivotArea collapsedLevelsAreSubtotals="1" fieldPosition="0">
        <references count="2">
          <reference field="1" count="1">
            <x v="25"/>
          </reference>
          <reference field="6" count="1" selected="0">
            <x v="9"/>
          </reference>
        </references>
      </pivotArea>
    </format>
    <format dxfId="10338">
      <pivotArea collapsedLevelsAreSubtotals="1" fieldPosition="0">
        <references count="2">
          <reference field="1" count="1">
            <x v="26"/>
          </reference>
          <reference field="6" count="1" selected="0">
            <x v="9"/>
          </reference>
        </references>
      </pivotArea>
    </format>
    <format dxfId="10337">
      <pivotArea collapsedLevelsAreSubtotals="1" fieldPosition="0">
        <references count="2">
          <reference field="1" count="1">
            <x v="27"/>
          </reference>
          <reference field="6" count="1" selected="0">
            <x v="9"/>
          </reference>
        </references>
      </pivotArea>
    </format>
    <format dxfId="10336">
      <pivotArea collapsedLevelsAreSubtotals="1" fieldPosition="0">
        <references count="2">
          <reference field="1" count="1">
            <x v="28"/>
          </reference>
          <reference field="6" count="1" selected="0">
            <x v="9"/>
          </reference>
        </references>
      </pivotArea>
    </format>
    <format dxfId="10335">
      <pivotArea collapsedLevelsAreSubtotals="1" fieldPosition="0">
        <references count="2">
          <reference field="1" count="1">
            <x v="29"/>
          </reference>
          <reference field="6" count="1" selected="0">
            <x v="9"/>
          </reference>
        </references>
      </pivotArea>
    </format>
    <format dxfId="10334">
      <pivotArea collapsedLevelsAreSubtotals="1" fieldPosition="0">
        <references count="2">
          <reference field="1" count="1">
            <x v="30"/>
          </reference>
          <reference field="6" count="1" selected="0">
            <x v="9"/>
          </reference>
        </references>
      </pivotArea>
    </format>
    <format dxfId="10333">
      <pivotArea collapsedLevelsAreSubtotals="1" fieldPosition="0">
        <references count="2">
          <reference field="1" count="1">
            <x v="31"/>
          </reference>
          <reference field="6" count="1" selected="0">
            <x v="9"/>
          </reference>
        </references>
      </pivotArea>
    </format>
    <format dxfId="10332">
      <pivotArea collapsedLevelsAreSubtotals="1" fieldPosition="0">
        <references count="2">
          <reference field="1" count="1">
            <x v="32"/>
          </reference>
          <reference field="6" count="1" selected="0">
            <x v="9"/>
          </reference>
        </references>
      </pivotArea>
    </format>
    <format dxfId="10331">
      <pivotArea collapsedLevelsAreSubtotals="1" fieldPosition="0">
        <references count="2">
          <reference field="1" count="1">
            <x v="33"/>
          </reference>
          <reference field="6" count="1" selected="0">
            <x v="9"/>
          </reference>
        </references>
      </pivotArea>
    </format>
    <format dxfId="10330">
      <pivotArea collapsedLevelsAreSubtotals="1" fieldPosition="0">
        <references count="2">
          <reference field="1" count="1">
            <x v="34"/>
          </reference>
          <reference field="6" count="1" selected="0">
            <x v="9"/>
          </reference>
        </references>
      </pivotArea>
    </format>
    <format dxfId="10329">
      <pivotArea collapsedLevelsAreSubtotals="1" fieldPosition="0">
        <references count="2">
          <reference field="1" count="1">
            <x v="35"/>
          </reference>
          <reference field="6" count="1" selected="0">
            <x v="9"/>
          </reference>
        </references>
      </pivotArea>
    </format>
    <format dxfId="10328">
      <pivotArea collapsedLevelsAreSubtotals="1" fieldPosition="0">
        <references count="2">
          <reference field="1" count="1">
            <x v="36"/>
          </reference>
          <reference field="6" count="1" selected="0">
            <x v="9"/>
          </reference>
        </references>
      </pivotArea>
    </format>
    <format dxfId="10327">
      <pivotArea collapsedLevelsAreSubtotals="1" fieldPosition="0">
        <references count="2">
          <reference field="1" count="1">
            <x v="37"/>
          </reference>
          <reference field="6" count="1" selected="0">
            <x v="9"/>
          </reference>
        </references>
      </pivotArea>
    </format>
    <format dxfId="10326">
      <pivotArea collapsedLevelsAreSubtotals="1" fieldPosition="0">
        <references count="2">
          <reference field="1" count="1">
            <x v="38"/>
          </reference>
          <reference field="6" count="1" selected="0">
            <x v="9"/>
          </reference>
        </references>
      </pivotArea>
    </format>
    <format dxfId="10325">
      <pivotArea collapsedLevelsAreSubtotals="1" fieldPosition="0">
        <references count="2">
          <reference field="1" count="1">
            <x v="39"/>
          </reference>
          <reference field="6" count="1" selected="0">
            <x v="9"/>
          </reference>
        </references>
      </pivotArea>
    </format>
    <format dxfId="10324">
      <pivotArea collapsedLevelsAreSubtotals="1" fieldPosition="0">
        <references count="2">
          <reference field="1" count="1">
            <x v="40"/>
          </reference>
          <reference field="6" count="1" selected="0">
            <x v="9"/>
          </reference>
        </references>
      </pivotArea>
    </format>
    <format dxfId="10323">
      <pivotArea collapsedLevelsAreSubtotals="1" fieldPosition="0">
        <references count="2">
          <reference field="1" count="1">
            <x v="41"/>
          </reference>
          <reference field="6" count="1" selected="0">
            <x v="9"/>
          </reference>
        </references>
      </pivotArea>
    </format>
    <format dxfId="10322">
      <pivotArea collapsedLevelsAreSubtotals="1" fieldPosition="0">
        <references count="2">
          <reference field="1" count="1">
            <x v="42"/>
          </reference>
          <reference field="6" count="1" selected="0">
            <x v="9"/>
          </reference>
        </references>
      </pivotArea>
    </format>
    <format dxfId="10321">
      <pivotArea collapsedLevelsAreSubtotals="1" fieldPosition="0">
        <references count="2">
          <reference field="1" count="1">
            <x v="43"/>
          </reference>
          <reference field="6" count="1" selected="0">
            <x v="9"/>
          </reference>
        </references>
      </pivotArea>
    </format>
    <format dxfId="10320">
      <pivotArea collapsedLevelsAreSubtotals="1" fieldPosition="0">
        <references count="2">
          <reference field="1" count="1">
            <x v="44"/>
          </reference>
          <reference field="6" count="1" selected="0">
            <x v="9"/>
          </reference>
        </references>
      </pivotArea>
    </format>
    <format dxfId="10319">
      <pivotArea collapsedLevelsAreSubtotals="1" fieldPosition="0">
        <references count="2">
          <reference field="1" count="1">
            <x v="45"/>
          </reference>
          <reference field="6" count="1" selected="0">
            <x v="9"/>
          </reference>
        </references>
      </pivotArea>
    </format>
    <format dxfId="10318">
      <pivotArea collapsedLevelsAreSubtotals="1" fieldPosition="0">
        <references count="2">
          <reference field="1" count="1">
            <x v="46"/>
          </reference>
          <reference field="6" count="1" selected="0">
            <x v="9"/>
          </reference>
        </references>
      </pivotArea>
    </format>
    <format dxfId="10317">
      <pivotArea collapsedLevelsAreSubtotals="1" fieldPosition="0">
        <references count="2">
          <reference field="1" count="1">
            <x v="47"/>
          </reference>
          <reference field="6" count="1" selected="0">
            <x v="9"/>
          </reference>
        </references>
      </pivotArea>
    </format>
    <format dxfId="10316">
      <pivotArea collapsedLevelsAreSubtotals="1" fieldPosition="0">
        <references count="2">
          <reference field="1" count="1">
            <x v="48"/>
          </reference>
          <reference field="6" count="1" selected="0">
            <x v="9"/>
          </reference>
        </references>
      </pivotArea>
    </format>
    <format dxfId="10315">
      <pivotArea collapsedLevelsAreSubtotals="1" fieldPosition="0">
        <references count="2">
          <reference field="1" count="1">
            <x v="49"/>
          </reference>
          <reference field="6" count="1" selected="0">
            <x v="9"/>
          </reference>
        </references>
      </pivotArea>
    </format>
    <format dxfId="10314">
      <pivotArea collapsedLevelsAreSubtotals="1" fieldPosition="0">
        <references count="2">
          <reference field="1" count="1">
            <x v="50"/>
          </reference>
          <reference field="6" count="1" selected="0">
            <x v="9"/>
          </reference>
        </references>
      </pivotArea>
    </format>
    <format dxfId="10313">
      <pivotArea collapsedLevelsAreSubtotals="1" fieldPosition="0">
        <references count="2">
          <reference field="1" count="1">
            <x v="51"/>
          </reference>
          <reference field="6" count="1" selected="0">
            <x v="9"/>
          </reference>
        </references>
      </pivotArea>
    </format>
    <format dxfId="10312">
      <pivotArea collapsedLevelsAreSubtotals="1" fieldPosition="0">
        <references count="2">
          <reference field="1" count="1">
            <x v="52"/>
          </reference>
          <reference field="6" count="1" selected="0">
            <x v="9"/>
          </reference>
        </references>
      </pivotArea>
    </format>
    <format dxfId="10311">
      <pivotArea collapsedLevelsAreSubtotals="1" fieldPosition="0">
        <references count="2">
          <reference field="1" count="1">
            <x v="53"/>
          </reference>
          <reference field="6" count="1" selected="0">
            <x v="9"/>
          </reference>
        </references>
      </pivotArea>
    </format>
    <format dxfId="10310">
      <pivotArea collapsedLevelsAreSubtotals="1" fieldPosition="0">
        <references count="2">
          <reference field="1" count="1">
            <x v="54"/>
          </reference>
          <reference field="6" count="1" selected="0">
            <x v="9"/>
          </reference>
        </references>
      </pivotArea>
    </format>
    <format dxfId="10309">
      <pivotArea collapsedLevelsAreSubtotals="1" fieldPosition="0">
        <references count="2">
          <reference field="1" count="1">
            <x v="55"/>
          </reference>
          <reference field="6" count="1" selected="0">
            <x v="9"/>
          </reference>
        </references>
      </pivotArea>
    </format>
    <format dxfId="10308">
      <pivotArea collapsedLevelsAreSubtotals="1" fieldPosition="0">
        <references count="2">
          <reference field="1" count="1">
            <x v="56"/>
          </reference>
          <reference field="6" count="1" selected="0">
            <x v="9"/>
          </reference>
        </references>
      </pivotArea>
    </format>
    <format dxfId="10307">
      <pivotArea collapsedLevelsAreSubtotals="1" fieldPosition="0">
        <references count="2">
          <reference field="1" count="1">
            <x v="57"/>
          </reference>
          <reference field="6" count="1" selected="0">
            <x v="9"/>
          </reference>
        </references>
      </pivotArea>
    </format>
    <format dxfId="10306">
      <pivotArea collapsedLevelsAreSubtotals="1" fieldPosition="0">
        <references count="2">
          <reference field="1" count="1">
            <x v="58"/>
          </reference>
          <reference field="6" count="1" selected="0">
            <x v="9"/>
          </reference>
        </references>
      </pivotArea>
    </format>
    <format dxfId="10305">
      <pivotArea collapsedLevelsAreSubtotals="1" fieldPosition="0">
        <references count="2">
          <reference field="1" count="1">
            <x v="59"/>
          </reference>
          <reference field="6" count="1" selected="0">
            <x v="9"/>
          </reference>
        </references>
      </pivotArea>
    </format>
    <format dxfId="10304">
      <pivotArea collapsedLevelsAreSubtotals="1" fieldPosition="0">
        <references count="2">
          <reference field="1" count="1">
            <x v="60"/>
          </reference>
          <reference field="6" count="1" selected="0">
            <x v="9"/>
          </reference>
        </references>
      </pivotArea>
    </format>
    <format dxfId="10303">
      <pivotArea collapsedLevelsAreSubtotals="1" fieldPosition="0">
        <references count="2">
          <reference field="1" count="1">
            <x v="61"/>
          </reference>
          <reference field="6" count="1" selected="0">
            <x v="9"/>
          </reference>
        </references>
      </pivotArea>
    </format>
    <format dxfId="10302">
      <pivotArea collapsedLevelsAreSubtotals="1" fieldPosition="0">
        <references count="2">
          <reference field="1" count="1">
            <x v="62"/>
          </reference>
          <reference field="6" count="1" selected="0">
            <x v="9"/>
          </reference>
        </references>
      </pivotArea>
    </format>
    <format dxfId="10301">
      <pivotArea collapsedLevelsAreSubtotals="1" fieldPosition="0">
        <references count="2">
          <reference field="1" count="1">
            <x v="63"/>
          </reference>
          <reference field="6" count="1" selected="0">
            <x v="9"/>
          </reference>
        </references>
      </pivotArea>
    </format>
    <format dxfId="10300">
      <pivotArea collapsedLevelsAreSubtotals="1" fieldPosition="0">
        <references count="2">
          <reference field="1" count="1">
            <x v="64"/>
          </reference>
          <reference field="6" count="1" selected="0">
            <x v="9"/>
          </reference>
        </references>
      </pivotArea>
    </format>
    <format dxfId="10299">
      <pivotArea collapsedLevelsAreSubtotals="1" fieldPosition="0">
        <references count="2">
          <reference field="1" count="1">
            <x v="65"/>
          </reference>
          <reference field="6" count="1" selected="0">
            <x v="9"/>
          </reference>
        </references>
      </pivotArea>
    </format>
    <format dxfId="10298">
      <pivotArea collapsedLevelsAreSubtotals="1" fieldPosition="0">
        <references count="2">
          <reference field="1" count="1">
            <x v="66"/>
          </reference>
          <reference field="6" count="1" selected="0">
            <x v="9"/>
          </reference>
        </references>
      </pivotArea>
    </format>
    <format dxfId="10297">
      <pivotArea collapsedLevelsAreSubtotals="1" fieldPosition="0">
        <references count="2">
          <reference field="1" count="1">
            <x v="67"/>
          </reference>
          <reference field="6" count="1" selected="0">
            <x v="9"/>
          </reference>
        </references>
      </pivotArea>
    </format>
    <format dxfId="10296">
      <pivotArea collapsedLevelsAreSubtotals="1" fieldPosition="0">
        <references count="2">
          <reference field="1" count="1">
            <x v="68"/>
          </reference>
          <reference field="6" count="1" selected="0">
            <x v="9"/>
          </reference>
        </references>
      </pivotArea>
    </format>
    <format dxfId="10295">
      <pivotArea collapsedLevelsAreSubtotals="1" fieldPosition="0">
        <references count="2">
          <reference field="1" count="1">
            <x v="69"/>
          </reference>
          <reference field="6" count="1" selected="0">
            <x v="9"/>
          </reference>
        </references>
      </pivotArea>
    </format>
    <format dxfId="10294">
      <pivotArea collapsedLevelsAreSubtotals="1" fieldPosition="0">
        <references count="2">
          <reference field="1" count="1">
            <x v="70"/>
          </reference>
          <reference field="6" count="1" selected="0">
            <x v="9"/>
          </reference>
        </references>
      </pivotArea>
    </format>
    <format dxfId="10293">
      <pivotArea collapsedLevelsAreSubtotals="1" fieldPosition="0">
        <references count="2">
          <reference field="1" count="1">
            <x v="71"/>
          </reference>
          <reference field="6" count="1" selected="0">
            <x v="9"/>
          </reference>
        </references>
      </pivotArea>
    </format>
    <format dxfId="10292">
      <pivotArea collapsedLevelsAreSubtotals="1" fieldPosition="0">
        <references count="2">
          <reference field="1" count="1">
            <x v="72"/>
          </reference>
          <reference field="6" count="1" selected="0">
            <x v="9"/>
          </reference>
        </references>
      </pivotArea>
    </format>
    <format dxfId="10291">
      <pivotArea collapsedLevelsAreSubtotals="1" fieldPosition="0">
        <references count="2">
          <reference field="1" count="1">
            <x v="73"/>
          </reference>
          <reference field="6" count="1" selected="0">
            <x v="9"/>
          </reference>
        </references>
      </pivotArea>
    </format>
    <format dxfId="10290">
      <pivotArea collapsedLevelsAreSubtotals="1" fieldPosition="0">
        <references count="2">
          <reference field="1" count="1">
            <x v="74"/>
          </reference>
          <reference field="6" count="1" selected="0">
            <x v="9"/>
          </reference>
        </references>
      </pivotArea>
    </format>
    <format dxfId="10289">
      <pivotArea collapsedLevelsAreSubtotals="1" fieldPosition="0">
        <references count="2">
          <reference field="1" count="1">
            <x v="75"/>
          </reference>
          <reference field="6" count="1" selected="0">
            <x v="9"/>
          </reference>
        </references>
      </pivotArea>
    </format>
    <format dxfId="10288">
      <pivotArea collapsedLevelsAreSubtotals="1" fieldPosition="0">
        <references count="2">
          <reference field="1" count="1">
            <x v="76"/>
          </reference>
          <reference field="6" count="1" selected="0">
            <x v="9"/>
          </reference>
        </references>
      </pivotArea>
    </format>
    <format dxfId="10287">
      <pivotArea collapsedLevelsAreSubtotals="1" fieldPosition="0">
        <references count="2">
          <reference field="1" count="1">
            <x v="77"/>
          </reference>
          <reference field="6" count="1" selected="0">
            <x v="9"/>
          </reference>
        </references>
      </pivotArea>
    </format>
    <format dxfId="10286">
      <pivotArea collapsedLevelsAreSubtotals="1" fieldPosition="0">
        <references count="2">
          <reference field="1" count="1">
            <x v="78"/>
          </reference>
          <reference field="6" count="1" selected="0">
            <x v="9"/>
          </reference>
        </references>
      </pivotArea>
    </format>
    <format dxfId="10285">
      <pivotArea collapsedLevelsAreSubtotals="1" fieldPosition="0">
        <references count="2">
          <reference field="1" count="1">
            <x v="79"/>
          </reference>
          <reference field="6" count="1" selected="0">
            <x v="9"/>
          </reference>
        </references>
      </pivotArea>
    </format>
    <format dxfId="10284">
      <pivotArea collapsedLevelsAreSubtotals="1" fieldPosition="0">
        <references count="2">
          <reference field="1" count="1">
            <x v="80"/>
          </reference>
          <reference field="6" count="1" selected="0">
            <x v="9"/>
          </reference>
        </references>
      </pivotArea>
    </format>
    <format dxfId="10283">
      <pivotArea collapsedLevelsAreSubtotals="1" fieldPosition="0">
        <references count="2">
          <reference field="1" count="1">
            <x v="81"/>
          </reference>
          <reference field="6" count="1" selected="0">
            <x v="9"/>
          </reference>
        </references>
      </pivotArea>
    </format>
    <format dxfId="10282">
      <pivotArea collapsedLevelsAreSubtotals="1" fieldPosition="0">
        <references count="2">
          <reference field="1" count="1">
            <x v="82"/>
          </reference>
          <reference field="6" count="1" selected="0">
            <x v="9"/>
          </reference>
        </references>
      </pivotArea>
    </format>
    <format dxfId="10281">
      <pivotArea collapsedLevelsAreSubtotals="1" fieldPosition="0">
        <references count="2">
          <reference field="1" count="1">
            <x v="83"/>
          </reference>
          <reference field="6" count="1" selected="0">
            <x v="9"/>
          </reference>
        </references>
      </pivotArea>
    </format>
    <format dxfId="10280">
      <pivotArea collapsedLevelsAreSubtotals="1" fieldPosition="0">
        <references count="2">
          <reference field="1" count="1">
            <x v="84"/>
          </reference>
          <reference field="6" count="1" selected="0">
            <x v="9"/>
          </reference>
        </references>
      </pivotArea>
    </format>
    <format dxfId="10279">
      <pivotArea collapsedLevelsAreSubtotals="1" fieldPosition="0">
        <references count="2">
          <reference field="1" count="1">
            <x v="85"/>
          </reference>
          <reference field="6" count="1" selected="0">
            <x v="9"/>
          </reference>
        </references>
      </pivotArea>
    </format>
    <format dxfId="10278">
      <pivotArea collapsedLevelsAreSubtotals="1" fieldPosition="0">
        <references count="2">
          <reference field="1" count="1">
            <x v="86"/>
          </reference>
          <reference field="6" count="1" selected="0">
            <x v="9"/>
          </reference>
        </references>
      </pivotArea>
    </format>
    <format dxfId="10277">
      <pivotArea collapsedLevelsAreSubtotals="1" fieldPosition="0">
        <references count="2">
          <reference field="1" count="1">
            <x v="87"/>
          </reference>
          <reference field="6" count="1" selected="0">
            <x v="9"/>
          </reference>
        </references>
      </pivotArea>
    </format>
    <format dxfId="10276">
      <pivotArea collapsedLevelsAreSubtotals="1" fieldPosition="0">
        <references count="2">
          <reference field="1" count="1">
            <x v="88"/>
          </reference>
          <reference field="6" count="1" selected="0">
            <x v="9"/>
          </reference>
        </references>
      </pivotArea>
    </format>
    <format dxfId="10275">
      <pivotArea collapsedLevelsAreSubtotals="1" fieldPosition="0">
        <references count="2">
          <reference field="1" count="1">
            <x v="89"/>
          </reference>
          <reference field="6" count="1" selected="0">
            <x v="9"/>
          </reference>
        </references>
      </pivotArea>
    </format>
    <format dxfId="10274">
      <pivotArea collapsedLevelsAreSubtotals="1" fieldPosition="0">
        <references count="2">
          <reference field="1" count="1">
            <x v="90"/>
          </reference>
          <reference field="6" count="1" selected="0">
            <x v="9"/>
          </reference>
        </references>
      </pivotArea>
    </format>
    <format dxfId="10273">
      <pivotArea collapsedLevelsAreSubtotals="1" fieldPosition="0">
        <references count="2">
          <reference field="1" count="1">
            <x v="91"/>
          </reference>
          <reference field="6" count="1" selected="0">
            <x v="9"/>
          </reference>
        </references>
      </pivotArea>
    </format>
    <format dxfId="10272">
      <pivotArea collapsedLevelsAreSubtotals="1" fieldPosition="0">
        <references count="2">
          <reference field="1" count="1">
            <x v="92"/>
          </reference>
          <reference field="6" count="1" selected="0">
            <x v="9"/>
          </reference>
        </references>
      </pivotArea>
    </format>
    <format dxfId="10271">
      <pivotArea collapsedLevelsAreSubtotals="1" fieldPosition="0">
        <references count="2">
          <reference field="1" count="1">
            <x v="93"/>
          </reference>
          <reference field="6" count="1" selected="0">
            <x v="9"/>
          </reference>
        </references>
      </pivotArea>
    </format>
    <format dxfId="10270">
      <pivotArea collapsedLevelsAreSubtotals="1" fieldPosition="0">
        <references count="2">
          <reference field="1" count="1">
            <x v="94"/>
          </reference>
          <reference field="6" count="1" selected="0">
            <x v="9"/>
          </reference>
        </references>
      </pivotArea>
    </format>
    <format dxfId="10269">
      <pivotArea collapsedLevelsAreSubtotals="1" fieldPosition="0">
        <references count="2">
          <reference field="1" count="1">
            <x v="95"/>
          </reference>
          <reference field="6" count="1" selected="0">
            <x v="9"/>
          </reference>
        </references>
      </pivotArea>
    </format>
    <format dxfId="10268">
      <pivotArea collapsedLevelsAreSubtotals="1" fieldPosition="0">
        <references count="2">
          <reference field="1" count="1">
            <x v="0"/>
          </reference>
          <reference field="6" count="1" selected="0">
            <x v="10"/>
          </reference>
        </references>
      </pivotArea>
    </format>
    <format dxfId="10267">
      <pivotArea collapsedLevelsAreSubtotals="1" fieldPosition="0">
        <references count="2">
          <reference field="1" count="1">
            <x v="1"/>
          </reference>
          <reference field="6" count="1" selected="0">
            <x v="10"/>
          </reference>
        </references>
      </pivotArea>
    </format>
    <format dxfId="10266">
      <pivotArea collapsedLevelsAreSubtotals="1" fieldPosition="0">
        <references count="2">
          <reference field="1" count="1">
            <x v="2"/>
          </reference>
          <reference field="6" count="1" selected="0">
            <x v="10"/>
          </reference>
        </references>
      </pivotArea>
    </format>
    <format dxfId="10265">
      <pivotArea collapsedLevelsAreSubtotals="1" fieldPosition="0">
        <references count="2">
          <reference field="1" count="1">
            <x v="3"/>
          </reference>
          <reference field="6" count="1" selected="0">
            <x v="10"/>
          </reference>
        </references>
      </pivotArea>
    </format>
    <format dxfId="10264">
      <pivotArea collapsedLevelsAreSubtotals="1" fieldPosition="0">
        <references count="2">
          <reference field="1" count="1">
            <x v="4"/>
          </reference>
          <reference field="6" count="1" selected="0">
            <x v="10"/>
          </reference>
        </references>
      </pivotArea>
    </format>
    <format dxfId="10263">
      <pivotArea collapsedLevelsAreSubtotals="1" fieldPosition="0">
        <references count="2">
          <reference field="1" count="1">
            <x v="5"/>
          </reference>
          <reference field="6" count="1" selected="0">
            <x v="10"/>
          </reference>
        </references>
      </pivotArea>
    </format>
    <format dxfId="10262">
      <pivotArea collapsedLevelsAreSubtotals="1" fieldPosition="0">
        <references count="2">
          <reference field="1" count="1">
            <x v="6"/>
          </reference>
          <reference field="6" count="1" selected="0">
            <x v="10"/>
          </reference>
        </references>
      </pivotArea>
    </format>
    <format dxfId="10261">
      <pivotArea collapsedLevelsAreSubtotals="1" fieldPosition="0">
        <references count="2">
          <reference field="1" count="1">
            <x v="7"/>
          </reference>
          <reference field="6" count="1" selected="0">
            <x v="10"/>
          </reference>
        </references>
      </pivotArea>
    </format>
    <format dxfId="10260">
      <pivotArea collapsedLevelsAreSubtotals="1" fieldPosition="0">
        <references count="2">
          <reference field="1" count="1">
            <x v="8"/>
          </reference>
          <reference field="6" count="1" selected="0">
            <x v="10"/>
          </reference>
        </references>
      </pivotArea>
    </format>
    <format dxfId="10259">
      <pivotArea collapsedLevelsAreSubtotals="1" fieldPosition="0">
        <references count="2">
          <reference field="1" count="1">
            <x v="9"/>
          </reference>
          <reference field="6" count="1" selected="0">
            <x v="10"/>
          </reference>
        </references>
      </pivotArea>
    </format>
    <format dxfId="10258">
      <pivotArea collapsedLevelsAreSubtotals="1" fieldPosition="0">
        <references count="2">
          <reference field="1" count="1">
            <x v="10"/>
          </reference>
          <reference field="6" count="1" selected="0">
            <x v="10"/>
          </reference>
        </references>
      </pivotArea>
    </format>
    <format dxfId="10257">
      <pivotArea collapsedLevelsAreSubtotals="1" fieldPosition="0">
        <references count="2">
          <reference field="1" count="1">
            <x v="11"/>
          </reference>
          <reference field="6" count="1" selected="0">
            <x v="10"/>
          </reference>
        </references>
      </pivotArea>
    </format>
    <format dxfId="10256">
      <pivotArea collapsedLevelsAreSubtotals="1" fieldPosition="0">
        <references count="2">
          <reference field="1" count="1">
            <x v="12"/>
          </reference>
          <reference field="6" count="1" selected="0">
            <x v="10"/>
          </reference>
        </references>
      </pivotArea>
    </format>
    <format dxfId="10255">
      <pivotArea collapsedLevelsAreSubtotals="1" fieldPosition="0">
        <references count="2">
          <reference field="1" count="1">
            <x v="13"/>
          </reference>
          <reference field="6" count="1" selected="0">
            <x v="10"/>
          </reference>
        </references>
      </pivotArea>
    </format>
    <format dxfId="10254">
      <pivotArea collapsedLevelsAreSubtotals="1" fieldPosition="0">
        <references count="2">
          <reference field="1" count="1">
            <x v="14"/>
          </reference>
          <reference field="6" count="1" selected="0">
            <x v="10"/>
          </reference>
        </references>
      </pivotArea>
    </format>
    <format dxfId="10253">
      <pivotArea collapsedLevelsAreSubtotals="1" fieldPosition="0">
        <references count="2">
          <reference field="1" count="1">
            <x v="15"/>
          </reference>
          <reference field="6" count="1" selected="0">
            <x v="10"/>
          </reference>
        </references>
      </pivotArea>
    </format>
    <format dxfId="10252">
      <pivotArea collapsedLevelsAreSubtotals="1" fieldPosition="0">
        <references count="2">
          <reference field="1" count="1">
            <x v="16"/>
          </reference>
          <reference field="6" count="1" selected="0">
            <x v="10"/>
          </reference>
        </references>
      </pivotArea>
    </format>
    <format dxfId="10251">
      <pivotArea collapsedLevelsAreSubtotals="1" fieldPosition="0">
        <references count="2">
          <reference field="1" count="1">
            <x v="17"/>
          </reference>
          <reference field="6" count="1" selected="0">
            <x v="10"/>
          </reference>
        </references>
      </pivotArea>
    </format>
    <format dxfId="10250">
      <pivotArea collapsedLevelsAreSubtotals="1" fieldPosition="0">
        <references count="2">
          <reference field="1" count="1">
            <x v="18"/>
          </reference>
          <reference field="6" count="1" selected="0">
            <x v="10"/>
          </reference>
        </references>
      </pivotArea>
    </format>
    <format dxfId="10249">
      <pivotArea collapsedLevelsAreSubtotals="1" fieldPosition="0">
        <references count="2">
          <reference field="1" count="1">
            <x v="19"/>
          </reference>
          <reference field="6" count="1" selected="0">
            <x v="10"/>
          </reference>
        </references>
      </pivotArea>
    </format>
    <format dxfId="10248">
      <pivotArea collapsedLevelsAreSubtotals="1" fieldPosition="0">
        <references count="2">
          <reference field="1" count="1">
            <x v="20"/>
          </reference>
          <reference field="6" count="1" selected="0">
            <x v="10"/>
          </reference>
        </references>
      </pivotArea>
    </format>
    <format dxfId="10247">
      <pivotArea collapsedLevelsAreSubtotals="1" fieldPosition="0">
        <references count="2">
          <reference field="1" count="1">
            <x v="21"/>
          </reference>
          <reference field="6" count="1" selected="0">
            <x v="10"/>
          </reference>
        </references>
      </pivotArea>
    </format>
    <format dxfId="10246">
      <pivotArea collapsedLevelsAreSubtotals="1" fieldPosition="0">
        <references count="2">
          <reference field="1" count="1">
            <x v="22"/>
          </reference>
          <reference field="6" count="1" selected="0">
            <x v="10"/>
          </reference>
        </references>
      </pivotArea>
    </format>
    <format dxfId="10245">
      <pivotArea collapsedLevelsAreSubtotals="1" fieldPosition="0">
        <references count="2">
          <reference field="1" count="1">
            <x v="23"/>
          </reference>
          <reference field="6" count="1" selected="0">
            <x v="10"/>
          </reference>
        </references>
      </pivotArea>
    </format>
    <format dxfId="10244">
      <pivotArea collapsedLevelsAreSubtotals="1" fieldPosition="0">
        <references count="2">
          <reference field="1" count="1">
            <x v="24"/>
          </reference>
          <reference field="6" count="1" selected="0">
            <x v="10"/>
          </reference>
        </references>
      </pivotArea>
    </format>
    <format dxfId="10243">
      <pivotArea collapsedLevelsAreSubtotals="1" fieldPosition="0">
        <references count="2">
          <reference field="1" count="1">
            <x v="25"/>
          </reference>
          <reference field="6" count="1" selected="0">
            <x v="10"/>
          </reference>
        </references>
      </pivotArea>
    </format>
    <format dxfId="10242">
      <pivotArea collapsedLevelsAreSubtotals="1" fieldPosition="0">
        <references count="2">
          <reference field="1" count="1">
            <x v="26"/>
          </reference>
          <reference field="6" count="1" selected="0">
            <x v="10"/>
          </reference>
        </references>
      </pivotArea>
    </format>
    <format dxfId="10241">
      <pivotArea collapsedLevelsAreSubtotals="1" fieldPosition="0">
        <references count="2">
          <reference field="1" count="1">
            <x v="27"/>
          </reference>
          <reference field="6" count="1" selected="0">
            <x v="10"/>
          </reference>
        </references>
      </pivotArea>
    </format>
    <format dxfId="10240">
      <pivotArea collapsedLevelsAreSubtotals="1" fieldPosition="0">
        <references count="2">
          <reference field="1" count="1">
            <x v="28"/>
          </reference>
          <reference field="6" count="1" selected="0">
            <x v="10"/>
          </reference>
        </references>
      </pivotArea>
    </format>
    <format dxfId="10239">
      <pivotArea collapsedLevelsAreSubtotals="1" fieldPosition="0">
        <references count="2">
          <reference field="1" count="1">
            <x v="29"/>
          </reference>
          <reference field="6" count="1" selected="0">
            <x v="10"/>
          </reference>
        </references>
      </pivotArea>
    </format>
    <format dxfId="10238">
      <pivotArea collapsedLevelsAreSubtotals="1" fieldPosition="0">
        <references count="2">
          <reference field="1" count="1">
            <x v="30"/>
          </reference>
          <reference field="6" count="1" selected="0">
            <x v="10"/>
          </reference>
        </references>
      </pivotArea>
    </format>
    <format dxfId="10237">
      <pivotArea collapsedLevelsAreSubtotals="1" fieldPosition="0">
        <references count="2">
          <reference field="1" count="1">
            <x v="31"/>
          </reference>
          <reference field="6" count="1" selected="0">
            <x v="10"/>
          </reference>
        </references>
      </pivotArea>
    </format>
    <format dxfId="10236">
      <pivotArea collapsedLevelsAreSubtotals="1" fieldPosition="0">
        <references count="2">
          <reference field="1" count="1">
            <x v="32"/>
          </reference>
          <reference field="6" count="1" selected="0">
            <x v="10"/>
          </reference>
        </references>
      </pivotArea>
    </format>
    <format dxfId="10235">
      <pivotArea collapsedLevelsAreSubtotals="1" fieldPosition="0">
        <references count="2">
          <reference field="1" count="1">
            <x v="33"/>
          </reference>
          <reference field="6" count="1" selected="0">
            <x v="10"/>
          </reference>
        </references>
      </pivotArea>
    </format>
    <format dxfId="10234">
      <pivotArea collapsedLevelsAreSubtotals="1" fieldPosition="0">
        <references count="2">
          <reference field="1" count="1">
            <x v="34"/>
          </reference>
          <reference field="6" count="1" selected="0">
            <x v="10"/>
          </reference>
        </references>
      </pivotArea>
    </format>
    <format dxfId="10233">
      <pivotArea collapsedLevelsAreSubtotals="1" fieldPosition="0">
        <references count="2">
          <reference field="1" count="1">
            <x v="35"/>
          </reference>
          <reference field="6" count="1" selected="0">
            <x v="10"/>
          </reference>
        </references>
      </pivotArea>
    </format>
    <format dxfId="10232">
      <pivotArea collapsedLevelsAreSubtotals="1" fieldPosition="0">
        <references count="2">
          <reference field="1" count="1">
            <x v="36"/>
          </reference>
          <reference field="6" count="1" selected="0">
            <x v="10"/>
          </reference>
        </references>
      </pivotArea>
    </format>
    <format dxfId="10231">
      <pivotArea collapsedLevelsAreSubtotals="1" fieldPosition="0">
        <references count="2">
          <reference field="1" count="1">
            <x v="37"/>
          </reference>
          <reference field="6" count="1" selected="0">
            <x v="10"/>
          </reference>
        </references>
      </pivotArea>
    </format>
    <format dxfId="10230">
      <pivotArea collapsedLevelsAreSubtotals="1" fieldPosition="0">
        <references count="2">
          <reference field="1" count="1">
            <x v="38"/>
          </reference>
          <reference field="6" count="1" selected="0">
            <x v="10"/>
          </reference>
        </references>
      </pivotArea>
    </format>
    <format dxfId="10229">
      <pivotArea collapsedLevelsAreSubtotals="1" fieldPosition="0">
        <references count="2">
          <reference field="1" count="1">
            <x v="39"/>
          </reference>
          <reference field="6" count="1" selected="0">
            <x v="10"/>
          </reference>
        </references>
      </pivotArea>
    </format>
    <format dxfId="10228">
      <pivotArea collapsedLevelsAreSubtotals="1" fieldPosition="0">
        <references count="2">
          <reference field="1" count="1">
            <x v="40"/>
          </reference>
          <reference field="6" count="1" selected="0">
            <x v="10"/>
          </reference>
        </references>
      </pivotArea>
    </format>
    <format dxfId="10227">
      <pivotArea collapsedLevelsAreSubtotals="1" fieldPosition="0">
        <references count="2">
          <reference field="1" count="1">
            <x v="41"/>
          </reference>
          <reference field="6" count="1" selected="0">
            <x v="10"/>
          </reference>
        </references>
      </pivotArea>
    </format>
    <format dxfId="10226">
      <pivotArea collapsedLevelsAreSubtotals="1" fieldPosition="0">
        <references count="2">
          <reference field="1" count="1">
            <x v="42"/>
          </reference>
          <reference field="6" count="1" selected="0">
            <x v="10"/>
          </reference>
        </references>
      </pivotArea>
    </format>
    <format dxfId="10225">
      <pivotArea collapsedLevelsAreSubtotals="1" fieldPosition="0">
        <references count="2">
          <reference field="1" count="1">
            <x v="43"/>
          </reference>
          <reference field="6" count="1" selected="0">
            <x v="10"/>
          </reference>
        </references>
      </pivotArea>
    </format>
    <format dxfId="10224">
      <pivotArea collapsedLevelsAreSubtotals="1" fieldPosition="0">
        <references count="2">
          <reference field="1" count="1">
            <x v="44"/>
          </reference>
          <reference field="6" count="1" selected="0">
            <x v="10"/>
          </reference>
        </references>
      </pivotArea>
    </format>
    <format dxfId="10223">
      <pivotArea collapsedLevelsAreSubtotals="1" fieldPosition="0">
        <references count="2">
          <reference field="1" count="1">
            <x v="45"/>
          </reference>
          <reference field="6" count="1" selected="0">
            <x v="10"/>
          </reference>
        </references>
      </pivotArea>
    </format>
    <format dxfId="10222">
      <pivotArea collapsedLevelsAreSubtotals="1" fieldPosition="0">
        <references count="2">
          <reference field="1" count="1">
            <x v="46"/>
          </reference>
          <reference field="6" count="1" selected="0">
            <x v="10"/>
          </reference>
        </references>
      </pivotArea>
    </format>
    <format dxfId="10221">
      <pivotArea collapsedLevelsAreSubtotals="1" fieldPosition="0">
        <references count="2">
          <reference field="1" count="1">
            <x v="47"/>
          </reference>
          <reference field="6" count="1" selected="0">
            <x v="10"/>
          </reference>
        </references>
      </pivotArea>
    </format>
    <format dxfId="10220">
      <pivotArea collapsedLevelsAreSubtotals="1" fieldPosition="0">
        <references count="2">
          <reference field="1" count="1">
            <x v="48"/>
          </reference>
          <reference field="6" count="1" selected="0">
            <x v="10"/>
          </reference>
        </references>
      </pivotArea>
    </format>
    <format dxfId="10219">
      <pivotArea collapsedLevelsAreSubtotals="1" fieldPosition="0">
        <references count="2">
          <reference field="1" count="1">
            <x v="49"/>
          </reference>
          <reference field="6" count="1" selected="0">
            <x v="10"/>
          </reference>
        </references>
      </pivotArea>
    </format>
    <format dxfId="10218">
      <pivotArea collapsedLevelsAreSubtotals="1" fieldPosition="0">
        <references count="2">
          <reference field="1" count="1">
            <x v="50"/>
          </reference>
          <reference field="6" count="1" selected="0">
            <x v="10"/>
          </reference>
        </references>
      </pivotArea>
    </format>
    <format dxfId="10217">
      <pivotArea collapsedLevelsAreSubtotals="1" fieldPosition="0">
        <references count="2">
          <reference field="1" count="1">
            <x v="51"/>
          </reference>
          <reference field="6" count="1" selected="0">
            <x v="10"/>
          </reference>
        </references>
      </pivotArea>
    </format>
    <format dxfId="10216">
      <pivotArea collapsedLevelsAreSubtotals="1" fieldPosition="0">
        <references count="2">
          <reference field="1" count="1">
            <x v="52"/>
          </reference>
          <reference field="6" count="1" selected="0">
            <x v="10"/>
          </reference>
        </references>
      </pivotArea>
    </format>
    <format dxfId="10215">
      <pivotArea collapsedLevelsAreSubtotals="1" fieldPosition="0">
        <references count="2">
          <reference field="1" count="1">
            <x v="53"/>
          </reference>
          <reference field="6" count="1" selected="0">
            <x v="10"/>
          </reference>
        </references>
      </pivotArea>
    </format>
    <format dxfId="10214">
      <pivotArea collapsedLevelsAreSubtotals="1" fieldPosition="0">
        <references count="2">
          <reference field="1" count="1">
            <x v="54"/>
          </reference>
          <reference field="6" count="1" selected="0">
            <x v="10"/>
          </reference>
        </references>
      </pivotArea>
    </format>
    <format dxfId="10213">
      <pivotArea collapsedLevelsAreSubtotals="1" fieldPosition="0">
        <references count="2">
          <reference field="1" count="1">
            <x v="55"/>
          </reference>
          <reference field="6" count="1" selected="0">
            <x v="10"/>
          </reference>
        </references>
      </pivotArea>
    </format>
    <format dxfId="10212">
      <pivotArea collapsedLevelsAreSubtotals="1" fieldPosition="0">
        <references count="2">
          <reference field="1" count="1">
            <x v="56"/>
          </reference>
          <reference field="6" count="1" selected="0">
            <x v="10"/>
          </reference>
        </references>
      </pivotArea>
    </format>
    <format dxfId="10211">
      <pivotArea collapsedLevelsAreSubtotals="1" fieldPosition="0">
        <references count="2">
          <reference field="1" count="1">
            <x v="57"/>
          </reference>
          <reference field="6" count="1" selected="0">
            <x v="10"/>
          </reference>
        </references>
      </pivotArea>
    </format>
    <format dxfId="10210">
      <pivotArea collapsedLevelsAreSubtotals="1" fieldPosition="0">
        <references count="2">
          <reference field="1" count="1">
            <x v="58"/>
          </reference>
          <reference field="6" count="1" selected="0">
            <x v="10"/>
          </reference>
        </references>
      </pivotArea>
    </format>
    <format dxfId="10209">
      <pivotArea collapsedLevelsAreSubtotals="1" fieldPosition="0">
        <references count="2">
          <reference field="1" count="1">
            <x v="59"/>
          </reference>
          <reference field="6" count="1" selected="0">
            <x v="10"/>
          </reference>
        </references>
      </pivotArea>
    </format>
    <format dxfId="10208">
      <pivotArea collapsedLevelsAreSubtotals="1" fieldPosition="0">
        <references count="2">
          <reference field="1" count="1">
            <x v="60"/>
          </reference>
          <reference field="6" count="1" selected="0">
            <x v="10"/>
          </reference>
        </references>
      </pivotArea>
    </format>
    <format dxfId="10207">
      <pivotArea collapsedLevelsAreSubtotals="1" fieldPosition="0">
        <references count="2">
          <reference field="1" count="1">
            <x v="61"/>
          </reference>
          <reference field="6" count="1" selected="0">
            <x v="10"/>
          </reference>
        </references>
      </pivotArea>
    </format>
    <format dxfId="10206">
      <pivotArea collapsedLevelsAreSubtotals="1" fieldPosition="0">
        <references count="2">
          <reference field="1" count="1">
            <x v="62"/>
          </reference>
          <reference field="6" count="1" selected="0">
            <x v="10"/>
          </reference>
        </references>
      </pivotArea>
    </format>
    <format dxfId="10205">
      <pivotArea collapsedLevelsAreSubtotals="1" fieldPosition="0">
        <references count="2">
          <reference field="1" count="1">
            <x v="63"/>
          </reference>
          <reference field="6" count="1" selected="0">
            <x v="10"/>
          </reference>
        </references>
      </pivotArea>
    </format>
    <format dxfId="10204">
      <pivotArea collapsedLevelsAreSubtotals="1" fieldPosition="0">
        <references count="2">
          <reference field="1" count="1">
            <x v="64"/>
          </reference>
          <reference field="6" count="1" selected="0">
            <x v="10"/>
          </reference>
        </references>
      </pivotArea>
    </format>
    <format dxfId="10203">
      <pivotArea collapsedLevelsAreSubtotals="1" fieldPosition="0">
        <references count="2">
          <reference field="1" count="1">
            <x v="65"/>
          </reference>
          <reference field="6" count="1" selected="0">
            <x v="10"/>
          </reference>
        </references>
      </pivotArea>
    </format>
    <format dxfId="10202">
      <pivotArea collapsedLevelsAreSubtotals="1" fieldPosition="0">
        <references count="2">
          <reference field="1" count="1">
            <x v="66"/>
          </reference>
          <reference field="6" count="1" selected="0">
            <x v="10"/>
          </reference>
        </references>
      </pivotArea>
    </format>
    <format dxfId="10201">
      <pivotArea collapsedLevelsAreSubtotals="1" fieldPosition="0">
        <references count="2">
          <reference field="1" count="1">
            <x v="67"/>
          </reference>
          <reference field="6" count="1" selected="0">
            <x v="10"/>
          </reference>
        </references>
      </pivotArea>
    </format>
    <format dxfId="10200">
      <pivotArea collapsedLevelsAreSubtotals="1" fieldPosition="0">
        <references count="2">
          <reference field="1" count="1">
            <x v="68"/>
          </reference>
          <reference field="6" count="1" selected="0">
            <x v="10"/>
          </reference>
        </references>
      </pivotArea>
    </format>
    <format dxfId="10199">
      <pivotArea collapsedLevelsAreSubtotals="1" fieldPosition="0">
        <references count="2">
          <reference field="1" count="1">
            <x v="69"/>
          </reference>
          <reference field="6" count="1" selected="0">
            <x v="10"/>
          </reference>
        </references>
      </pivotArea>
    </format>
    <format dxfId="10198">
      <pivotArea collapsedLevelsAreSubtotals="1" fieldPosition="0">
        <references count="2">
          <reference field="1" count="1">
            <x v="70"/>
          </reference>
          <reference field="6" count="1" selected="0">
            <x v="10"/>
          </reference>
        </references>
      </pivotArea>
    </format>
    <format dxfId="10197">
      <pivotArea collapsedLevelsAreSubtotals="1" fieldPosition="0">
        <references count="2">
          <reference field="1" count="1">
            <x v="71"/>
          </reference>
          <reference field="6" count="1" selected="0">
            <x v="10"/>
          </reference>
        </references>
      </pivotArea>
    </format>
    <format dxfId="10196">
      <pivotArea collapsedLevelsAreSubtotals="1" fieldPosition="0">
        <references count="2">
          <reference field="1" count="1">
            <x v="72"/>
          </reference>
          <reference field="6" count="1" selected="0">
            <x v="10"/>
          </reference>
        </references>
      </pivotArea>
    </format>
    <format dxfId="10195">
      <pivotArea collapsedLevelsAreSubtotals="1" fieldPosition="0">
        <references count="2">
          <reference field="1" count="1">
            <x v="73"/>
          </reference>
          <reference field="6" count="1" selected="0">
            <x v="10"/>
          </reference>
        </references>
      </pivotArea>
    </format>
    <format dxfId="10194">
      <pivotArea collapsedLevelsAreSubtotals="1" fieldPosition="0">
        <references count="2">
          <reference field="1" count="1">
            <x v="74"/>
          </reference>
          <reference field="6" count="1" selected="0">
            <x v="10"/>
          </reference>
        </references>
      </pivotArea>
    </format>
    <format dxfId="10193">
      <pivotArea collapsedLevelsAreSubtotals="1" fieldPosition="0">
        <references count="2">
          <reference field="1" count="1">
            <x v="75"/>
          </reference>
          <reference field="6" count="1" selected="0">
            <x v="10"/>
          </reference>
        </references>
      </pivotArea>
    </format>
    <format dxfId="10192">
      <pivotArea collapsedLevelsAreSubtotals="1" fieldPosition="0">
        <references count="2">
          <reference field="1" count="1">
            <x v="76"/>
          </reference>
          <reference field="6" count="1" selected="0">
            <x v="10"/>
          </reference>
        </references>
      </pivotArea>
    </format>
    <format dxfId="10191">
      <pivotArea collapsedLevelsAreSubtotals="1" fieldPosition="0">
        <references count="2">
          <reference field="1" count="1">
            <x v="77"/>
          </reference>
          <reference field="6" count="1" selected="0">
            <x v="10"/>
          </reference>
        </references>
      </pivotArea>
    </format>
    <format dxfId="10190">
      <pivotArea collapsedLevelsAreSubtotals="1" fieldPosition="0">
        <references count="2">
          <reference field="1" count="1">
            <x v="78"/>
          </reference>
          <reference field="6" count="1" selected="0">
            <x v="10"/>
          </reference>
        </references>
      </pivotArea>
    </format>
    <format dxfId="10189">
      <pivotArea collapsedLevelsAreSubtotals="1" fieldPosition="0">
        <references count="2">
          <reference field="1" count="1">
            <x v="79"/>
          </reference>
          <reference field="6" count="1" selected="0">
            <x v="10"/>
          </reference>
        </references>
      </pivotArea>
    </format>
    <format dxfId="10188">
      <pivotArea collapsedLevelsAreSubtotals="1" fieldPosition="0">
        <references count="2">
          <reference field="1" count="1">
            <x v="80"/>
          </reference>
          <reference field="6" count="1" selected="0">
            <x v="10"/>
          </reference>
        </references>
      </pivotArea>
    </format>
    <format dxfId="10187">
      <pivotArea collapsedLevelsAreSubtotals="1" fieldPosition="0">
        <references count="2">
          <reference field="1" count="1">
            <x v="81"/>
          </reference>
          <reference field="6" count="1" selected="0">
            <x v="10"/>
          </reference>
        </references>
      </pivotArea>
    </format>
    <format dxfId="10186">
      <pivotArea collapsedLevelsAreSubtotals="1" fieldPosition="0">
        <references count="2">
          <reference field="1" count="1">
            <x v="82"/>
          </reference>
          <reference field="6" count="1" selected="0">
            <x v="10"/>
          </reference>
        </references>
      </pivotArea>
    </format>
    <format dxfId="10185">
      <pivotArea collapsedLevelsAreSubtotals="1" fieldPosition="0">
        <references count="2">
          <reference field="1" count="1">
            <x v="83"/>
          </reference>
          <reference field="6" count="1" selected="0">
            <x v="10"/>
          </reference>
        </references>
      </pivotArea>
    </format>
    <format dxfId="10184">
      <pivotArea collapsedLevelsAreSubtotals="1" fieldPosition="0">
        <references count="2">
          <reference field="1" count="1">
            <x v="84"/>
          </reference>
          <reference field="6" count="1" selected="0">
            <x v="10"/>
          </reference>
        </references>
      </pivotArea>
    </format>
    <format dxfId="10183">
      <pivotArea collapsedLevelsAreSubtotals="1" fieldPosition="0">
        <references count="2">
          <reference field="1" count="1">
            <x v="85"/>
          </reference>
          <reference field="6" count="1" selected="0">
            <x v="10"/>
          </reference>
        </references>
      </pivotArea>
    </format>
    <format dxfId="10182">
      <pivotArea collapsedLevelsAreSubtotals="1" fieldPosition="0">
        <references count="2">
          <reference field="1" count="1">
            <x v="86"/>
          </reference>
          <reference field="6" count="1" selected="0">
            <x v="10"/>
          </reference>
        </references>
      </pivotArea>
    </format>
    <format dxfId="10181">
      <pivotArea collapsedLevelsAreSubtotals="1" fieldPosition="0">
        <references count="2">
          <reference field="1" count="1">
            <x v="87"/>
          </reference>
          <reference field="6" count="1" selected="0">
            <x v="10"/>
          </reference>
        </references>
      </pivotArea>
    </format>
    <format dxfId="10180">
      <pivotArea collapsedLevelsAreSubtotals="1" fieldPosition="0">
        <references count="2">
          <reference field="1" count="1">
            <x v="88"/>
          </reference>
          <reference field="6" count="1" selected="0">
            <x v="10"/>
          </reference>
        </references>
      </pivotArea>
    </format>
    <format dxfId="10179">
      <pivotArea collapsedLevelsAreSubtotals="1" fieldPosition="0">
        <references count="2">
          <reference field="1" count="1">
            <x v="89"/>
          </reference>
          <reference field="6" count="1" selected="0">
            <x v="10"/>
          </reference>
        </references>
      </pivotArea>
    </format>
    <format dxfId="10178">
      <pivotArea collapsedLevelsAreSubtotals="1" fieldPosition="0">
        <references count="2">
          <reference field="1" count="1">
            <x v="90"/>
          </reference>
          <reference field="6" count="1" selected="0">
            <x v="10"/>
          </reference>
        </references>
      </pivotArea>
    </format>
    <format dxfId="10177">
      <pivotArea collapsedLevelsAreSubtotals="1" fieldPosition="0">
        <references count="2">
          <reference field="1" count="1">
            <x v="91"/>
          </reference>
          <reference field="6" count="1" selected="0">
            <x v="10"/>
          </reference>
        </references>
      </pivotArea>
    </format>
    <format dxfId="10176">
      <pivotArea collapsedLevelsAreSubtotals="1" fieldPosition="0">
        <references count="2">
          <reference field="1" count="1">
            <x v="92"/>
          </reference>
          <reference field="6" count="1" selected="0">
            <x v="10"/>
          </reference>
        </references>
      </pivotArea>
    </format>
    <format dxfId="10175">
      <pivotArea collapsedLevelsAreSubtotals="1" fieldPosition="0">
        <references count="2">
          <reference field="1" count="1">
            <x v="93"/>
          </reference>
          <reference field="6" count="1" selected="0">
            <x v="10"/>
          </reference>
        </references>
      </pivotArea>
    </format>
    <format dxfId="10174">
      <pivotArea collapsedLevelsAreSubtotals="1" fieldPosition="0">
        <references count="2">
          <reference field="1" count="1">
            <x v="94"/>
          </reference>
          <reference field="6" count="1" selected="0">
            <x v="10"/>
          </reference>
        </references>
      </pivotArea>
    </format>
    <format dxfId="10173">
      <pivotArea collapsedLevelsAreSubtotals="1" fieldPosition="0">
        <references count="2">
          <reference field="1" count="1">
            <x v="95"/>
          </reference>
          <reference field="6" count="1" selected="0">
            <x v="10"/>
          </reference>
        </references>
      </pivotArea>
    </format>
    <format dxfId="10172">
      <pivotArea collapsedLevelsAreSubtotals="1" fieldPosition="0">
        <references count="2">
          <reference field="1" count="1">
            <x v="0"/>
          </reference>
          <reference field="6" count="1" selected="0">
            <x v="11"/>
          </reference>
        </references>
      </pivotArea>
    </format>
    <format dxfId="10171">
      <pivotArea collapsedLevelsAreSubtotals="1" fieldPosition="0">
        <references count="2">
          <reference field="1" count="1">
            <x v="1"/>
          </reference>
          <reference field="6" count="1" selected="0">
            <x v="11"/>
          </reference>
        </references>
      </pivotArea>
    </format>
    <format dxfId="10170">
      <pivotArea collapsedLevelsAreSubtotals="1" fieldPosition="0">
        <references count="2">
          <reference field="1" count="1">
            <x v="2"/>
          </reference>
          <reference field="6" count="1" selected="0">
            <x v="11"/>
          </reference>
        </references>
      </pivotArea>
    </format>
    <format dxfId="10169">
      <pivotArea collapsedLevelsAreSubtotals="1" fieldPosition="0">
        <references count="2">
          <reference field="1" count="1">
            <x v="3"/>
          </reference>
          <reference field="6" count="1" selected="0">
            <x v="11"/>
          </reference>
        </references>
      </pivotArea>
    </format>
    <format dxfId="10168">
      <pivotArea collapsedLevelsAreSubtotals="1" fieldPosition="0">
        <references count="2">
          <reference field="1" count="1">
            <x v="4"/>
          </reference>
          <reference field="6" count="1" selected="0">
            <x v="11"/>
          </reference>
        </references>
      </pivotArea>
    </format>
    <format dxfId="10167">
      <pivotArea collapsedLevelsAreSubtotals="1" fieldPosition="0">
        <references count="2">
          <reference field="1" count="1">
            <x v="5"/>
          </reference>
          <reference field="6" count="1" selected="0">
            <x v="11"/>
          </reference>
        </references>
      </pivotArea>
    </format>
    <format dxfId="10166">
      <pivotArea collapsedLevelsAreSubtotals="1" fieldPosition="0">
        <references count="2">
          <reference field="1" count="1">
            <x v="6"/>
          </reference>
          <reference field="6" count="1" selected="0">
            <x v="11"/>
          </reference>
        </references>
      </pivotArea>
    </format>
    <format dxfId="10165">
      <pivotArea collapsedLevelsAreSubtotals="1" fieldPosition="0">
        <references count="2">
          <reference field="1" count="1">
            <x v="7"/>
          </reference>
          <reference field="6" count="1" selected="0">
            <x v="11"/>
          </reference>
        </references>
      </pivotArea>
    </format>
    <format dxfId="10164">
      <pivotArea collapsedLevelsAreSubtotals="1" fieldPosition="0">
        <references count="2">
          <reference field="1" count="1">
            <x v="8"/>
          </reference>
          <reference field="6" count="1" selected="0">
            <x v="11"/>
          </reference>
        </references>
      </pivotArea>
    </format>
    <format dxfId="10163">
      <pivotArea collapsedLevelsAreSubtotals="1" fieldPosition="0">
        <references count="2">
          <reference field="1" count="1">
            <x v="9"/>
          </reference>
          <reference field="6" count="1" selected="0">
            <x v="11"/>
          </reference>
        </references>
      </pivotArea>
    </format>
    <format dxfId="10162">
      <pivotArea collapsedLevelsAreSubtotals="1" fieldPosition="0">
        <references count="2">
          <reference field="1" count="1">
            <x v="10"/>
          </reference>
          <reference field="6" count="1" selected="0">
            <x v="11"/>
          </reference>
        </references>
      </pivotArea>
    </format>
    <format dxfId="10161">
      <pivotArea collapsedLevelsAreSubtotals="1" fieldPosition="0">
        <references count="2">
          <reference field="1" count="1">
            <x v="11"/>
          </reference>
          <reference field="6" count="1" selected="0">
            <x v="11"/>
          </reference>
        </references>
      </pivotArea>
    </format>
    <format dxfId="10160">
      <pivotArea collapsedLevelsAreSubtotals="1" fieldPosition="0">
        <references count="2">
          <reference field="1" count="1">
            <x v="12"/>
          </reference>
          <reference field="6" count="1" selected="0">
            <x v="11"/>
          </reference>
        </references>
      </pivotArea>
    </format>
    <format dxfId="10159">
      <pivotArea collapsedLevelsAreSubtotals="1" fieldPosition="0">
        <references count="2">
          <reference field="1" count="1">
            <x v="13"/>
          </reference>
          <reference field="6" count="1" selected="0">
            <x v="11"/>
          </reference>
        </references>
      </pivotArea>
    </format>
    <format dxfId="10158">
      <pivotArea collapsedLevelsAreSubtotals="1" fieldPosition="0">
        <references count="2">
          <reference field="1" count="1">
            <x v="14"/>
          </reference>
          <reference field="6" count="1" selected="0">
            <x v="11"/>
          </reference>
        </references>
      </pivotArea>
    </format>
    <format dxfId="10157">
      <pivotArea collapsedLevelsAreSubtotals="1" fieldPosition="0">
        <references count="2">
          <reference field="1" count="1">
            <x v="15"/>
          </reference>
          <reference field="6" count="1" selected="0">
            <x v="11"/>
          </reference>
        </references>
      </pivotArea>
    </format>
    <format dxfId="10156">
      <pivotArea collapsedLevelsAreSubtotals="1" fieldPosition="0">
        <references count="2">
          <reference field="1" count="1">
            <x v="16"/>
          </reference>
          <reference field="6" count="1" selected="0">
            <x v="11"/>
          </reference>
        </references>
      </pivotArea>
    </format>
    <format dxfId="10155">
      <pivotArea collapsedLevelsAreSubtotals="1" fieldPosition="0">
        <references count="2">
          <reference field="1" count="1">
            <x v="17"/>
          </reference>
          <reference field="6" count="1" selected="0">
            <x v="11"/>
          </reference>
        </references>
      </pivotArea>
    </format>
    <format dxfId="10154">
      <pivotArea collapsedLevelsAreSubtotals="1" fieldPosition="0">
        <references count="2">
          <reference field="1" count="1">
            <x v="18"/>
          </reference>
          <reference field="6" count="1" selected="0">
            <x v="11"/>
          </reference>
        </references>
      </pivotArea>
    </format>
    <format dxfId="10153">
      <pivotArea collapsedLevelsAreSubtotals="1" fieldPosition="0">
        <references count="2">
          <reference field="1" count="1">
            <x v="19"/>
          </reference>
          <reference field="6" count="1" selected="0">
            <x v="11"/>
          </reference>
        </references>
      </pivotArea>
    </format>
    <format dxfId="10152">
      <pivotArea collapsedLevelsAreSubtotals="1" fieldPosition="0">
        <references count="2">
          <reference field="1" count="1">
            <x v="20"/>
          </reference>
          <reference field="6" count="1" selected="0">
            <x v="11"/>
          </reference>
        </references>
      </pivotArea>
    </format>
    <format dxfId="10151">
      <pivotArea collapsedLevelsAreSubtotals="1" fieldPosition="0">
        <references count="2">
          <reference field="1" count="1">
            <x v="21"/>
          </reference>
          <reference field="6" count="1" selected="0">
            <x v="11"/>
          </reference>
        </references>
      </pivotArea>
    </format>
    <format dxfId="10150">
      <pivotArea collapsedLevelsAreSubtotals="1" fieldPosition="0">
        <references count="2">
          <reference field="1" count="1">
            <x v="22"/>
          </reference>
          <reference field="6" count="1" selected="0">
            <x v="11"/>
          </reference>
        </references>
      </pivotArea>
    </format>
    <format dxfId="10149">
      <pivotArea collapsedLevelsAreSubtotals="1" fieldPosition="0">
        <references count="2">
          <reference field="1" count="1">
            <x v="23"/>
          </reference>
          <reference field="6" count="1" selected="0">
            <x v="11"/>
          </reference>
        </references>
      </pivotArea>
    </format>
    <format dxfId="10148">
      <pivotArea collapsedLevelsAreSubtotals="1" fieldPosition="0">
        <references count="2">
          <reference field="1" count="1">
            <x v="24"/>
          </reference>
          <reference field="6" count="1" selected="0">
            <x v="11"/>
          </reference>
        </references>
      </pivotArea>
    </format>
    <format dxfId="10147">
      <pivotArea collapsedLevelsAreSubtotals="1" fieldPosition="0">
        <references count="2">
          <reference field="1" count="1">
            <x v="25"/>
          </reference>
          <reference field="6" count="1" selected="0">
            <x v="11"/>
          </reference>
        </references>
      </pivotArea>
    </format>
    <format dxfId="10146">
      <pivotArea collapsedLevelsAreSubtotals="1" fieldPosition="0">
        <references count="2">
          <reference field="1" count="1">
            <x v="26"/>
          </reference>
          <reference field="6" count="1" selected="0">
            <x v="11"/>
          </reference>
        </references>
      </pivotArea>
    </format>
    <format dxfId="10145">
      <pivotArea collapsedLevelsAreSubtotals="1" fieldPosition="0">
        <references count="2">
          <reference field="1" count="1">
            <x v="27"/>
          </reference>
          <reference field="6" count="1" selected="0">
            <x v="11"/>
          </reference>
        </references>
      </pivotArea>
    </format>
    <format dxfId="10144">
      <pivotArea collapsedLevelsAreSubtotals="1" fieldPosition="0">
        <references count="2">
          <reference field="1" count="1">
            <x v="28"/>
          </reference>
          <reference field="6" count="1" selected="0">
            <x v="11"/>
          </reference>
        </references>
      </pivotArea>
    </format>
    <format dxfId="10143">
      <pivotArea collapsedLevelsAreSubtotals="1" fieldPosition="0">
        <references count="2">
          <reference field="1" count="1">
            <x v="29"/>
          </reference>
          <reference field="6" count="1" selected="0">
            <x v="11"/>
          </reference>
        </references>
      </pivotArea>
    </format>
    <format dxfId="10142">
      <pivotArea collapsedLevelsAreSubtotals="1" fieldPosition="0">
        <references count="2">
          <reference field="1" count="1">
            <x v="30"/>
          </reference>
          <reference field="6" count="1" selected="0">
            <x v="11"/>
          </reference>
        </references>
      </pivotArea>
    </format>
    <format dxfId="10141">
      <pivotArea collapsedLevelsAreSubtotals="1" fieldPosition="0">
        <references count="2">
          <reference field="1" count="1">
            <x v="31"/>
          </reference>
          <reference field="6" count="1" selected="0">
            <x v="11"/>
          </reference>
        </references>
      </pivotArea>
    </format>
    <format dxfId="10140">
      <pivotArea collapsedLevelsAreSubtotals="1" fieldPosition="0">
        <references count="2">
          <reference field="1" count="1">
            <x v="32"/>
          </reference>
          <reference field="6" count="1" selected="0">
            <x v="11"/>
          </reference>
        </references>
      </pivotArea>
    </format>
    <format dxfId="10139">
      <pivotArea collapsedLevelsAreSubtotals="1" fieldPosition="0">
        <references count="2">
          <reference field="1" count="1">
            <x v="33"/>
          </reference>
          <reference field="6" count="1" selected="0">
            <x v="11"/>
          </reference>
        </references>
      </pivotArea>
    </format>
    <format dxfId="10138">
      <pivotArea collapsedLevelsAreSubtotals="1" fieldPosition="0">
        <references count="2">
          <reference field="1" count="1">
            <x v="34"/>
          </reference>
          <reference field="6" count="1" selected="0">
            <x v="11"/>
          </reference>
        </references>
      </pivotArea>
    </format>
    <format dxfId="10137">
      <pivotArea collapsedLevelsAreSubtotals="1" fieldPosition="0">
        <references count="2">
          <reference field="1" count="1">
            <x v="35"/>
          </reference>
          <reference field="6" count="1" selected="0">
            <x v="11"/>
          </reference>
        </references>
      </pivotArea>
    </format>
    <format dxfId="10136">
      <pivotArea collapsedLevelsAreSubtotals="1" fieldPosition="0">
        <references count="2">
          <reference field="1" count="1">
            <x v="36"/>
          </reference>
          <reference field="6" count="1" selected="0">
            <x v="11"/>
          </reference>
        </references>
      </pivotArea>
    </format>
    <format dxfId="10135">
      <pivotArea collapsedLevelsAreSubtotals="1" fieldPosition="0">
        <references count="2">
          <reference field="1" count="1">
            <x v="37"/>
          </reference>
          <reference field="6" count="1" selected="0">
            <x v="11"/>
          </reference>
        </references>
      </pivotArea>
    </format>
    <format dxfId="10134">
      <pivotArea collapsedLevelsAreSubtotals="1" fieldPosition="0">
        <references count="2">
          <reference field="1" count="1">
            <x v="38"/>
          </reference>
          <reference field="6" count="1" selected="0">
            <x v="11"/>
          </reference>
        </references>
      </pivotArea>
    </format>
    <format dxfId="10133">
      <pivotArea collapsedLevelsAreSubtotals="1" fieldPosition="0">
        <references count="2">
          <reference field="1" count="1">
            <x v="39"/>
          </reference>
          <reference field="6" count="1" selected="0">
            <x v="11"/>
          </reference>
        </references>
      </pivotArea>
    </format>
    <format dxfId="10132">
      <pivotArea collapsedLevelsAreSubtotals="1" fieldPosition="0">
        <references count="2">
          <reference field="1" count="1">
            <x v="40"/>
          </reference>
          <reference field="6" count="1" selected="0">
            <x v="11"/>
          </reference>
        </references>
      </pivotArea>
    </format>
    <format dxfId="10131">
      <pivotArea collapsedLevelsAreSubtotals="1" fieldPosition="0">
        <references count="2">
          <reference field="1" count="1">
            <x v="41"/>
          </reference>
          <reference field="6" count="1" selected="0">
            <x v="11"/>
          </reference>
        </references>
      </pivotArea>
    </format>
    <format dxfId="10130">
      <pivotArea collapsedLevelsAreSubtotals="1" fieldPosition="0">
        <references count="2">
          <reference field="1" count="1">
            <x v="42"/>
          </reference>
          <reference field="6" count="1" selected="0">
            <x v="11"/>
          </reference>
        </references>
      </pivotArea>
    </format>
    <format dxfId="10129">
      <pivotArea collapsedLevelsAreSubtotals="1" fieldPosition="0">
        <references count="2">
          <reference field="1" count="1">
            <x v="43"/>
          </reference>
          <reference field="6" count="1" selected="0">
            <x v="11"/>
          </reference>
        </references>
      </pivotArea>
    </format>
    <format dxfId="10128">
      <pivotArea collapsedLevelsAreSubtotals="1" fieldPosition="0">
        <references count="2">
          <reference field="1" count="1">
            <x v="44"/>
          </reference>
          <reference field="6" count="1" selected="0">
            <x v="11"/>
          </reference>
        </references>
      </pivotArea>
    </format>
    <format dxfId="10127">
      <pivotArea collapsedLevelsAreSubtotals="1" fieldPosition="0">
        <references count="2">
          <reference field="1" count="1">
            <x v="45"/>
          </reference>
          <reference field="6" count="1" selected="0">
            <x v="11"/>
          </reference>
        </references>
      </pivotArea>
    </format>
    <format dxfId="10126">
      <pivotArea collapsedLevelsAreSubtotals="1" fieldPosition="0">
        <references count="2">
          <reference field="1" count="1">
            <x v="46"/>
          </reference>
          <reference field="6" count="1" selected="0">
            <x v="11"/>
          </reference>
        </references>
      </pivotArea>
    </format>
    <format dxfId="10125">
      <pivotArea collapsedLevelsAreSubtotals="1" fieldPosition="0">
        <references count="2">
          <reference field="1" count="1">
            <x v="47"/>
          </reference>
          <reference field="6" count="1" selected="0">
            <x v="11"/>
          </reference>
        </references>
      </pivotArea>
    </format>
    <format dxfId="10124">
      <pivotArea collapsedLevelsAreSubtotals="1" fieldPosition="0">
        <references count="2">
          <reference field="1" count="1">
            <x v="48"/>
          </reference>
          <reference field="6" count="1" selected="0">
            <x v="11"/>
          </reference>
        </references>
      </pivotArea>
    </format>
    <format dxfId="10123">
      <pivotArea collapsedLevelsAreSubtotals="1" fieldPosition="0">
        <references count="2">
          <reference field="1" count="1">
            <x v="49"/>
          </reference>
          <reference field="6" count="1" selected="0">
            <x v="11"/>
          </reference>
        </references>
      </pivotArea>
    </format>
    <format dxfId="10122">
      <pivotArea collapsedLevelsAreSubtotals="1" fieldPosition="0">
        <references count="2">
          <reference field="1" count="1">
            <x v="50"/>
          </reference>
          <reference field="6" count="1" selected="0">
            <x v="11"/>
          </reference>
        </references>
      </pivotArea>
    </format>
    <format dxfId="10121">
      <pivotArea collapsedLevelsAreSubtotals="1" fieldPosition="0">
        <references count="2">
          <reference field="1" count="1">
            <x v="51"/>
          </reference>
          <reference field="6" count="1" selected="0">
            <x v="11"/>
          </reference>
        </references>
      </pivotArea>
    </format>
    <format dxfId="10120">
      <pivotArea collapsedLevelsAreSubtotals="1" fieldPosition="0">
        <references count="2">
          <reference field="1" count="1">
            <x v="52"/>
          </reference>
          <reference field="6" count="1" selected="0">
            <x v="11"/>
          </reference>
        </references>
      </pivotArea>
    </format>
    <format dxfId="10119">
      <pivotArea collapsedLevelsAreSubtotals="1" fieldPosition="0">
        <references count="2">
          <reference field="1" count="1">
            <x v="53"/>
          </reference>
          <reference field="6" count="1" selected="0">
            <x v="11"/>
          </reference>
        </references>
      </pivotArea>
    </format>
    <format dxfId="10118">
      <pivotArea collapsedLevelsAreSubtotals="1" fieldPosition="0">
        <references count="2">
          <reference field="1" count="1">
            <x v="54"/>
          </reference>
          <reference field="6" count="1" selected="0">
            <x v="11"/>
          </reference>
        </references>
      </pivotArea>
    </format>
    <format dxfId="10117">
      <pivotArea collapsedLevelsAreSubtotals="1" fieldPosition="0">
        <references count="2">
          <reference field="1" count="1">
            <x v="55"/>
          </reference>
          <reference field="6" count="1" selected="0">
            <x v="11"/>
          </reference>
        </references>
      </pivotArea>
    </format>
    <format dxfId="10116">
      <pivotArea collapsedLevelsAreSubtotals="1" fieldPosition="0">
        <references count="2">
          <reference field="1" count="1">
            <x v="56"/>
          </reference>
          <reference field="6" count="1" selected="0">
            <x v="11"/>
          </reference>
        </references>
      </pivotArea>
    </format>
    <format dxfId="10115">
      <pivotArea collapsedLevelsAreSubtotals="1" fieldPosition="0">
        <references count="2">
          <reference field="1" count="1">
            <x v="57"/>
          </reference>
          <reference field="6" count="1" selected="0">
            <x v="11"/>
          </reference>
        </references>
      </pivotArea>
    </format>
    <format dxfId="10114">
      <pivotArea collapsedLevelsAreSubtotals="1" fieldPosition="0">
        <references count="2">
          <reference field="1" count="1">
            <x v="58"/>
          </reference>
          <reference field="6" count="1" selected="0">
            <x v="11"/>
          </reference>
        </references>
      </pivotArea>
    </format>
    <format dxfId="10113">
      <pivotArea collapsedLevelsAreSubtotals="1" fieldPosition="0">
        <references count="2">
          <reference field="1" count="1">
            <x v="59"/>
          </reference>
          <reference field="6" count="1" selected="0">
            <x v="11"/>
          </reference>
        </references>
      </pivotArea>
    </format>
    <format dxfId="10112">
      <pivotArea collapsedLevelsAreSubtotals="1" fieldPosition="0">
        <references count="2">
          <reference field="1" count="1">
            <x v="60"/>
          </reference>
          <reference field="6" count="1" selected="0">
            <x v="11"/>
          </reference>
        </references>
      </pivotArea>
    </format>
    <format dxfId="10111">
      <pivotArea collapsedLevelsAreSubtotals="1" fieldPosition="0">
        <references count="2">
          <reference field="1" count="1">
            <x v="61"/>
          </reference>
          <reference field="6" count="1" selected="0">
            <x v="11"/>
          </reference>
        </references>
      </pivotArea>
    </format>
    <format dxfId="10110">
      <pivotArea collapsedLevelsAreSubtotals="1" fieldPosition="0">
        <references count="2">
          <reference field="1" count="1">
            <x v="62"/>
          </reference>
          <reference field="6" count="1" selected="0">
            <x v="11"/>
          </reference>
        </references>
      </pivotArea>
    </format>
    <format dxfId="10109">
      <pivotArea collapsedLevelsAreSubtotals="1" fieldPosition="0">
        <references count="2">
          <reference field="1" count="1">
            <x v="63"/>
          </reference>
          <reference field="6" count="1" selected="0">
            <x v="11"/>
          </reference>
        </references>
      </pivotArea>
    </format>
    <format dxfId="10108">
      <pivotArea collapsedLevelsAreSubtotals="1" fieldPosition="0">
        <references count="2">
          <reference field="1" count="1">
            <x v="64"/>
          </reference>
          <reference field="6" count="1" selected="0">
            <x v="11"/>
          </reference>
        </references>
      </pivotArea>
    </format>
    <format dxfId="10107">
      <pivotArea collapsedLevelsAreSubtotals="1" fieldPosition="0">
        <references count="2">
          <reference field="1" count="1">
            <x v="65"/>
          </reference>
          <reference field="6" count="1" selected="0">
            <x v="11"/>
          </reference>
        </references>
      </pivotArea>
    </format>
    <format dxfId="10106">
      <pivotArea collapsedLevelsAreSubtotals="1" fieldPosition="0">
        <references count="2">
          <reference field="1" count="1">
            <x v="66"/>
          </reference>
          <reference field="6" count="1" selected="0">
            <x v="11"/>
          </reference>
        </references>
      </pivotArea>
    </format>
    <format dxfId="10105">
      <pivotArea collapsedLevelsAreSubtotals="1" fieldPosition="0">
        <references count="2">
          <reference field="1" count="1">
            <x v="67"/>
          </reference>
          <reference field="6" count="1" selected="0">
            <x v="11"/>
          </reference>
        </references>
      </pivotArea>
    </format>
    <format dxfId="10104">
      <pivotArea collapsedLevelsAreSubtotals="1" fieldPosition="0">
        <references count="2">
          <reference field="1" count="1">
            <x v="68"/>
          </reference>
          <reference field="6" count="1" selected="0">
            <x v="11"/>
          </reference>
        </references>
      </pivotArea>
    </format>
    <format dxfId="10103">
      <pivotArea collapsedLevelsAreSubtotals="1" fieldPosition="0">
        <references count="2">
          <reference field="1" count="1">
            <x v="69"/>
          </reference>
          <reference field="6" count="1" selected="0">
            <x v="11"/>
          </reference>
        </references>
      </pivotArea>
    </format>
    <format dxfId="10102">
      <pivotArea collapsedLevelsAreSubtotals="1" fieldPosition="0">
        <references count="2">
          <reference field="1" count="1">
            <x v="70"/>
          </reference>
          <reference field="6" count="1" selected="0">
            <x v="11"/>
          </reference>
        </references>
      </pivotArea>
    </format>
    <format dxfId="10101">
      <pivotArea collapsedLevelsAreSubtotals="1" fieldPosition="0">
        <references count="2">
          <reference field="1" count="1">
            <x v="71"/>
          </reference>
          <reference field="6" count="1" selected="0">
            <x v="11"/>
          </reference>
        </references>
      </pivotArea>
    </format>
    <format dxfId="10100">
      <pivotArea collapsedLevelsAreSubtotals="1" fieldPosition="0">
        <references count="2">
          <reference field="1" count="1">
            <x v="72"/>
          </reference>
          <reference field="6" count="1" selected="0">
            <x v="11"/>
          </reference>
        </references>
      </pivotArea>
    </format>
    <format dxfId="10099">
      <pivotArea collapsedLevelsAreSubtotals="1" fieldPosition="0">
        <references count="2">
          <reference field="1" count="1">
            <x v="73"/>
          </reference>
          <reference field="6" count="1" selected="0">
            <x v="11"/>
          </reference>
        </references>
      </pivotArea>
    </format>
    <format dxfId="10098">
      <pivotArea collapsedLevelsAreSubtotals="1" fieldPosition="0">
        <references count="2">
          <reference field="1" count="1">
            <x v="74"/>
          </reference>
          <reference field="6" count="1" selected="0">
            <x v="11"/>
          </reference>
        </references>
      </pivotArea>
    </format>
    <format dxfId="10097">
      <pivotArea collapsedLevelsAreSubtotals="1" fieldPosition="0">
        <references count="2">
          <reference field="1" count="1">
            <x v="75"/>
          </reference>
          <reference field="6" count="1" selected="0">
            <x v="11"/>
          </reference>
        </references>
      </pivotArea>
    </format>
    <format dxfId="10096">
      <pivotArea collapsedLevelsAreSubtotals="1" fieldPosition="0">
        <references count="2">
          <reference field="1" count="1">
            <x v="76"/>
          </reference>
          <reference field="6" count="1" selected="0">
            <x v="11"/>
          </reference>
        </references>
      </pivotArea>
    </format>
    <format dxfId="10095">
      <pivotArea collapsedLevelsAreSubtotals="1" fieldPosition="0">
        <references count="2">
          <reference field="1" count="1">
            <x v="77"/>
          </reference>
          <reference field="6" count="1" selected="0">
            <x v="11"/>
          </reference>
        </references>
      </pivotArea>
    </format>
    <format dxfId="10094">
      <pivotArea collapsedLevelsAreSubtotals="1" fieldPosition="0">
        <references count="2">
          <reference field="1" count="1">
            <x v="78"/>
          </reference>
          <reference field="6" count="1" selected="0">
            <x v="11"/>
          </reference>
        </references>
      </pivotArea>
    </format>
    <format dxfId="10093">
      <pivotArea collapsedLevelsAreSubtotals="1" fieldPosition="0">
        <references count="2">
          <reference field="1" count="1">
            <x v="79"/>
          </reference>
          <reference field="6" count="1" selected="0">
            <x v="11"/>
          </reference>
        </references>
      </pivotArea>
    </format>
    <format dxfId="10092">
      <pivotArea collapsedLevelsAreSubtotals="1" fieldPosition="0">
        <references count="2">
          <reference field="1" count="1">
            <x v="80"/>
          </reference>
          <reference field="6" count="1" selected="0">
            <x v="11"/>
          </reference>
        </references>
      </pivotArea>
    </format>
    <format dxfId="10091">
      <pivotArea collapsedLevelsAreSubtotals="1" fieldPosition="0">
        <references count="2">
          <reference field="1" count="1">
            <x v="81"/>
          </reference>
          <reference field="6" count="1" selected="0">
            <x v="11"/>
          </reference>
        </references>
      </pivotArea>
    </format>
    <format dxfId="10090">
      <pivotArea collapsedLevelsAreSubtotals="1" fieldPosition="0">
        <references count="2">
          <reference field="1" count="1">
            <x v="82"/>
          </reference>
          <reference field="6" count="1" selected="0">
            <x v="11"/>
          </reference>
        </references>
      </pivotArea>
    </format>
    <format dxfId="10089">
      <pivotArea collapsedLevelsAreSubtotals="1" fieldPosition="0">
        <references count="2">
          <reference field="1" count="1">
            <x v="83"/>
          </reference>
          <reference field="6" count="1" selected="0">
            <x v="11"/>
          </reference>
        </references>
      </pivotArea>
    </format>
    <format dxfId="10088">
      <pivotArea collapsedLevelsAreSubtotals="1" fieldPosition="0">
        <references count="2">
          <reference field="1" count="1">
            <x v="84"/>
          </reference>
          <reference field="6" count="1" selected="0">
            <x v="11"/>
          </reference>
        </references>
      </pivotArea>
    </format>
    <format dxfId="10087">
      <pivotArea collapsedLevelsAreSubtotals="1" fieldPosition="0">
        <references count="2">
          <reference field="1" count="1">
            <x v="85"/>
          </reference>
          <reference field="6" count="1" selected="0">
            <x v="11"/>
          </reference>
        </references>
      </pivotArea>
    </format>
    <format dxfId="10086">
      <pivotArea collapsedLevelsAreSubtotals="1" fieldPosition="0">
        <references count="2">
          <reference field="1" count="1">
            <x v="86"/>
          </reference>
          <reference field="6" count="1" selected="0">
            <x v="11"/>
          </reference>
        </references>
      </pivotArea>
    </format>
    <format dxfId="10085">
      <pivotArea collapsedLevelsAreSubtotals="1" fieldPosition="0">
        <references count="2">
          <reference field="1" count="1">
            <x v="87"/>
          </reference>
          <reference field="6" count="1" selected="0">
            <x v="11"/>
          </reference>
        </references>
      </pivotArea>
    </format>
    <format dxfId="10084">
      <pivotArea collapsedLevelsAreSubtotals="1" fieldPosition="0">
        <references count="2">
          <reference field="1" count="1">
            <x v="88"/>
          </reference>
          <reference field="6" count="1" selected="0">
            <x v="11"/>
          </reference>
        </references>
      </pivotArea>
    </format>
    <format dxfId="10083">
      <pivotArea collapsedLevelsAreSubtotals="1" fieldPosition="0">
        <references count="2">
          <reference field="1" count="1">
            <x v="89"/>
          </reference>
          <reference field="6" count="1" selected="0">
            <x v="11"/>
          </reference>
        </references>
      </pivotArea>
    </format>
    <format dxfId="10082">
      <pivotArea collapsedLevelsAreSubtotals="1" fieldPosition="0">
        <references count="2">
          <reference field="1" count="1">
            <x v="90"/>
          </reference>
          <reference field="6" count="1" selected="0">
            <x v="11"/>
          </reference>
        </references>
      </pivotArea>
    </format>
    <format dxfId="10081">
      <pivotArea collapsedLevelsAreSubtotals="1" fieldPosition="0">
        <references count="2">
          <reference field="1" count="1">
            <x v="91"/>
          </reference>
          <reference field="6" count="1" selected="0">
            <x v="11"/>
          </reference>
        </references>
      </pivotArea>
    </format>
    <format dxfId="10080">
      <pivotArea collapsedLevelsAreSubtotals="1" fieldPosition="0">
        <references count="2">
          <reference field="1" count="1">
            <x v="92"/>
          </reference>
          <reference field="6" count="1" selected="0">
            <x v="11"/>
          </reference>
        </references>
      </pivotArea>
    </format>
    <format dxfId="10079">
      <pivotArea collapsedLevelsAreSubtotals="1" fieldPosition="0">
        <references count="2">
          <reference field="1" count="1">
            <x v="93"/>
          </reference>
          <reference field="6" count="1" selected="0">
            <x v="11"/>
          </reference>
        </references>
      </pivotArea>
    </format>
    <format dxfId="10078">
      <pivotArea collapsedLevelsAreSubtotals="1" fieldPosition="0">
        <references count="2">
          <reference field="1" count="1">
            <x v="94"/>
          </reference>
          <reference field="6" count="1" selected="0">
            <x v="11"/>
          </reference>
        </references>
      </pivotArea>
    </format>
    <format dxfId="10077">
      <pivotArea collapsedLevelsAreSubtotals="1" fieldPosition="0">
        <references count="2">
          <reference field="1" count="1">
            <x v="95"/>
          </reference>
          <reference field="6" count="1" selected="0">
            <x v="11"/>
          </reference>
        </references>
      </pivotArea>
    </format>
    <format dxfId="10076">
      <pivotArea collapsedLevelsAreSubtotals="1" fieldPosition="0">
        <references count="2">
          <reference field="1" count="1">
            <x v="6"/>
          </reference>
          <reference field="6" count="1" selected="0">
            <x v="12"/>
          </reference>
        </references>
      </pivotArea>
    </format>
    <format dxfId="10075">
      <pivotArea collapsedLevelsAreSubtotals="1" fieldPosition="0">
        <references count="2">
          <reference field="1" count="1">
            <x v="7"/>
          </reference>
          <reference field="6" count="1" selected="0">
            <x v="12"/>
          </reference>
        </references>
      </pivotArea>
    </format>
    <format dxfId="10074">
      <pivotArea collapsedLevelsAreSubtotals="1" fieldPosition="0">
        <references count="2">
          <reference field="1" count="1">
            <x v="14"/>
          </reference>
          <reference field="6" count="1" selected="0">
            <x v="12"/>
          </reference>
        </references>
      </pivotArea>
    </format>
    <format dxfId="10073">
      <pivotArea collapsedLevelsAreSubtotals="1" fieldPosition="0">
        <references count="2">
          <reference field="1" count="1">
            <x v="15"/>
          </reference>
          <reference field="6" count="1" selected="0">
            <x v="12"/>
          </reference>
        </references>
      </pivotArea>
    </format>
    <format dxfId="10072">
      <pivotArea collapsedLevelsAreSubtotals="1" fieldPosition="0">
        <references count="2">
          <reference field="1" count="1">
            <x v="22"/>
          </reference>
          <reference field="6" count="1" selected="0">
            <x v="12"/>
          </reference>
        </references>
      </pivotArea>
    </format>
    <format dxfId="10071">
      <pivotArea collapsedLevelsAreSubtotals="1" fieldPosition="0">
        <references count="2">
          <reference field="1" count="1">
            <x v="23"/>
          </reference>
          <reference field="6" count="1" selected="0">
            <x v="12"/>
          </reference>
        </references>
      </pivotArea>
    </format>
    <format dxfId="10070">
      <pivotArea collapsedLevelsAreSubtotals="1" fieldPosition="0">
        <references count="2">
          <reference field="1" count="1">
            <x v="30"/>
          </reference>
          <reference field="6" count="1" selected="0">
            <x v="12"/>
          </reference>
        </references>
      </pivotArea>
    </format>
    <format dxfId="10069">
      <pivotArea collapsedLevelsAreSubtotals="1" fieldPosition="0">
        <references count="2">
          <reference field="1" count="1">
            <x v="31"/>
          </reference>
          <reference field="6" count="1" selected="0">
            <x v="12"/>
          </reference>
        </references>
      </pivotArea>
    </format>
    <format dxfId="10068">
      <pivotArea collapsedLevelsAreSubtotals="1" fieldPosition="0">
        <references count="2">
          <reference field="1" count="1">
            <x v="38"/>
          </reference>
          <reference field="6" count="1" selected="0">
            <x v="12"/>
          </reference>
        </references>
      </pivotArea>
    </format>
    <format dxfId="10067">
      <pivotArea collapsedLevelsAreSubtotals="1" fieldPosition="0">
        <references count="2">
          <reference field="1" count="1">
            <x v="39"/>
          </reference>
          <reference field="6" count="1" selected="0">
            <x v="12"/>
          </reference>
        </references>
      </pivotArea>
    </format>
    <format dxfId="10066">
      <pivotArea collapsedLevelsAreSubtotals="1" fieldPosition="0">
        <references count="2">
          <reference field="1" count="1">
            <x v="46"/>
          </reference>
          <reference field="6" count="1" selected="0">
            <x v="12"/>
          </reference>
        </references>
      </pivotArea>
    </format>
    <format dxfId="10065">
      <pivotArea collapsedLevelsAreSubtotals="1" fieldPosition="0">
        <references count="2">
          <reference field="1" count="1">
            <x v="47"/>
          </reference>
          <reference field="6" count="1" selected="0">
            <x v="12"/>
          </reference>
        </references>
      </pivotArea>
    </format>
    <format dxfId="10064">
      <pivotArea collapsedLevelsAreSubtotals="1" fieldPosition="0">
        <references count="2">
          <reference field="1" count="1">
            <x v="54"/>
          </reference>
          <reference field="6" count="1" selected="0">
            <x v="12"/>
          </reference>
        </references>
      </pivotArea>
    </format>
    <format dxfId="10063">
      <pivotArea collapsedLevelsAreSubtotals="1" fieldPosition="0">
        <references count="2">
          <reference field="1" count="1">
            <x v="55"/>
          </reference>
          <reference field="6" count="1" selected="0">
            <x v="12"/>
          </reference>
        </references>
      </pivotArea>
    </format>
    <format dxfId="10062">
      <pivotArea collapsedLevelsAreSubtotals="1" fieldPosition="0">
        <references count="2">
          <reference field="1" count="1">
            <x v="62"/>
          </reference>
          <reference field="6" count="1" selected="0">
            <x v="12"/>
          </reference>
        </references>
      </pivotArea>
    </format>
    <format dxfId="10061">
      <pivotArea collapsedLevelsAreSubtotals="1" fieldPosition="0">
        <references count="2">
          <reference field="1" count="1">
            <x v="63"/>
          </reference>
          <reference field="6" count="1" selected="0">
            <x v="12"/>
          </reference>
        </references>
      </pivotArea>
    </format>
    <format dxfId="10060">
      <pivotArea collapsedLevelsAreSubtotals="1" fieldPosition="0">
        <references count="2">
          <reference field="1" count="1">
            <x v="70"/>
          </reference>
          <reference field="6" count="1" selected="0">
            <x v="12"/>
          </reference>
        </references>
      </pivotArea>
    </format>
    <format dxfId="10059">
      <pivotArea collapsedLevelsAreSubtotals="1" fieldPosition="0">
        <references count="2">
          <reference field="1" count="1">
            <x v="71"/>
          </reference>
          <reference field="6" count="1" selected="0">
            <x v="12"/>
          </reference>
        </references>
      </pivotArea>
    </format>
    <format dxfId="10058">
      <pivotArea collapsedLevelsAreSubtotals="1" fieldPosition="0">
        <references count="2">
          <reference field="1" count="1">
            <x v="78"/>
          </reference>
          <reference field="6" count="1" selected="0">
            <x v="12"/>
          </reference>
        </references>
      </pivotArea>
    </format>
    <format dxfId="10057">
      <pivotArea collapsedLevelsAreSubtotals="1" fieldPosition="0">
        <references count="2">
          <reference field="1" count="1">
            <x v="79"/>
          </reference>
          <reference field="6" count="1" selected="0">
            <x v="12"/>
          </reference>
        </references>
      </pivotArea>
    </format>
    <format dxfId="10056">
      <pivotArea collapsedLevelsAreSubtotals="1" fieldPosition="0">
        <references count="2">
          <reference field="1" count="1">
            <x v="86"/>
          </reference>
          <reference field="6" count="1" selected="0">
            <x v="12"/>
          </reference>
        </references>
      </pivotArea>
    </format>
    <format dxfId="10055">
      <pivotArea collapsedLevelsAreSubtotals="1" fieldPosition="0">
        <references count="2">
          <reference field="1" count="1">
            <x v="87"/>
          </reference>
          <reference field="6" count="1" selected="0">
            <x v="12"/>
          </reference>
        </references>
      </pivotArea>
    </format>
    <format dxfId="10054">
      <pivotArea collapsedLevelsAreSubtotals="1" fieldPosition="0">
        <references count="2">
          <reference field="1" count="1">
            <x v="94"/>
          </reference>
          <reference field="6" count="1" selected="0">
            <x v="12"/>
          </reference>
        </references>
      </pivotArea>
    </format>
    <format dxfId="10053">
      <pivotArea collapsedLevelsAreSubtotals="1" fieldPosition="0">
        <references count="2">
          <reference field="1" count="1">
            <x v="95"/>
          </reference>
          <reference field="6" count="1" selected="0">
            <x v="12"/>
          </reference>
        </references>
      </pivotArea>
    </format>
    <format dxfId="10052">
      <pivotArea collapsedLevelsAreSubtotals="1" fieldPosition="0">
        <references count="2">
          <reference field="1" count="1">
            <x v="5"/>
          </reference>
          <reference field="6" count="1" selected="0">
            <x v="13"/>
          </reference>
        </references>
      </pivotArea>
    </format>
    <format dxfId="10051">
      <pivotArea collapsedLevelsAreSubtotals="1" fieldPosition="0">
        <references count="2">
          <reference field="1" count="1">
            <x v="6"/>
          </reference>
          <reference field="6" count="1" selected="0">
            <x v="13"/>
          </reference>
        </references>
      </pivotArea>
    </format>
    <format dxfId="10050">
      <pivotArea collapsedLevelsAreSubtotals="1" fieldPosition="0">
        <references count="2">
          <reference field="1" count="1">
            <x v="7"/>
          </reference>
          <reference field="6" count="1" selected="0">
            <x v="13"/>
          </reference>
        </references>
      </pivotArea>
    </format>
    <format dxfId="10049">
      <pivotArea collapsedLevelsAreSubtotals="1" fieldPosition="0">
        <references count="2">
          <reference field="1" count="1">
            <x v="13"/>
          </reference>
          <reference field="6" count="1" selected="0">
            <x v="13"/>
          </reference>
        </references>
      </pivotArea>
    </format>
    <format dxfId="10048">
      <pivotArea collapsedLevelsAreSubtotals="1" fieldPosition="0">
        <references count="2">
          <reference field="1" count="1">
            <x v="14"/>
          </reference>
          <reference field="6" count="1" selected="0">
            <x v="13"/>
          </reference>
        </references>
      </pivotArea>
    </format>
    <format dxfId="10047">
      <pivotArea collapsedLevelsAreSubtotals="1" fieldPosition="0">
        <references count="2">
          <reference field="1" count="1">
            <x v="15"/>
          </reference>
          <reference field="6" count="1" selected="0">
            <x v="13"/>
          </reference>
        </references>
      </pivotArea>
    </format>
    <format dxfId="10046">
      <pivotArea collapsedLevelsAreSubtotals="1" fieldPosition="0">
        <references count="2">
          <reference field="1" count="1">
            <x v="20"/>
          </reference>
          <reference field="6" count="1" selected="0">
            <x v="13"/>
          </reference>
        </references>
      </pivotArea>
    </format>
    <format dxfId="10045">
      <pivotArea collapsedLevelsAreSubtotals="1" fieldPosition="0">
        <references count="2">
          <reference field="1" count="1">
            <x v="21"/>
          </reference>
          <reference field="6" count="1" selected="0">
            <x v="13"/>
          </reference>
        </references>
      </pivotArea>
    </format>
    <format dxfId="10044">
      <pivotArea collapsedLevelsAreSubtotals="1" fieldPosition="0">
        <references count="2">
          <reference field="1" count="1">
            <x v="22"/>
          </reference>
          <reference field="6" count="1" selected="0">
            <x v="13"/>
          </reference>
        </references>
      </pivotArea>
    </format>
    <format dxfId="10043">
      <pivotArea collapsedLevelsAreSubtotals="1" fieldPosition="0">
        <references count="2">
          <reference field="1" count="1">
            <x v="23"/>
          </reference>
          <reference field="6" count="1" selected="0">
            <x v="13"/>
          </reference>
        </references>
      </pivotArea>
    </format>
    <format dxfId="10042">
      <pivotArea collapsedLevelsAreSubtotals="1" fieldPosition="0">
        <references count="2">
          <reference field="1" count="1">
            <x v="29"/>
          </reference>
          <reference field="6" count="1" selected="0">
            <x v="13"/>
          </reference>
        </references>
      </pivotArea>
    </format>
    <format dxfId="10041">
      <pivotArea collapsedLevelsAreSubtotals="1" fieldPosition="0">
        <references count="2">
          <reference field="1" count="1">
            <x v="30"/>
          </reference>
          <reference field="6" count="1" selected="0">
            <x v="13"/>
          </reference>
        </references>
      </pivotArea>
    </format>
    <format dxfId="10040">
      <pivotArea collapsedLevelsAreSubtotals="1" fieldPosition="0">
        <references count="2">
          <reference field="1" count="1">
            <x v="31"/>
          </reference>
          <reference field="6" count="1" selected="0">
            <x v="13"/>
          </reference>
        </references>
      </pivotArea>
    </format>
    <format dxfId="10039">
      <pivotArea collapsedLevelsAreSubtotals="1" fieldPosition="0">
        <references count="2">
          <reference field="1" count="1">
            <x v="37"/>
          </reference>
          <reference field="6" count="1" selected="0">
            <x v="13"/>
          </reference>
        </references>
      </pivotArea>
    </format>
    <format dxfId="10038">
      <pivotArea collapsedLevelsAreSubtotals="1" fieldPosition="0">
        <references count="2">
          <reference field="1" count="1">
            <x v="38"/>
          </reference>
          <reference field="6" count="1" selected="0">
            <x v="13"/>
          </reference>
        </references>
      </pivotArea>
    </format>
    <format dxfId="10037">
      <pivotArea collapsedLevelsAreSubtotals="1" fieldPosition="0">
        <references count="2">
          <reference field="1" count="1">
            <x v="39"/>
          </reference>
          <reference field="6" count="1" selected="0">
            <x v="13"/>
          </reference>
        </references>
      </pivotArea>
    </format>
    <format dxfId="10036">
      <pivotArea collapsedLevelsAreSubtotals="1" fieldPosition="0">
        <references count="2">
          <reference field="1" count="1">
            <x v="45"/>
          </reference>
          <reference field="6" count="1" selected="0">
            <x v="13"/>
          </reference>
        </references>
      </pivotArea>
    </format>
    <format dxfId="10035">
      <pivotArea collapsedLevelsAreSubtotals="1" fieldPosition="0">
        <references count="2">
          <reference field="1" count="1">
            <x v="46"/>
          </reference>
          <reference field="6" count="1" selected="0">
            <x v="13"/>
          </reference>
        </references>
      </pivotArea>
    </format>
    <format dxfId="10034">
      <pivotArea collapsedLevelsAreSubtotals="1" fieldPosition="0">
        <references count="2">
          <reference field="1" count="1">
            <x v="47"/>
          </reference>
          <reference field="6" count="1" selected="0">
            <x v="13"/>
          </reference>
        </references>
      </pivotArea>
    </format>
    <format dxfId="10033">
      <pivotArea collapsedLevelsAreSubtotals="1" fieldPosition="0">
        <references count="2">
          <reference field="1" count="1">
            <x v="53"/>
          </reference>
          <reference field="6" count="1" selected="0">
            <x v="13"/>
          </reference>
        </references>
      </pivotArea>
    </format>
    <format dxfId="10032">
      <pivotArea collapsedLevelsAreSubtotals="1" fieldPosition="0">
        <references count="2">
          <reference field="1" count="1">
            <x v="54"/>
          </reference>
          <reference field="6" count="1" selected="0">
            <x v="13"/>
          </reference>
        </references>
      </pivotArea>
    </format>
    <format dxfId="10031">
      <pivotArea collapsedLevelsAreSubtotals="1" fieldPosition="0">
        <references count="2">
          <reference field="1" count="1">
            <x v="55"/>
          </reference>
          <reference field="6" count="1" selected="0">
            <x v="13"/>
          </reference>
        </references>
      </pivotArea>
    </format>
    <format dxfId="10030">
      <pivotArea collapsedLevelsAreSubtotals="1" fieldPosition="0">
        <references count="2">
          <reference field="1" count="1">
            <x v="61"/>
          </reference>
          <reference field="6" count="1" selected="0">
            <x v="13"/>
          </reference>
        </references>
      </pivotArea>
    </format>
    <format dxfId="10029">
      <pivotArea collapsedLevelsAreSubtotals="1" fieldPosition="0">
        <references count="2">
          <reference field="1" count="1">
            <x v="62"/>
          </reference>
          <reference field="6" count="1" selected="0">
            <x v="13"/>
          </reference>
        </references>
      </pivotArea>
    </format>
    <format dxfId="10028">
      <pivotArea collapsedLevelsAreSubtotals="1" fieldPosition="0">
        <references count="2">
          <reference field="1" count="1">
            <x v="63"/>
          </reference>
          <reference field="6" count="1" selected="0">
            <x v="13"/>
          </reference>
        </references>
      </pivotArea>
    </format>
    <format dxfId="10027">
      <pivotArea collapsedLevelsAreSubtotals="1" fieldPosition="0">
        <references count="2">
          <reference field="1" count="1">
            <x v="69"/>
          </reference>
          <reference field="6" count="1" selected="0">
            <x v="13"/>
          </reference>
        </references>
      </pivotArea>
    </format>
    <format dxfId="10026">
      <pivotArea collapsedLevelsAreSubtotals="1" fieldPosition="0">
        <references count="2">
          <reference field="1" count="1">
            <x v="70"/>
          </reference>
          <reference field="6" count="1" selected="0">
            <x v="13"/>
          </reference>
        </references>
      </pivotArea>
    </format>
    <format dxfId="10025">
      <pivotArea collapsedLevelsAreSubtotals="1" fieldPosition="0">
        <references count="2">
          <reference field="1" count="1">
            <x v="71"/>
          </reference>
          <reference field="6" count="1" selected="0">
            <x v="13"/>
          </reference>
        </references>
      </pivotArea>
    </format>
    <format dxfId="10024">
      <pivotArea collapsedLevelsAreSubtotals="1" fieldPosition="0">
        <references count="2">
          <reference field="1" count="1">
            <x v="76"/>
          </reference>
          <reference field="6" count="1" selected="0">
            <x v="13"/>
          </reference>
        </references>
      </pivotArea>
    </format>
    <format dxfId="10023">
      <pivotArea collapsedLevelsAreSubtotals="1" fieldPosition="0">
        <references count="2">
          <reference field="1" count="1">
            <x v="77"/>
          </reference>
          <reference field="6" count="1" selected="0">
            <x v="13"/>
          </reference>
        </references>
      </pivotArea>
    </format>
    <format dxfId="10022">
      <pivotArea collapsedLevelsAreSubtotals="1" fieldPosition="0">
        <references count="2">
          <reference field="1" count="1">
            <x v="78"/>
          </reference>
          <reference field="6" count="1" selected="0">
            <x v="13"/>
          </reference>
        </references>
      </pivotArea>
    </format>
    <format dxfId="10021">
      <pivotArea collapsedLevelsAreSubtotals="1" fieldPosition="0">
        <references count="2">
          <reference field="1" count="1">
            <x v="79"/>
          </reference>
          <reference field="6" count="1" selected="0">
            <x v="13"/>
          </reference>
        </references>
      </pivotArea>
    </format>
    <format dxfId="10020">
      <pivotArea collapsedLevelsAreSubtotals="1" fieldPosition="0">
        <references count="2">
          <reference field="1" count="1">
            <x v="85"/>
          </reference>
          <reference field="6" count="1" selected="0">
            <x v="13"/>
          </reference>
        </references>
      </pivotArea>
    </format>
    <format dxfId="10019">
      <pivotArea collapsedLevelsAreSubtotals="1" fieldPosition="0">
        <references count="2">
          <reference field="1" count="1">
            <x v="86"/>
          </reference>
          <reference field="6" count="1" selected="0">
            <x v="13"/>
          </reference>
        </references>
      </pivotArea>
    </format>
    <format dxfId="10018">
      <pivotArea collapsedLevelsAreSubtotals="1" fieldPosition="0">
        <references count="2">
          <reference field="1" count="1">
            <x v="87"/>
          </reference>
          <reference field="6" count="1" selected="0">
            <x v="13"/>
          </reference>
        </references>
      </pivotArea>
    </format>
    <format dxfId="10017">
      <pivotArea collapsedLevelsAreSubtotals="1" fieldPosition="0">
        <references count="2">
          <reference field="1" count="1">
            <x v="93"/>
          </reference>
          <reference field="6" count="1" selected="0">
            <x v="13"/>
          </reference>
        </references>
      </pivotArea>
    </format>
    <format dxfId="10016">
      <pivotArea collapsedLevelsAreSubtotals="1" fieldPosition="0">
        <references count="2">
          <reference field="1" count="1">
            <x v="94"/>
          </reference>
          <reference field="6" count="1" selected="0">
            <x v="13"/>
          </reference>
        </references>
      </pivotArea>
    </format>
    <format dxfId="10015">
      <pivotArea collapsedLevelsAreSubtotals="1" fieldPosition="0">
        <references count="2">
          <reference field="1" count="1">
            <x v="95"/>
          </reference>
          <reference field="6" count="1" selected="0">
            <x v="13"/>
          </reference>
        </references>
      </pivotArea>
    </format>
    <format dxfId="10014">
      <pivotArea collapsedLevelsAreSubtotals="1" fieldPosition="0">
        <references count="2">
          <reference field="1" count="1">
            <x v="0"/>
          </reference>
          <reference field="6" count="1" selected="0">
            <x v="14"/>
          </reference>
        </references>
      </pivotArea>
    </format>
    <format dxfId="10013">
      <pivotArea collapsedLevelsAreSubtotals="1" fieldPosition="0">
        <references count="2">
          <reference field="1" count="1">
            <x v="1"/>
          </reference>
          <reference field="6" count="1" selected="0">
            <x v="14"/>
          </reference>
        </references>
      </pivotArea>
    </format>
    <format dxfId="10012">
      <pivotArea collapsedLevelsAreSubtotals="1" fieldPosition="0">
        <references count="2">
          <reference field="1" count="1">
            <x v="2"/>
          </reference>
          <reference field="6" count="1" selected="0">
            <x v="14"/>
          </reference>
        </references>
      </pivotArea>
    </format>
    <format dxfId="10011">
      <pivotArea collapsedLevelsAreSubtotals="1" fieldPosition="0">
        <references count="2">
          <reference field="1" count="1">
            <x v="8"/>
          </reference>
          <reference field="6" count="1" selected="0">
            <x v="14"/>
          </reference>
        </references>
      </pivotArea>
    </format>
    <format dxfId="10010">
      <pivotArea collapsedLevelsAreSubtotals="1" fieldPosition="0">
        <references count="2">
          <reference field="1" count="1">
            <x v="9"/>
          </reference>
          <reference field="6" count="1" selected="0">
            <x v="14"/>
          </reference>
        </references>
      </pivotArea>
    </format>
    <format dxfId="10009">
      <pivotArea collapsedLevelsAreSubtotals="1" fieldPosition="0">
        <references count="2">
          <reference field="1" count="1">
            <x v="10"/>
          </reference>
          <reference field="6" count="1" selected="0">
            <x v="14"/>
          </reference>
        </references>
      </pivotArea>
    </format>
    <format dxfId="10008">
      <pivotArea collapsedLevelsAreSubtotals="1" fieldPosition="0">
        <references count="2">
          <reference field="1" count="1">
            <x v="16"/>
          </reference>
          <reference field="6" count="1" selected="0">
            <x v="14"/>
          </reference>
        </references>
      </pivotArea>
    </format>
    <format dxfId="10007">
      <pivotArea collapsedLevelsAreSubtotals="1" fieldPosition="0">
        <references count="2">
          <reference field="1" count="1">
            <x v="17"/>
          </reference>
          <reference field="6" count="1" selected="0">
            <x v="14"/>
          </reference>
        </references>
      </pivotArea>
    </format>
    <format dxfId="10006">
      <pivotArea collapsedLevelsAreSubtotals="1" fieldPosition="0">
        <references count="2">
          <reference field="1" count="1">
            <x v="18"/>
          </reference>
          <reference field="6" count="1" selected="0">
            <x v="14"/>
          </reference>
        </references>
      </pivotArea>
    </format>
    <format dxfId="10005">
      <pivotArea collapsedLevelsAreSubtotals="1" fieldPosition="0">
        <references count="2">
          <reference field="1" count="1">
            <x v="24"/>
          </reference>
          <reference field="6" count="1" selected="0">
            <x v="14"/>
          </reference>
        </references>
      </pivotArea>
    </format>
    <format dxfId="10004">
      <pivotArea collapsedLevelsAreSubtotals="1" fieldPosition="0">
        <references count="2">
          <reference field="1" count="1">
            <x v="25"/>
          </reference>
          <reference field="6" count="1" selected="0">
            <x v="14"/>
          </reference>
        </references>
      </pivotArea>
    </format>
    <format dxfId="10003">
      <pivotArea collapsedLevelsAreSubtotals="1" fieldPosition="0">
        <references count="2">
          <reference field="1" count="1">
            <x v="26"/>
          </reference>
          <reference field="6" count="1" selected="0">
            <x v="14"/>
          </reference>
        </references>
      </pivotArea>
    </format>
    <format dxfId="10002">
      <pivotArea collapsedLevelsAreSubtotals="1" fieldPosition="0">
        <references count="2">
          <reference field="1" count="1">
            <x v="32"/>
          </reference>
          <reference field="6" count="1" selected="0">
            <x v="14"/>
          </reference>
        </references>
      </pivotArea>
    </format>
    <format dxfId="10001">
      <pivotArea collapsedLevelsAreSubtotals="1" fieldPosition="0">
        <references count="2">
          <reference field="1" count="1">
            <x v="33"/>
          </reference>
          <reference field="6" count="1" selected="0">
            <x v="14"/>
          </reference>
        </references>
      </pivotArea>
    </format>
    <format dxfId="10000">
      <pivotArea collapsedLevelsAreSubtotals="1" fieldPosition="0">
        <references count="2">
          <reference field="1" count="1">
            <x v="34"/>
          </reference>
          <reference field="6" count="1" selected="0">
            <x v="14"/>
          </reference>
        </references>
      </pivotArea>
    </format>
    <format dxfId="9999">
      <pivotArea collapsedLevelsAreSubtotals="1" fieldPosition="0">
        <references count="2">
          <reference field="1" count="1">
            <x v="35"/>
          </reference>
          <reference field="6" count="1" selected="0">
            <x v="14"/>
          </reference>
        </references>
      </pivotArea>
    </format>
    <format dxfId="9998">
      <pivotArea collapsedLevelsAreSubtotals="1" fieldPosition="0">
        <references count="2">
          <reference field="1" count="1">
            <x v="40"/>
          </reference>
          <reference field="6" count="1" selected="0">
            <x v="14"/>
          </reference>
        </references>
      </pivotArea>
    </format>
    <format dxfId="9997">
      <pivotArea collapsedLevelsAreSubtotals="1" fieldPosition="0">
        <references count="2">
          <reference field="1" count="1">
            <x v="41"/>
          </reference>
          <reference field="6" count="1" selected="0">
            <x v="14"/>
          </reference>
        </references>
      </pivotArea>
    </format>
    <format dxfId="9996">
      <pivotArea collapsedLevelsAreSubtotals="1" fieldPosition="0">
        <references count="2">
          <reference field="1" count="1">
            <x v="42"/>
          </reference>
          <reference field="6" count="1" selected="0">
            <x v="14"/>
          </reference>
        </references>
      </pivotArea>
    </format>
    <format dxfId="9995">
      <pivotArea collapsedLevelsAreSubtotals="1" fieldPosition="0">
        <references count="2">
          <reference field="1" count="1">
            <x v="48"/>
          </reference>
          <reference field="6" count="1" selected="0">
            <x v="14"/>
          </reference>
        </references>
      </pivotArea>
    </format>
    <format dxfId="9994">
      <pivotArea collapsedLevelsAreSubtotals="1" fieldPosition="0">
        <references count="2">
          <reference field="1" count="1">
            <x v="49"/>
          </reference>
          <reference field="6" count="1" selected="0">
            <x v="14"/>
          </reference>
        </references>
      </pivotArea>
    </format>
    <format dxfId="9993">
      <pivotArea collapsedLevelsAreSubtotals="1" fieldPosition="0">
        <references count="2">
          <reference field="1" count="1">
            <x v="50"/>
          </reference>
          <reference field="6" count="1" selected="0">
            <x v="14"/>
          </reference>
        </references>
      </pivotArea>
    </format>
    <format dxfId="9992">
      <pivotArea collapsedLevelsAreSubtotals="1" fieldPosition="0">
        <references count="2">
          <reference field="1" count="1">
            <x v="56"/>
          </reference>
          <reference field="6" count="1" selected="0">
            <x v="14"/>
          </reference>
        </references>
      </pivotArea>
    </format>
    <format dxfId="9991">
      <pivotArea collapsedLevelsAreSubtotals="1" fieldPosition="0">
        <references count="2">
          <reference field="1" count="1">
            <x v="57"/>
          </reference>
          <reference field="6" count="1" selected="0">
            <x v="14"/>
          </reference>
        </references>
      </pivotArea>
    </format>
    <format dxfId="9990">
      <pivotArea collapsedLevelsAreSubtotals="1" fieldPosition="0">
        <references count="2">
          <reference field="1" count="1">
            <x v="58"/>
          </reference>
          <reference field="6" count="1" selected="0">
            <x v="14"/>
          </reference>
        </references>
      </pivotArea>
    </format>
    <format dxfId="9989">
      <pivotArea collapsedLevelsAreSubtotals="1" fieldPosition="0">
        <references count="2">
          <reference field="1" count="1">
            <x v="64"/>
          </reference>
          <reference field="6" count="1" selected="0">
            <x v="14"/>
          </reference>
        </references>
      </pivotArea>
    </format>
    <format dxfId="9988">
      <pivotArea collapsedLevelsAreSubtotals="1" fieldPosition="0">
        <references count="2">
          <reference field="1" count="1">
            <x v="65"/>
          </reference>
          <reference field="6" count="1" selected="0">
            <x v="14"/>
          </reference>
        </references>
      </pivotArea>
    </format>
    <format dxfId="9987">
      <pivotArea collapsedLevelsAreSubtotals="1" fieldPosition="0">
        <references count="2">
          <reference field="1" count="1">
            <x v="66"/>
          </reference>
          <reference field="6" count="1" selected="0">
            <x v="14"/>
          </reference>
        </references>
      </pivotArea>
    </format>
    <format dxfId="9986">
      <pivotArea collapsedLevelsAreSubtotals="1" fieldPosition="0">
        <references count="2">
          <reference field="1" count="1">
            <x v="72"/>
          </reference>
          <reference field="6" count="1" selected="0">
            <x v="14"/>
          </reference>
        </references>
      </pivotArea>
    </format>
    <format dxfId="9985">
      <pivotArea collapsedLevelsAreSubtotals="1" fieldPosition="0">
        <references count="2">
          <reference field="1" count="1">
            <x v="73"/>
          </reference>
          <reference field="6" count="1" selected="0">
            <x v="14"/>
          </reference>
        </references>
      </pivotArea>
    </format>
    <format dxfId="9984">
      <pivotArea collapsedLevelsAreSubtotals="1" fieldPosition="0">
        <references count="2">
          <reference field="1" count="1">
            <x v="74"/>
          </reference>
          <reference field="6" count="1" selected="0">
            <x v="14"/>
          </reference>
        </references>
      </pivotArea>
    </format>
    <format dxfId="9983">
      <pivotArea collapsedLevelsAreSubtotals="1" fieldPosition="0">
        <references count="2">
          <reference field="1" count="1">
            <x v="80"/>
          </reference>
          <reference field="6" count="1" selected="0">
            <x v="14"/>
          </reference>
        </references>
      </pivotArea>
    </format>
    <format dxfId="9982">
      <pivotArea collapsedLevelsAreSubtotals="1" fieldPosition="0">
        <references count="2">
          <reference field="1" count="1">
            <x v="81"/>
          </reference>
          <reference field="6" count="1" selected="0">
            <x v="14"/>
          </reference>
        </references>
      </pivotArea>
    </format>
    <format dxfId="9981">
      <pivotArea collapsedLevelsAreSubtotals="1" fieldPosition="0">
        <references count="2">
          <reference field="1" count="1">
            <x v="82"/>
          </reference>
          <reference field="6" count="1" selected="0">
            <x v="14"/>
          </reference>
        </references>
      </pivotArea>
    </format>
    <format dxfId="9980">
      <pivotArea collapsedLevelsAreSubtotals="1" fieldPosition="0">
        <references count="2">
          <reference field="1" count="1">
            <x v="88"/>
          </reference>
          <reference field="6" count="1" selected="0">
            <x v="14"/>
          </reference>
        </references>
      </pivotArea>
    </format>
    <format dxfId="9979">
      <pivotArea collapsedLevelsAreSubtotals="1" fieldPosition="0">
        <references count="2">
          <reference field="1" count="1">
            <x v="89"/>
          </reference>
          <reference field="6" count="1" selected="0">
            <x v="14"/>
          </reference>
        </references>
      </pivotArea>
    </format>
    <format dxfId="9978">
      <pivotArea collapsedLevelsAreSubtotals="1" fieldPosition="0">
        <references count="2">
          <reference field="1" count="1">
            <x v="90"/>
          </reference>
          <reference field="6" count="1" selected="0">
            <x v="14"/>
          </reference>
        </references>
      </pivotArea>
    </format>
    <format dxfId="9977">
      <pivotArea collapsedLevelsAreSubtotals="1" fieldPosition="0">
        <references count="2">
          <reference field="1" count="1">
            <x v="0"/>
          </reference>
          <reference field="6" count="1" selected="0">
            <x v="15"/>
          </reference>
        </references>
      </pivotArea>
    </format>
    <format dxfId="9976">
      <pivotArea collapsedLevelsAreSubtotals="1" fieldPosition="0">
        <references count="2">
          <reference field="1" count="1">
            <x v="1"/>
          </reference>
          <reference field="6" count="1" selected="0">
            <x v="15"/>
          </reference>
        </references>
      </pivotArea>
    </format>
    <format dxfId="9975">
      <pivotArea collapsedLevelsAreSubtotals="1" fieldPosition="0">
        <references count="2">
          <reference field="1" count="1">
            <x v="2"/>
          </reference>
          <reference field="6" count="1" selected="0">
            <x v="15"/>
          </reference>
        </references>
      </pivotArea>
    </format>
    <format dxfId="9974">
      <pivotArea collapsedLevelsAreSubtotals="1" fieldPosition="0">
        <references count="2">
          <reference field="1" count="1">
            <x v="3"/>
          </reference>
          <reference field="6" count="1" selected="0">
            <x v="15"/>
          </reference>
        </references>
      </pivotArea>
    </format>
    <format dxfId="9973">
      <pivotArea collapsedLevelsAreSubtotals="1" fieldPosition="0">
        <references count="2">
          <reference field="1" count="1">
            <x v="4"/>
          </reference>
          <reference field="6" count="1" selected="0">
            <x v="15"/>
          </reference>
        </references>
      </pivotArea>
    </format>
    <format dxfId="9972">
      <pivotArea collapsedLevelsAreSubtotals="1" fieldPosition="0">
        <references count="2">
          <reference field="1" count="1">
            <x v="5"/>
          </reference>
          <reference field="6" count="1" selected="0">
            <x v="15"/>
          </reference>
        </references>
      </pivotArea>
    </format>
    <format dxfId="9971">
      <pivotArea collapsedLevelsAreSubtotals="1" fieldPosition="0">
        <references count="2">
          <reference field="1" count="1">
            <x v="6"/>
          </reference>
          <reference field="6" count="1" selected="0">
            <x v="15"/>
          </reference>
        </references>
      </pivotArea>
    </format>
    <format dxfId="9970">
      <pivotArea collapsedLevelsAreSubtotals="1" fieldPosition="0">
        <references count="2">
          <reference field="1" count="1">
            <x v="7"/>
          </reference>
          <reference field="6" count="1" selected="0">
            <x v="15"/>
          </reference>
        </references>
      </pivotArea>
    </format>
    <format dxfId="9969">
      <pivotArea collapsedLevelsAreSubtotals="1" fieldPosition="0">
        <references count="2">
          <reference field="1" count="1">
            <x v="8"/>
          </reference>
          <reference field="6" count="1" selected="0">
            <x v="15"/>
          </reference>
        </references>
      </pivotArea>
    </format>
    <format dxfId="9968">
      <pivotArea collapsedLevelsAreSubtotals="1" fieldPosition="0">
        <references count="2">
          <reference field="1" count="1">
            <x v="9"/>
          </reference>
          <reference field="6" count="1" selected="0">
            <x v="15"/>
          </reference>
        </references>
      </pivotArea>
    </format>
    <format dxfId="9967">
      <pivotArea collapsedLevelsAreSubtotals="1" fieldPosition="0">
        <references count="2">
          <reference field="1" count="1">
            <x v="10"/>
          </reference>
          <reference field="6" count="1" selected="0">
            <x v="15"/>
          </reference>
        </references>
      </pivotArea>
    </format>
    <format dxfId="9966">
      <pivotArea collapsedLevelsAreSubtotals="1" fieldPosition="0">
        <references count="2">
          <reference field="1" count="1">
            <x v="11"/>
          </reference>
          <reference field="6" count="1" selected="0">
            <x v="15"/>
          </reference>
        </references>
      </pivotArea>
    </format>
    <format dxfId="9965">
      <pivotArea collapsedLevelsAreSubtotals="1" fieldPosition="0">
        <references count="2">
          <reference field="1" count="1">
            <x v="12"/>
          </reference>
          <reference field="6" count="1" selected="0">
            <x v="15"/>
          </reference>
        </references>
      </pivotArea>
    </format>
    <format dxfId="9964">
      <pivotArea collapsedLevelsAreSubtotals="1" fieldPosition="0">
        <references count="2">
          <reference field="1" count="1">
            <x v="13"/>
          </reference>
          <reference field="6" count="1" selected="0">
            <x v="15"/>
          </reference>
        </references>
      </pivotArea>
    </format>
    <format dxfId="9963">
      <pivotArea collapsedLevelsAreSubtotals="1" fieldPosition="0">
        <references count="2">
          <reference field="1" count="1">
            <x v="14"/>
          </reference>
          <reference field="6" count="1" selected="0">
            <x v="15"/>
          </reference>
        </references>
      </pivotArea>
    </format>
    <format dxfId="9962">
      <pivotArea collapsedLevelsAreSubtotals="1" fieldPosition="0">
        <references count="2">
          <reference field="1" count="1">
            <x v="15"/>
          </reference>
          <reference field="6" count="1" selected="0">
            <x v="15"/>
          </reference>
        </references>
      </pivotArea>
    </format>
    <format dxfId="9961">
      <pivotArea collapsedLevelsAreSubtotals="1" fieldPosition="0">
        <references count="2">
          <reference field="1" count="1">
            <x v="16"/>
          </reference>
          <reference field="6" count="1" selected="0">
            <x v="15"/>
          </reference>
        </references>
      </pivotArea>
    </format>
    <format dxfId="9960">
      <pivotArea collapsedLevelsAreSubtotals="1" fieldPosition="0">
        <references count="2">
          <reference field="1" count="1">
            <x v="17"/>
          </reference>
          <reference field="6" count="1" selected="0">
            <x v="15"/>
          </reference>
        </references>
      </pivotArea>
    </format>
    <format dxfId="9959">
      <pivotArea collapsedLevelsAreSubtotals="1" fieldPosition="0">
        <references count="2">
          <reference field="1" count="1">
            <x v="18"/>
          </reference>
          <reference field="6" count="1" selected="0">
            <x v="15"/>
          </reference>
        </references>
      </pivotArea>
    </format>
    <format dxfId="9958">
      <pivotArea collapsedLevelsAreSubtotals="1" fieldPosition="0">
        <references count="2">
          <reference field="1" count="1">
            <x v="19"/>
          </reference>
          <reference field="6" count="1" selected="0">
            <x v="15"/>
          </reference>
        </references>
      </pivotArea>
    </format>
    <format dxfId="9957">
      <pivotArea collapsedLevelsAreSubtotals="1" fieldPosition="0">
        <references count="2">
          <reference field="1" count="1">
            <x v="20"/>
          </reference>
          <reference field="6" count="1" selected="0">
            <x v="15"/>
          </reference>
        </references>
      </pivotArea>
    </format>
    <format dxfId="9956">
      <pivotArea collapsedLevelsAreSubtotals="1" fieldPosition="0">
        <references count="2">
          <reference field="1" count="1">
            <x v="21"/>
          </reference>
          <reference field="6" count="1" selected="0">
            <x v="15"/>
          </reference>
        </references>
      </pivotArea>
    </format>
    <format dxfId="9955">
      <pivotArea collapsedLevelsAreSubtotals="1" fieldPosition="0">
        <references count="2">
          <reference field="1" count="1">
            <x v="22"/>
          </reference>
          <reference field="6" count="1" selected="0">
            <x v="15"/>
          </reference>
        </references>
      </pivotArea>
    </format>
    <format dxfId="9954">
      <pivotArea collapsedLevelsAreSubtotals="1" fieldPosition="0">
        <references count="2">
          <reference field="1" count="1">
            <x v="23"/>
          </reference>
          <reference field="6" count="1" selected="0">
            <x v="15"/>
          </reference>
        </references>
      </pivotArea>
    </format>
    <format dxfId="9953">
      <pivotArea collapsedLevelsAreSubtotals="1" fieldPosition="0">
        <references count="2">
          <reference field="1" count="1">
            <x v="24"/>
          </reference>
          <reference field="6" count="1" selected="0">
            <x v="15"/>
          </reference>
        </references>
      </pivotArea>
    </format>
    <format dxfId="9952">
      <pivotArea collapsedLevelsAreSubtotals="1" fieldPosition="0">
        <references count="2">
          <reference field="1" count="1">
            <x v="25"/>
          </reference>
          <reference field="6" count="1" selected="0">
            <x v="15"/>
          </reference>
        </references>
      </pivotArea>
    </format>
    <format dxfId="9951">
      <pivotArea collapsedLevelsAreSubtotals="1" fieldPosition="0">
        <references count="2">
          <reference field="1" count="1">
            <x v="26"/>
          </reference>
          <reference field="6" count="1" selected="0">
            <x v="15"/>
          </reference>
        </references>
      </pivotArea>
    </format>
    <format dxfId="9950">
      <pivotArea collapsedLevelsAreSubtotals="1" fieldPosition="0">
        <references count="2">
          <reference field="1" count="1">
            <x v="27"/>
          </reference>
          <reference field="6" count="1" selected="0">
            <x v="15"/>
          </reference>
        </references>
      </pivotArea>
    </format>
    <format dxfId="9949">
      <pivotArea collapsedLevelsAreSubtotals="1" fieldPosition="0">
        <references count="2">
          <reference field="1" count="1">
            <x v="28"/>
          </reference>
          <reference field="6" count="1" selected="0">
            <x v="15"/>
          </reference>
        </references>
      </pivotArea>
    </format>
    <format dxfId="9948">
      <pivotArea collapsedLevelsAreSubtotals="1" fieldPosition="0">
        <references count="2">
          <reference field="1" count="1">
            <x v="29"/>
          </reference>
          <reference field="6" count="1" selected="0">
            <x v="15"/>
          </reference>
        </references>
      </pivotArea>
    </format>
    <format dxfId="9947">
      <pivotArea collapsedLevelsAreSubtotals="1" fieldPosition="0">
        <references count="2">
          <reference field="1" count="1">
            <x v="30"/>
          </reference>
          <reference field="6" count="1" selected="0">
            <x v="15"/>
          </reference>
        </references>
      </pivotArea>
    </format>
    <format dxfId="9946">
      <pivotArea collapsedLevelsAreSubtotals="1" fieldPosition="0">
        <references count="2">
          <reference field="1" count="1">
            <x v="31"/>
          </reference>
          <reference field="6" count="1" selected="0">
            <x v="15"/>
          </reference>
        </references>
      </pivotArea>
    </format>
    <format dxfId="9945">
      <pivotArea collapsedLevelsAreSubtotals="1" fieldPosition="0">
        <references count="2">
          <reference field="1" count="1">
            <x v="32"/>
          </reference>
          <reference field="6" count="1" selected="0">
            <x v="15"/>
          </reference>
        </references>
      </pivotArea>
    </format>
    <format dxfId="9944">
      <pivotArea collapsedLevelsAreSubtotals="1" fieldPosition="0">
        <references count="2">
          <reference field="1" count="1">
            <x v="33"/>
          </reference>
          <reference field="6" count="1" selected="0">
            <x v="15"/>
          </reference>
        </references>
      </pivotArea>
    </format>
    <format dxfId="9943">
      <pivotArea collapsedLevelsAreSubtotals="1" fieldPosition="0">
        <references count="2">
          <reference field="1" count="1">
            <x v="34"/>
          </reference>
          <reference field="6" count="1" selected="0">
            <x v="15"/>
          </reference>
        </references>
      </pivotArea>
    </format>
    <format dxfId="9942">
      <pivotArea collapsedLevelsAreSubtotals="1" fieldPosition="0">
        <references count="2">
          <reference field="1" count="1">
            <x v="35"/>
          </reference>
          <reference field="6" count="1" selected="0">
            <x v="15"/>
          </reference>
        </references>
      </pivotArea>
    </format>
    <format dxfId="9941">
      <pivotArea collapsedLevelsAreSubtotals="1" fieldPosition="0">
        <references count="2">
          <reference field="1" count="1">
            <x v="36"/>
          </reference>
          <reference field="6" count="1" selected="0">
            <x v="15"/>
          </reference>
        </references>
      </pivotArea>
    </format>
    <format dxfId="9940">
      <pivotArea collapsedLevelsAreSubtotals="1" fieldPosition="0">
        <references count="2">
          <reference field="1" count="1">
            <x v="37"/>
          </reference>
          <reference field="6" count="1" selected="0">
            <x v="15"/>
          </reference>
        </references>
      </pivotArea>
    </format>
    <format dxfId="9939">
      <pivotArea collapsedLevelsAreSubtotals="1" fieldPosition="0">
        <references count="2">
          <reference field="1" count="1">
            <x v="38"/>
          </reference>
          <reference field="6" count="1" selected="0">
            <x v="15"/>
          </reference>
        </references>
      </pivotArea>
    </format>
    <format dxfId="9938">
      <pivotArea collapsedLevelsAreSubtotals="1" fieldPosition="0">
        <references count="2">
          <reference field="1" count="1">
            <x v="39"/>
          </reference>
          <reference field="6" count="1" selected="0">
            <x v="15"/>
          </reference>
        </references>
      </pivotArea>
    </format>
    <format dxfId="9937">
      <pivotArea collapsedLevelsAreSubtotals="1" fieldPosition="0">
        <references count="2">
          <reference field="1" count="1">
            <x v="40"/>
          </reference>
          <reference field="6" count="1" selected="0">
            <x v="15"/>
          </reference>
        </references>
      </pivotArea>
    </format>
    <format dxfId="9936">
      <pivotArea collapsedLevelsAreSubtotals="1" fieldPosition="0">
        <references count="2">
          <reference field="1" count="1">
            <x v="41"/>
          </reference>
          <reference field="6" count="1" selected="0">
            <x v="15"/>
          </reference>
        </references>
      </pivotArea>
    </format>
    <format dxfId="9935">
      <pivotArea collapsedLevelsAreSubtotals="1" fieldPosition="0">
        <references count="2">
          <reference field="1" count="1">
            <x v="42"/>
          </reference>
          <reference field="6" count="1" selected="0">
            <x v="15"/>
          </reference>
        </references>
      </pivotArea>
    </format>
    <format dxfId="9934">
      <pivotArea collapsedLevelsAreSubtotals="1" fieldPosition="0">
        <references count="2">
          <reference field="1" count="1">
            <x v="43"/>
          </reference>
          <reference field="6" count="1" selected="0">
            <x v="15"/>
          </reference>
        </references>
      </pivotArea>
    </format>
    <format dxfId="9933">
      <pivotArea collapsedLevelsAreSubtotals="1" fieldPosition="0">
        <references count="2">
          <reference field="1" count="1">
            <x v="44"/>
          </reference>
          <reference field="6" count="1" selected="0">
            <x v="15"/>
          </reference>
        </references>
      </pivotArea>
    </format>
    <format dxfId="9932">
      <pivotArea collapsedLevelsAreSubtotals="1" fieldPosition="0">
        <references count="2">
          <reference field="1" count="1">
            <x v="45"/>
          </reference>
          <reference field="6" count="1" selected="0">
            <x v="15"/>
          </reference>
        </references>
      </pivotArea>
    </format>
    <format dxfId="9931">
      <pivotArea collapsedLevelsAreSubtotals="1" fieldPosition="0">
        <references count="2">
          <reference field="1" count="1">
            <x v="46"/>
          </reference>
          <reference field="6" count="1" selected="0">
            <x v="15"/>
          </reference>
        </references>
      </pivotArea>
    </format>
    <format dxfId="9930">
      <pivotArea collapsedLevelsAreSubtotals="1" fieldPosition="0">
        <references count="2">
          <reference field="1" count="1">
            <x v="47"/>
          </reference>
          <reference field="6" count="1" selected="0">
            <x v="15"/>
          </reference>
        </references>
      </pivotArea>
    </format>
    <format dxfId="9929">
      <pivotArea collapsedLevelsAreSubtotals="1" fieldPosition="0">
        <references count="2">
          <reference field="1" count="1">
            <x v="48"/>
          </reference>
          <reference field="6" count="1" selected="0">
            <x v="15"/>
          </reference>
        </references>
      </pivotArea>
    </format>
    <format dxfId="9928">
      <pivotArea collapsedLevelsAreSubtotals="1" fieldPosition="0">
        <references count="2">
          <reference field="1" count="1">
            <x v="49"/>
          </reference>
          <reference field="6" count="1" selected="0">
            <x v="15"/>
          </reference>
        </references>
      </pivotArea>
    </format>
    <format dxfId="9927">
      <pivotArea collapsedLevelsAreSubtotals="1" fieldPosition="0">
        <references count="2">
          <reference field="1" count="1">
            <x v="50"/>
          </reference>
          <reference field="6" count="1" selected="0">
            <x v="15"/>
          </reference>
        </references>
      </pivotArea>
    </format>
    <format dxfId="9926">
      <pivotArea collapsedLevelsAreSubtotals="1" fieldPosition="0">
        <references count="2">
          <reference field="1" count="1">
            <x v="51"/>
          </reference>
          <reference field="6" count="1" selected="0">
            <x v="15"/>
          </reference>
        </references>
      </pivotArea>
    </format>
    <format dxfId="9925">
      <pivotArea collapsedLevelsAreSubtotals="1" fieldPosition="0">
        <references count="2">
          <reference field="1" count="1">
            <x v="52"/>
          </reference>
          <reference field="6" count="1" selected="0">
            <x v="15"/>
          </reference>
        </references>
      </pivotArea>
    </format>
    <format dxfId="9924">
      <pivotArea collapsedLevelsAreSubtotals="1" fieldPosition="0">
        <references count="2">
          <reference field="1" count="1">
            <x v="53"/>
          </reference>
          <reference field="6" count="1" selected="0">
            <x v="15"/>
          </reference>
        </references>
      </pivotArea>
    </format>
    <format dxfId="9923">
      <pivotArea collapsedLevelsAreSubtotals="1" fieldPosition="0">
        <references count="2">
          <reference field="1" count="1">
            <x v="54"/>
          </reference>
          <reference field="6" count="1" selected="0">
            <x v="15"/>
          </reference>
        </references>
      </pivotArea>
    </format>
    <format dxfId="9922">
      <pivotArea collapsedLevelsAreSubtotals="1" fieldPosition="0">
        <references count="2">
          <reference field="1" count="1">
            <x v="55"/>
          </reference>
          <reference field="6" count="1" selected="0">
            <x v="15"/>
          </reference>
        </references>
      </pivotArea>
    </format>
    <format dxfId="9921">
      <pivotArea collapsedLevelsAreSubtotals="1" fieldPosition="0">
        <references count="2">
          <reference field="1" count="1">
            <x v="56"/>
          </reference>
          <reference field="6" count="1" selected="0">
            <x v="15"/>
          </reference>
        </references>
      </pivotArea>
    </format>
    <format dxfId="9920">
      <pivotArea collapsedLevelsAreSubtotals="1" fieldPosition="0">
        <references count="2">
          <reference field="1" count="1">
            <x v="57"/>
          </reference>
          <reference field="6" count="1" selected="0">
            <x v="15"/>
          </reference>
        </references>
      </pivotArea>
    </format>
    <format dxfId="9919">
      <pivotArea collapsedLevelsAreSubtotals="1" fieldPosition="0">
        <references count="2">
          <reference field="1" count="1">
            <x v="58"/>
          </reference>
          <reference field="6" count="1" selected="0">
            <x v="15"/>
          </reference>
        </references>
      </pivotArea>
    </format>
    <format dxfId="9918">
      <pivotArea collapsedLevelsAreSubtotals="1" fieldPosition="0">
        <references count="2">
          <reference field="1" count="1">
            <x v="59"/>
          </reference>
          <reference field="6" count="1" selected="0">
            <x v="15"/>
          </reference>
        </references>
      </pivotArea>
    </format>
    <format dxfId="9917">
      <pivotArea collapsedLevelsAreSubtotals="1" fieldPosition="0">
        <references count="2">
          <reference field="1" count="1">
            <x v="60"/>
          </reference>
          <reference field="6" count="1" selected="0">
            <x v="15"/>
          </reference>
        </references>
      </pivotArea>
    </format>
    <format dxfId="9916">
      <pivotArea collapsedLevelsAreSubtotals="1" fieldPosition="0">
        <references count="2">
          <reference field="1" count="1">
            <x v="61"/>
          </reference>
          <reference field="6" count="1" selected="0">
            <x v="15"/>
          </reference>
        </references>
      </pivotArea>
    </format>
    <format dxfId="9915">
      <pivotArea collapsedLevelsAreSubtotals="1" fieldPosition="0">
        <references count="2">
          <reference field="1" count="1">
            <x v="62"/>
          </reference>
          <reference field="6" count="1" selected="0">
            <x v="15"/>
          </reference>
        </references>
      </pivotArea>
    </format>
    <format dxfId="9914">
      <pivotArea collapsedLevelsAreSubtotals="1" fieldPosition="0">
        <references count="2">
          <reference field="1" count="1">
            <x v="63"/>
          </reference>
          <reference field="6" count="1" selected="0">
            <x v="15"/>
          </reference>
        </references>
      </pivotArea>
    </format>
    <format dxfId="9913">
      <pivotArea collapsedLevelsAreSubtotals="1" fieldPosition="0">
        <references count="2">
          <reference field="1" count="1">
            <x v="64"/>
          </reference>
          <reference field="6" count="1" selected="0">
            <x v="15"/>
          </reference>
        </references>
      </pivotArea>
    </format>
    <format dxfId="9912">
      <pivotArea collapsedLevelsAreSubtotals="1" fieldPosition="0">
        <references count="2">
          <reference field="1" count="1">
            <x v="65"/>
          </reference>
          <reference field="6" count="1" selected="0">
            <x v="15"/>
          </reference>
        </references>
      </pivotArea>
    </format>
    <format dxfId="9911">
      <pivotArea collapsedLevelsAreSubtotals="1" fieldPosition="0">
        <references count="2">
          <reference field="1" count="1">
            <x v="66"/>
          </reference>
          <reference field="6" count="1" selected="0">
            <x v="15"/>
          </reference>
        </references>
      </pivotArea>
    </format>
    <format dxfId="9910">
      <pivotArea collapsedLevelsAreSubtotals="1" fieldPosition="0">
        <references count="2">
          <reference field="1" count="1">
            <x v="67"/>
          </reference>
          <reference field="6" count="1" selected="0">
            <x v="15"/>
          </reference>
        </references>
      </pivotArea>
    </format>
    <format dxfId="9909">
      <pivotArea collapsedLevelsAreSubtotals="1" fieldPosition="0">
        <references count="2">
          <reference field="1" count="1">
            <x v="68"/>
          </reference>
          <reference field="6" count="1" selected="0">
            <x v="15"/>
          </reference>
        </references>
      </pivotArea>
    </format>
    <format dxfId="9908">
      <pivotArea collapsedLevelsAreSubtotals="1" fieldPosition="0">
        <references count="2">
          <reference field="1" count="1">
            <x v="69"/>
          </reference>
          <reference field="6" count="1" selected="0">
            <x v="15"/>
          </reference>
        </references>
      </pivotArea>
    </format>
    <format dxfId="9907">
      <pivotArea collapsedLevelsAreSubtotals="1" fieldPosition="0">
        <references count="2">
          <reference field="1" count="1">
            <x v="70"/>
          </reference>
          <reference field="6" count="1" selected="0">
            <x v="15"/>
          </reference>
        </references>
      </pivotArea>
    </format>
    <format dxfId="9906">
      <pivotArea collapsedLevelsAreSubtotals="1" fieldPosition="0">
        <references count="2">
          <reference field="1" count="1">
            <x v="71"/>
          </reference>
          <reference field="6" count="1" selected="0">
            <x v="15"/>
          </reference>
        </references>
      </pivotArea>
    </format>
    <format dxfId="9905">
      <pivotArea collapsedLevelsAreSubtotals="1" fieldPosition="0">
        <references count="2">
          <reference field="1" count="1">
            <x v="72"/>
          </reference>
          <reference field="6" count="1" selected="0">
            <x v="15"/>
          </reference>
        </references>
      </pivotArea>
    </format>
    <format dxfId="9904">
      <pivotArea collapsedLevelsAreSubtotals="1" fieldPosition="0">
        <references count="2">
          <reference field="1" count="1">
            <x v="73"/>
          </reference>
          <reference field="6" count="1" selected="0">
            <x v="15"/>
          </reference>
        </references>
      </pivotArea>
    </format>
    <format dxfId="9903">
      <pivotArea collapsedLevelsAreSubtotals="1" fieldPosition="0">
        <references count="2">
          <reference field="1" count="1">
            <x v="74"/>
          </reference>
          <reference field="6" count="1" selected="0">
            <x v="15"/>
          </reference>
        </references>
      </pivotArea>
    </format>
    <format dxfId="9902">
      <pivotArea collapsedLevelsAreSubtotals="1" fieldPosition="0">
        <references count="2">
          <reference field="1" count="1">
            <x v="75"/>
          </reference>
          <reference field="6" count="1" selected="0">
            <x v="15"/>
          </reference>
        </references>
      </pivotArea>
    </format>
    <format dxfId="9901">
      <pivotArea collapsedLevelsAreSubtotals="1" fieldPosition="0">
        <references count="2">
          <reference field="1" count="1">
            <x v="76"/>
          </reference>
          <reference field="6" count="1" selected="0">
            <x v="15"/>
          </reference>
        </references>
      </pivotArea>
    </format>
    <format dxfId="9900">
      <pivotArea collapsedLevelsAreSubtotals="1" fieldPosition="0">
        <references count="2">
          <reference field="1" count="1">
            <x v="77"/>
          </reference>
          <reference field="6" count="1" selected="0">
            <x v="15"/>
          </reference>
        </references>
      </pivotArea>
    </format>
    <format dxfId="9899">
      <pivotArea collapsedLevelsAreSubtotals="1" fieldPosition="0">
        <references count="2">
          <reference field="1" count="1">
            <x v="78"/>
          </reference>
          <reference field="6" count="1" selected="0">
            <x v="15"/>
          </reference>
        </references>
      </pivotArea>
    </format>
    <format dxfId="9898">
      <pivotArea collapsedLevelsAreSubtotals="1" fieldPosition="0">
        <references count="2">
          <reference field="1" count="1">
            <x v="79"/>
          </reference>
          <reference field="6" count="1" selected="0">
            <x v="15"/>
          </reference>
        </references>
      </pivotArea>
    </format>
    <format dxfId="9897">
      <pivotArea collapsedLevelsAreSubtotals="1" fieldPosition="0">
        <references count="2">
          <reference field="1" count="1">
            <x v="80"/>
          </reference>
          <reference field="6" count="1" selected="0">
            <x v="15"/>
          </reference>
        </references>
      </pivotArea>
    </format>
    <format dxfId="9896">
      <pivotArea collapsedLevelsAreSubtotals="1" fieldPosition="0">
        <references count="2">
          <reference field="1" count="1">
            <x v="81"/>
          </reference>
          <reference field="6" count="1" selected="0">
            <x v="15"/>
          </reference>
        </references>
      </pivotArea>
    </format>
    <format dxfId="9895">
      <pivotArea collapsedLevelsAreSubtotals="1" fieldPosition="0">
        <references count="2">
          <reference field="1" count="1">
            <x v="82"/>
          </reference>
          <reference field="6" count="1" selected="0">
            <x v="15"/>
          </reference>
        </references>
      </pivotArea>
    </format>
    <format dxfId="9894">
      <pivotArea collapsedLevelsAreSubtotals="1" fieldPosition="0">
        <references count="2">
          <reference field="1" count="1">
            <x v="83"/>
          </reference>
          <reference field="6" count="1" selected="0">
            <x v="15"/>
          </reference>
        </references>
      </pivotArea>
    </format>
    <format dxfId="9893">
      <pivotArea collapsedLevelsAreSubtotals="1" fieldPosition="0">
        <references count="2">
          <reference field="1" count="1">
            <x v="84"/>
          </reference>
          <reference field="6" count="1" selected="0">
            <x v="15"/>
          </reference>
        </references>
      </pivotArea>
    </format>
    <format dxfId="9892">
      <pivotArea collapsedLevelsAreSubtotals="1" fieldPosition="0">
        <references count="2">
          <reference field="1" count="1">
            <x v="85"/>
          </reference>
          <reference field="6" count="1" selected="0">
            <x v="15"/>
          </reference>
        </references>
      </pivotArea>
    </format>
    <format dxfId="9891">
      <pivotArea collapsedLevelsAreSubtotals="1" fieldPosition="0">
        <references count="2">
          <reference field="1" count="1">
            <x v="86"/>
          </reference>
          <reference field="6" count="1" selected="0">
            <x v="15"/>
          </reference>
        </references>
      </pivotArea>
    </format>
    <format dxfId="9890">
      <pivotArea collapsedLevelsAreSubtotals="1" fieldPosition="0">
        <references count="2">
          <reference field="1" count="1">
            <x v="87"/>
          </reference>
          <reference field="6" count="1" selected="0">
            <x v="15"/>
          </reference>
        </references>
      </pivotArea>
    </format>
    <format dxfId="9889">
      <pivotArea collapsedLevelsAreSubtotals="1" fieldPosition="0">
        <references count="2">
          <reference field="1" count="1">
            <x v="88"/>
          </reference>
          <reference field="6" count="1" selected="0">
            <x v="15"/>
          </reference>
        </references>
      </pivotArea>
    </format>
    <format dxfId="9888">
      <pivotArea collapsedLevelsAreSubtotals="1" fieldPosition="0">
        <references count="2">
          <reference field="1" count="1">
            <x v="89"/>
          </reference>
          <reference field="6" count="1" selected="0">
            <x v="15"/>
          </reference>
        </references>
      </pivotArea>
    </format>
    <format dxfId="9887">
      <pivotArea collapsedLevelsAreSubtotals="1" fieldPosition="0">
        <references count="2">
          <reference field="1" count="1">
            <x v="90"/>
          </reference>
          <reference field="6" count="1" selected="0">
            <x v="15"/>
          </reference>
        </references>
      </pivotArea>
    </format>
    <format dxfId="9886">
      <pivotArea collapsedLevelsAreSubtotals="1" fieldPosition="0">
        <references count="2">
          <reference field="1" count="1">
            <x v="91"/>
          </reference>
          <reference field="6" count="1" selected="0">
            <x v="15"/>
          </reference>
        </references>
      </pivotArea>
    </format>
    <format dxfId="9885">
      <pivotArea collapsedLevelsAreSubtotals="1" fieldPosition="0">
        <references count="2">
          <reference field="1" count="1">
            <x v="92"/>
          </reference>
          <reference field="6" count="1" selected="0">
            <x v="15"/>
          </reference>
        </references>
      </pivotArea>
    </format>
    <format dxfId="9884">
      <pivotArea collapsedLevelsAreSubtotals="1" fieldPosition="0">
        <references count="2">
          <reference field="1" count="1">
            <x v="93"/>
          </reference>
          <reference field="6" count="1" selected="0">
            <x v="15"/>
          </reference>
        </references>
      </pivotArea>
    </format>
    <format dxfId="9883">
      <pivotArea collapsedLevelsAreSubtotals="1" fieldPosition="0">
        <references count="2">
          <reference field="1" count="1">
            <x v="94"/>
          </reference>
          <reference field="6" count="1" selected="0">
            <x v="15"/>
          </reference>
        </references>
      </pivotArea>
    </format>
    <format dxfId="9882">
      <pivotArea collapsedLevelsAreSubtotals="1" fieldPosition="0">
        <references count="2">
          <reference field="1" count="1">
            <x v="95"/>
          </reference>
          <reference field="6" count="1" selected="0">
            <x v="15"/>
          </reference>
        </references>
      </pivotArea>
    </format>
    <format dxfId="9881">
      <pivotArea collapsedLevelsAreSubtotals="1" fieldPosition="0">
        <references count="2">
          <reference field="1" count="1">
            <x v="0"/>
          </reference>
          <reference field="6" count="1" selected="0">
            <x v="16"/>
          </reference>
        </references>
      </pivotArea>
    </format>
    <format dxfId="9880">
      <pivotArea collapsedLevelsAreSubtotals="1" fieldPosition="0">
        <references count="2">
          <reference field="1" count="1">
            <x v="1"/>
          </reference>
          <reference field="6" count="1" selected="0">
            <x v="16"/>
          </reference>
        </references>
      </pivotArea>
    </format>
    <format dxfId="9879">
      <pivotArea collapsedLevelsAreSubtotals="1" fieldPosition="0">
        <references count="2">
          <reference field="1" count="1">
            <x v="2"/>
          </reference>
          <reference field="6" count="1" selected="0">
            <x v="16"/>
          </reference>
        </references>
      </pivotArea>
    </format>
    <format dxfId="9878">
      <pivotArea collapsedLevelsAreSubtotals="1" fieldPosition="0">
        <references count="2">
          <reference field="1" count="1">
            <x v="3"/>
          </reference>
          <reference field="6" count="1" selected="0">
            <x v="16"/>
          </reference>
        </references>
      </pivotArea>
    </format>
    <format dxfId="9877">
      <pivotArea collapsedLevelsAreSubtotals="1" fieldPosition="0">
        <references count="2">
          <reference field="1" count="1">
            <x v="4"/>
          </reference>
          <reference field="6" count="1" selected="0">
            <x v="16"/>
          </reference>
        </references>
      </pivotArea>
    </format>
    <format dxfId="9876">
      <pivotArea collapsedLevelsAreSubtotals="1" fieldPosition="0">
        <references count="2">
          <reference field="1" count="1">
            <x v="5"/>
          </reference>
          <reference field="6" count="1" selected="0">
            <x v="16"/>
          </reference>
        </references>
      </pivotArea>
    </format>
    <format dxfId="9875">
      <pivotArea collapsedLevelsAreSubtotals="1" fieldPosition="0">
        <references count="2">
          <reference field="1" count="1">
            <x v="6"/>
          </reference>
          <reference field="6" count="1" selected="0">
            <x v="16"/>
          </reference>
        </references>
      </pivotArea>
    </format>
    <format dxfId="9874">
      <pivotArea collapsedLevelsAreSubtotals="1" fieldPosition="0">
        <references count="2">
          <reference field="1" count="1">
            <x v="7"/>
          </reference>
          <reference field="6" count="1" selected="0">
            <x v="16"/>
          </reference>
        </references>
      </pivotArea>
    </format>
    <format dxfId="9873">
      <pivotArea collapsedLevelsAreSubtotals="1" fieldPosition="0">
        <references count="2">
          <reference field="1" count="1">
            <x v="8"/>
          </reference>
          <reference field="6" count="1" selected="0">
            <x v="16"/>
          </reference>
        </references>
      </pivotArea>
    </format>
    <format dxfId="9872">
      <pivotArea collapsedLevelsAreSubtotals="1" fieldPosition="0">
        <references count="2">
          <reference field="1" count="1">
            <x v="9"/>
          </reference>
          <reference field="6" count="1" selected="0">
            <x v="16"/>
          </reference>
        </references>
      </pivotArea>
    </format>
    <format dxfId="9871">
      <pivotArea collapsedLevelsAreSubtotals="1" fieldPosition="0">
        <references count="2">
          <reference field="1" count="1">
            <x v="10"/>
          </reference>
          <reference field="6" count="1" selected="0">
            <x v="16"/>
          </reference>
        </references>
      </pivotArea>
    </format>
    <format dxfId="9870">
      <pivotArea collapsedLevelsAreSubtotals="1" fieldPosition="0">
        <references count="2">
          <reference field="1" count="1">
            <x v="11"/>
          </reference>
          <reference field="6" count="1" selected="0">
            <x v="16"/>
          </reference>
        </references>
      </pivotArea>
    </format>
    <format dxfId="9869">
      <pivotArea collapsedLevelsAreSubtotals="1" fieldPosition="0">
        <references count="2">
          <reference field="1" count="1">
            <x v="12"/>
          </reference>
          <reference field="6" count="1" selected="0">
            <x v="16"/>
          </reference>
        </references>
      </pivotArea>
    </format>
    <format dxfId="9868">
      <pivotArea collapsedLevelsAreSubtotals="1" fieldPosition="0">
        <references count="2">
          <reference field="1" count="1">
            <x v="13"/>
          </reference>
          <reference field="6" count="1" selected="0">
            <x v="16"/>
          </reference>
        </references>
      </pivotArea>
    </format>
    <format dxfId="9867">
      <pivotArea collapsedLevelsAreSubtotals="1" fieldPosition="0">
        <references count="2">
          <reference field="1" count="1">
            <x v="14"/>
          </reference>
          <reference field="6" count="1" selected="0">
            <x v="16"/>
          </reference>
        </references>
      </pivotArea>
    </format>
    <format dxfId="9866">
      <pivotArea collapsedLevelsAreSubtotals="1" fieldPosition="0">
        <references count="2">
          <reference field="1" count="1">
            <x v="15"/>
          </reference>
          <reference field="6" count="1" selected="0">
            <x v="16"/>
          </reference>
        </references>
      </pivotArea>
    </format>
    <format dxfId="9865">
      <pivotArea collapsedLevelsAreSubtotals="1" fieldPosition="0">
        <references count="2">
          <reference field="1" count="1">
            <x v="16"/>
          </reference>
          <reference field="6" count="1" selected="0">
            <x v="16"/>
          </reference>
        </references>
      </pivotArea>
    </format>
    <format dxfId="9864">
      <pivotArea collapsedLevelsAreSubtotals="1" fieldPosition="0">
        <references count="2">
          <reference field="1" count="1">
            <x v="17"/>
          </reference>
          <reference field="6" count="1" selected="0">
            <x v="16"/>
          </reference>
        </references>
      </pivotArea>
    </format>
    <format dxfId="9863">
      <pivotArea collapsedLevelsAreSubtotals="1" fieldPosition="0">
        <references count="2">
          <reference field="1" count="1">
            <x v="18"/>
          </reference>
          <reference field="6" count="1" selected="0">
            <x v="16"/>
          </reference>
        </references>
      </pivotArea>
    </format>
    <format dxfId="9862">
      <pivotArea collapsedLevelsAreSubtotals="1" fieldPosition="0">
        <references count="2">
          <reference field="1" count="1">
            <x v="19"/>
          </reference>
          <reference field="6" count="1" selected="0">
            <x v="16"/>
          </reference>
        </references>
      </pivotArea>
    </format>
    <format dxfId="9861">
      <pivotArea collapsedLevelsAreSubtotals="1" fieldPosition="0">
        <references count="2">
          <reference field="1" count="1">
            <x v="20"/>
          </reference>
          <reference field="6" count="1" selected="0">
            <x v="16"/>
          </reference>
        </references>
      </pivotArea>
    </format>
    <format dxfId="9860">
      <pivotArea collapsedLevelsAreSubtotals="1" fieldPosition="0">
        <references count="2">
          <reference field="1" count="1">
            <x v="21"/>
          </reference>
          <reference field="6" count="1" selected="0">
            <x v="16"/>
          </reference>
        </references>
      </pivotArea>
    </format>
    <format dxfId="9859">
      <pivotArea collapsedLevelsAreSubtotals="1" fieldPosition="0">
        <references count="2">
          <reference field="1" count="1">
            <x v="22"/>
          </reference>
          <reference field="6" count="1" selected="0">
            <x v="16"/>
          </reference>
        </references>
      </pivotArea>
    </format>
    <format dxfId="9858">
      <pivotArea collapsedLevelsAreSubtotals="1" fieldPosition="0">
        <references count="2">
          <reference field="1" count="1">
            <x v="23"/>
          </reference>
          <reference field="6" count="1" selected="0">
            <x v="16"/>
          </reference>
        </references>
      </pivotArea>
    </format>
    <format dxfId="9857">
      <pivotArea collapsedLevelsAreSubtotals="1" fieldPosition="0">
        <references count="2">
          <reference field="1" count="1">
            <x v="24"/>
          </reference>
          <reference field="6" count="1" selected="0">
            <x v="16"/>
          </reference>
        </references>
      </pivotArea>
    </format>
    <format dxfId="9856">
      <pivotArea collapsedLevelsAreSubtotals="1" fieldPosition="0">
        <references count="2">
          <reference field="1" count="1">
            <x v="25"/>
          </reference>
          <reference field="6" count="1" selected="0">
            <x v="16"/>
          </reference>
        </references>
      </pivotArea>
    </format>
    <format dxfId="9855">
      <pivotArea collapsedLevelsAreSubtotals="1" fieldPosition="0">
        <references count="2">
          <reference field="1" count="1">
            <x v="26"/>
          </reference>
          <reference field="6" count="1" selected="0">
            <x v="16"/>
          </reference>
        </references>
      </pivotArea>
    </format>
    <format dxfId="9854">
      <pivotArea collapsedLevelsAreSubtotals="1" fieldPosition="0">
        <references count="2">
          <reference field="1" count="1">
            <x v="27"/>
          </reference>
          <reference field="6" count="1" selected="0">
            <x v="16"/>
          </reference>
        </references>
      </pivotArea>
    </format>
    <format dxfId="9853">
      <pivotArea collapsedLevelsAreSubtotals="1" fieldPosition="0">
        <references count="2">
          <reference field="1" count="1">
            <x v="28"/>
          </reference>
          <reference field="6" count="1" selected="0">
            <x v="16"/>
          </reference>
        </references>
      </pivotArea>
    </format>
    <format dxfId="9852">
      <pivotArea collapsedLevelsAreSubtotals="1" fieldPosition="0">
        <references count="2">
          <reference field="1" count="1">
            <x v="29"/>
          </reference>
          <reference field="6" count="1" selected="0">
            <x v="16"/>
          </reference>
        </references>
      </pivotArea>
    </format>
    <format dxfId="9851">
      <pivotArea collapsedLevelsAreSubtotals="1" fieldPosition="0">
        <references count="2">
          <reference field="1" count="1">
            <x v="30"/>
          </reference>
          <reference field="6" count="1" selected="0">
            <x v="16"/>
          </reference>
        </references>
      </pivotArea>
    </format>
    <format dxfId="9850">
      <pivotArea collapsedLevelsAreSubtotals="1" fieldPosition="0">
        <references count="2">
          <reference field="1" count="1">
            <x v="31"/>
          </reference>
          <reference field="6" count="1" selected="0">
            <x v="16"/>
          </reference>
        </references>
      </pivotArea>
    </format>
    <format dxfId="9849">
      <pivotArea collapsedLevelsAreSubtotals="1" fieldPosition="0">
        <references count="2">
          <reference field="1" count="1">
            <x v="32"/>
          </reference>
          <reference field="6" count="1" selected="0">
            <x v="16"/>
          </reference>
        </references>
      </pivotArea>
    </format>
    <format dxfId="9848">
      <pivotArea collapsedLevelsAreSubtotals="1" fieldPosition="0">
        <references count="2">
          <reference field="1" count="1">
            <x v="33"/>
          </reference>
          <reference field="6" count="1" selected="0">
            <x v="16"/>
          </reference>
        </references>
      </pivotArea>
    </format>
    <format dxfId="9847">
      <pivotArea collapsedLevelsAreSubtotals="1" fieldPosition="0">
        <references count="2">
          <reference field="1" count="1">
            <x v="34"/>
          </reference>
          <reference field="6" count="1" selected="0">
            <x v="16"/>
          </reference>
        </references>
      </pivotArea>
    </format>
    <format dxfId="9846">
      <pivotArea collapsedLevelsAreSubtotals="1" fieldPosition="0">
        <references count="2">
          <reference field="1" count="1">
            <x v="35"/>
          </reference>
          <reference field="6" count="1" selected="0">
            <x v="16"/>
          </reference>
        </references>
      </pivotArea>
    </format>
    <format dxfId="9845">
      <pivotArea collapsedLevelsAreSubtotals="1" fieldPosition="0">
        <references count="2">
          <reference field="1" count="1">
            <x v="36"/>
          </reference>
          <reference field="6" count="1" selected="0">
            <x v="16"/>
          </reference>
        </references>
      </pivotArea>
    </format>
    <format dxfId="9844">
      <pivotArea collapsedLevelsAreSubtotals="1" fieldPosition="0">
        <references count="2">
          <reference field="1" count="1">
            <x v="37"/>
          </reference>
          <reference field="6" count="1" selected="0">
            <x v="16"/>
          </reference>
        </references>
      </pivotArea>
    </format>
    <format dxfId="9843">
      <pivotArea collapsedLevelsAreSubtotals="1" fieldPosition="0">
        <references count="2">
          <reference field="1" count="1">
            <x v="38"/>
          </reference>
          <reference field="6" count="1" selected="0">
            <x v="16"/>
          </reference>
        </references>
      </pivotArea>
    </format>
    <format dxfId="9842">
      <pivotArea collapsedLevelsAreSubtotals="1" fieldPosition="0">
        <references count="2">
          <reference field="1" count="1">
            <x v="39"/>
          </reference>
          <reference field="6" count="1" selected="0">
            <x v="16"/>
          </reference>
        </references>
      </pivotArea>
    </format>
    <format dxfId="9841">
      <pivotArea collapsedLevelsAreSubtotals="1" fieldPosition="0">
        <references count="2">
          <reference field="1" count="1">
            <x v="40"/>
          </reference>
          <reference field="6" count="1" selected="0">
            <x v="16"/>
          </reference>
        </references>
      </pivotArea>
    </format>
    <format dxfId="9840">
      <pivotArea collapsedLevelsAreSubtotals="1" fieldPosition="0">
        <references count="2">
          <reference field="1" count="1">
            <x v="41"/>
          </reference>
          <reference field="6" count="1" selected="0">
            <x v="16"/>
          </reference>
        </references>
      </pivotArea>
    </format>
    <format dxfId="9839">
      <pivotArea collapsedLevelsAreSubtotals="1" fieldPosition="0">
        <references count="2">
          <reference field="1" count="1">
            <x v="42"/>
          </reference>
          <reference field="6" count="1" selected="0">
            <x v="16"/>
          </reference>
        </references>
      </pivotArea>
    </format>
    <format dxfId="9838">
      <pivotArea collapsedLevelsAreSubtotals="1" fieldPosition="0">
        <references count="2">
          <reference field="1" count="1">
            <x v="43"/>
          </reference>
          <reference field="6" count="1" selected="0">
            <x v="16"/>
          </reference>
        </references>
      </pivotArea>
    </format>
    <format dxfId="9837">
      <pivotArea collapsedLevelsAreSubtotals="1" fieldPosition="0">
        <references count="2">
          <reference field="1" count="1">
            <x v="44"/>
          </reference>
          <reference field="6" count="1" selected="0">
            <x v="16"/>
          </reference>
        </references>
      </pivotArea>
    </format>
    <format dxfId="9836">
      <pivotArea collapsedLevelsAreSubtotals="1" fieldPosition="0">
        <references count="2">
          <reference field="1" count="1">
            <x v="45"/>
          </reference>
          <reference field="6" count="1" selected="0">
            <x v="16"/>
          </reference>
        </references>
      </pivotArea>
    </format>
    <format dxfId="9835">
      <pivotArea collapsedLevelsAreSubtotals="1" fieldPosition="0">
        <references count="2">
          <reference field="1" count="1">
            <x v="46"/>
          </reference>
          <reference field="6" count="1" selected="0">
            <x v="16"/>
          </reference>
        </references>
      </pivotArea>
    </format>
    <format dxfId="9834">
      <pivotArea collapsedLevelsAreSubtotals="1" fieldPosition="0">
        <references count="2">
          <reference field="1" count="1">
            <x v="47"/>
          </reference>
          <reference field="6" count="1" selected="0">
            <x v="16"/>
          </reference>
        </references>
      </pivotArea>
    </format>
    <format dxfId="9833">
      <pivotArea collapsedLevelsAreSubtotals="1" fieldPosition="0">
        <references count="2">
          <reference field="1" count="1">
            <x v="48"/>
          </reference>
          <reference field="6" count="1" selected="0">
            <x v="16"/>
          </reference>
        </references>
      </pivotArea>
    </format>
    <format dxfId="9832">
      <pivotArea collapsedLevelsAreSubtotals="1" fieldPosition="0">
        <references count="2">
          <reference field="1" count="1">
            <x v="49"/>
          </reference>
          <reference field="6" count="1" selected="0">
            <x v="16"/>
          </reference>
        </references>
      </pivotArea>
    </format>
    <format dxfId="9831">
      <pivotArea collapsedLevelsAreSubtotals="1" fieldPosition="0">
        <references count="2">
          <reference field="1" count="1">
            <x v="50"/>
          </reference>
          <reference field="6" count="1" selected="0">
            <x v="16"/>
          </reference>
        </references>
      </pivotArea>
    </format>
    <format dxfId="9830">
      <pivotArea collapsedLevelsAreSubtotals="1" fieldPosition="0">
        <references count="2">
          <reference field="1" count="1">
            <x v="51"/>
          </reference>
          <reference field="6" count="1" selected="0">
            <x v="16"/>
          </reference>
        </references>
      </pivotArea>
    </format>
    <format dxfId="9829">
      <pivotArea collapsedLevelsAreSubtotals="1" fieldPosition="0">
        <references count="2">
          <reference field="1" count="1">
            <x v="52"/>
          </reference>
          <reference field="6" count="1" selected="0">
            <x v="16"/>
          </reference>
        </references>
      </pivotArea>
    </format>
    <format dxfId="9828">
      <pivotArea collapsedLevelsAreSubtotals="1" fieldPosition="0">
        <references count="2">
          <reference field="1" count="1">
            <x v="53"/>
          </reference>
          <reference field="6" count="1" selected="0">
            <x v="16"/>
          </reference>
        </references>
      </pivotArea>
    </format>
    <format dxfId="9827">
      <pivotArea collapsedLevelsAreSubtotals="1" fieldPosition="0">
        <references count="2">
          <reference field="1" count="1">
            <x v="54"/>
          </reference>
          <reference field="6" count="1" selected="0">
            <x v="16"/>
          </reference>
        </references>
      </pivotArea>
    </format>
    <format dxfId="9826">
      <pivotArea collapsedLevelsAreSubtotals="1" fieldPosition="0">
        <references count="2">
          <reference field="1" count="1">
            <x v="55"/>
          </reference>
          <reference field="6" count="1" selected="0">
            <x v="16"/>
          </reference>
        </references>
      </pivotArea>
    </format>
    <format dxfId="9825">
      <pivotArea collapsedLevelsAreSubtotals="1" fieldPosition="0">
        <references count="2">
          <reference field="1" count="1">
            <x v="56"/>
          </reference>
          <reference field="6" count="1" selected="0">
            <x v="16"/>
          </reference>
        </references>
      </pivotArea>
    </format>
    <format dxfId="9824">
      <pivotArea collapsedLevelsAreSubtotals="1" fieldPosition="0">
        <references count="2">
          <reference field="1" count="1">
            <x v="57"/>
          </reference>
          <reference field="6" count="1" selected="0">
            <x v="16"/>
          </reference>
        </references>
      </pivotArea>
    </format>
    <format dxfId="9823">
      <pivotArea collapsedLevelsAreSubtotals="1" fieldPosition="0">
        <references count="2">
          <reference field="1" count="1">
            <x v="58"/>
          </reference>
          <reference field="6" count="1" selected="0">
            <x v="16"/>
          </reference>
        </references>
      </pivotArea>
    </format>
    <format dxfId="9822">
      <pivotArea collapsedLevelsAreSubtotals="1" fieldPosition="0">
        <references count="2">
          <reference field="1" count="1">
            <x v="59"/>
          </reference>
          <reference field="6" count="1" selected="0">
            <x v="16"/>
          </reference>
        </references>
      </pivotArea>
    </format>
    <format dxfId="9821">
      <pivotArea collapsedLevelsAreSubtotals="1" fieldPosition="0">
        <references count="2">
          <reference field="1" count="1">
            <x v="60"/>
          </reference>
          <reference field="6" count="1" selected="0">
            <x v="16"/>
          </reference>
        </references>
      </pivotArea>
    </format>
    <format dxfId="9820">
      <pivotArea collapsedLevelsAreSubtotals="1" fieldPosition="0">
        <references count="2">
          <reference field="1" count="1">
            <x v="61"/>
          </reference>
          <reference field="6" count="1" selected="0">
            <x v="16"/>
          </reference>
        </references>
      </pivotArea>
    </format>
    <format dxfId="9819">
      <pivotArea collapsedLevelsAreSubtotals="1" fieldPosition="0">
        <references count="2">
          <reference field="1" count="1">
            <x v="62"/>
          </reference>
          <reference field="6" count="1" selected="0">
            <x v="16"/>
          </reference>
        </references>
      </pivotArea>
    </format>
    <format dxfId="9818">
      <pivotArea collapsedLevelsAreSubtotals="1" fieldPosition="0">
        <references count="2">
          <reference field="1" count="1">
            <x v="63"/>
          </reference>
          <reference field="6" count="1" selected="0">
            <x v="16"/>
          </reference>
        </references>
      </pivotArea>
    </format>
    <format dxfId="9817">
      <pivotArea collapsedLevelsAreSubtotals="1" fieldPosition="0">
        <references count="2">
          <reference field="1" count="1">
            <x v="64"/>
          </reference>
          <reference field="6" count="1" selected="0">
            <x v="16"/>
          </reference>
        </references>
      </pivotArea>
    </format>
    <format dxfId="9816">
      <pivotArea collapsedLevelsAreSubtotals="1" fieldPosition="0">
        <references count="2">
          <reference field="1" count="1">
            <x v="65"/>
          </reference>
          <reference field="6" count="1" selected="0">
            <x v="16"/>
          </reference>
        </references>
      </pivotArea>
    </format>
    <format dxfId="9815">
      <pivotArea collapsedLevelsAreSubtotals="1" fieldPosition="0">
        <references count="2">
          <reference field="1" count="1">
            <x v="66"/>
          </reference>
          <reference field="6" count="1" selected="0">
            <x v="16"/>
          </reference>
        </references>
      </pivotArea>
    </format>
    <format dxfId="9814">
      <pivotArea collapsedLevelsAreSubtotals="1" fieldPosition="0">
        <references count="2">
          <reference field="1" count="1">
            <x v="67"/>
          </reference>
          <reference field="6" count="1" selected="0">
            <x v="16"/>
          </reference>
        </references>
      </pivotArea>
    </format>
    <format dxfId="9813">
      <pivotArea collapsedLevelsAreSubtotals="1" fieldPosition="0">
        <references count="2">
          <reference field="1" count="1">
            <x v="68"/>
          </reference>
          <reference field="6" count="1" selected="0">
            <x v="16"/>
          </reference>
        </references>
      </pivotArea>
    </format>
    <format dxfId="9812">
      <pivotArea collapsedLevelsAreSubtotals="1" fieldPosition="0">
        <references count="2">
          <reference field="1" count="1">
            <x v="69"/>
          </reference>
          <reference field="6" count="1" selected="0">
            <x v="16"/>
          </reference>
        </references>
      </pivotArea>
    </format>
    <format dxfId="9811">
      <pivotArea collapsedLevelsAreSubtotals="1" fieldPosition="0">
        <references count="2">
          <reference field="1" count="1">
            <x v="70"/>
          </reference>
          <reference field="6" count="1" selected="0">
            <x v="16"/>
          </reference>
        </references>
      </pivotArea>
    </format>
    <format dxfId="9810">
      <pivotArea collapsedLevelsAreSubtotals="1" fieldPosition="0">
        <references count="2">
          <reference field="1" count="1">
            <x v="71"/>
          </reference>
          <reference field="6" count="1" selected="0">
            <x v="16"/>
          </reference>
        </references>
      </pivotArea>
    </format>
    <format dxfId="9809">
      <pivotArea collapsedLevelsAreSubtotals="1" fieldPosition="0">
        <references count="2">
          <reference field="1" count="1">
            <x v="72"/>
          </reference>
          <reference field="6" count="1" selected="0">
            <x v="16"/>
          </reference>
        </references>
      </pivotArea>
    </format>
    <format dxfId="9808">
      <pivotArea collapsedLevelsAreSubtotals="1" fieldPosition="0">
        <references count="2">
          <reference field="1" count="1">
            <x v="73"/>
          </reference>
          <reference field="6" count="1" selected="0">
            <x v="16"/>
          </reference>
        </references>
      </pivotArea>
    </format>
    <format dxfId="9807">
      <pivotArea collapsedLevelsAreSubtotals="1" fieldPosition="0">
        <references count="2">
          <reference field="1" count="1">
            <x v="74"/>
          </reference>
          <reference field="6" count="1" selected="0">
            <x v="16"/>
          </reference>
        </references>
      </pivotArea>
    </format>
    <format dxfId="9806">
      <pivotArea collapsedLevelsAreSubtotals="1" fieldPosition="0">
        <references count="2">
          <reference field="1" count="1">
            <x v="75"/>
          </reference>
          <reference field="6" count="1" selected="0">
            <x v="16"/>
          </reference>
        </references>
      </pivotArea>
    </format>
    <format dxfId="9805">
      <pivotArea collapsedLevelsAreSubtotals="1" fieldPosition="0">
        <references count="2">
          <reference field="1" count="1">
            <x v="76"/>
          </reference>
          <reference field="6" count="1" selected="0">
            <x v="16"/>
          </reference>
        </references>
      </pivotArea>
    </format>
    <format dxfId="9804">
      <pivotArea collapsedLevelsAreSubtotals="1" fieldPosition="0">
        <references count="2">
          <reference field="1" count="1">
            <x v="77"/>
          </reference>
          <reference field="6" count="1" selected="0">
            <x v="16"/>
          </reference>
        </references>
      </pivotArea>
    </format>
    <format dxfId="9803">
      <pivotArea collapsedLevelsAreSubtotals="1" fieldPosition="0">
        <references count="2">
          <reference field="1" count="1">
            <x v="78"/>
          </reference>
          <reference field="6" count="1" selected="0">
            <x v="16"/>
          </reference>
        </references>
      </pivotArea>
    </format>
    <format dxfId="9802">
      <pivotArea collapsedLevelsAreSubtotals="1" fieldPosition="0">
        <references count="2">
          <reference field="1" count="1">
            <x v="79"/>
          </reference>
          <reference field="6" count="1" selected="0">
            <x v="16"/>
          </reference>
        </references>
      </pivotArea>
    </format>
    <format dxfId="9801">
      <pivotArea collapsedLevelsAreSubtotals="1" fieldPosition="0">
        <references count="2">
          <reference field="1" count="1">
            <x v="80"/>
          </reference>
          <reference field="6" count="1" selected="0">
            <x v="16"/>
          </reference>
        </references>
      </pivotArea>
    </format>
    <format dxfId="9800">
      <pivotArea collapsedLevelsAreSubtotals="1" fieldPosition="0">
        <references count="2">
          <reference field="1" count="1">
            <x v="81"/>
          </reference>
          <reference field="6" count="1" selected="0">
            <x v="16"/>
          </reference>
        </references>
      </pivotArea>
    </format>
    <format dxfId="9799">
      <pivotArea collapsedLevelsAreSubtotals="1" fieldPosition="0">
        <references count="2">
          <reference field="1" count="1">
            <x v="82"/>
          </reference>
          <reference field="6" count="1" selected="0">
            <x v="16"/>
          </reference>
        </references>
      </pivotArea>
    </format>
    <format dxfId="9798">
      <pivotArea collapsedLevelsAreSubtotals="1" fieldPosition="0">
        <references count="2">
          <reference field="1" count="1">
            <x v="83"/>
          </reference>
          <reference field="6" count="1" selected="0">
            <x v="16"/>
          </reference>
        </references>
      </pivotArea>
    </format>
    <format dxfId="9797">
      <pivotArea collapsedLevelsAreSubtotals="1" fieldPosition="0">
        <references count="2">
          <reference field="1" count="1">
            <x v="84"/>
          </reference>
          <reference field="6" count="1" selected="0">
            <x v="16"/>
          </reference>
        </references>
      </pivotArea>
    </format>
    <format dxfId="9796">
      <pivotArea collapsedLevelsAreSubtotals="1" fieldPosition="0">
        <references count="2">
          <reference field="1" count="1">
            <x v="85"/>
          </reference>
          <reference field="6" count="1" selected="0">
            <x v="16"/>
          </reference>
        </references>
      </pivotArea>
    </format>
    <format dxfId="9795">
      <pivotArea collapsedLevelsAreSubtotals="1" fieldPosition="0">
        <references count="2">
          <reference field="1" count="1">
            <x v="86"/>
          </reference>
          <reference field="6" count="1" selected="0">
            <x v="16"/>
          </reference>
        </references>
      </pivotArea>
    </format>
    <format dxfId="9794">
      <pivotArea collapsedLevelsAreSubtotals="1" fieldPosition="0">
        <references count="2">
          <reference field="1" count="1">
            <x v="87"/>
          </reference>
          <reference field="6" count="1" selected="0">
            <x v="16"/>
          </reference>
        </references>
      </pivotArea>
    </format>
    <format dxfId="9793">
      <pivotArea collapsedLevelsAreSubtotals="1" fieldPosition="0">
        <references count="2">
          <reference field="1" count="1">
            <x v="88"/>
          </reference>
          <reference field="6" count="1" selected="0">
            <x v="16"/>
          </reference>
        </references>
      </pivotArea>
    </format>
    <format dxfId="9792">
      <pivotArea collapsedLevelsAreSubtotals="1" fieldPosition="0">
        <references count="2">
          <reference field="1" count="1">
            <x v="89"/>
          </reference>
          <reference field="6" count="1" selected="0">
            <x v="16"/>
          </reference>
        </references>
      </pivotArea>
    </format>
    <format dxfId="9791">
      <pivotArea collapsedLevelsAreSubtotals="1" fieldPosition="0">
        <references count="2">
          <reference field="1" count="1">
            <x v="90"/>
          </reference>
          <reference field="6" count="1" selected="0">
            <x v="16"/>
          </reference>
        </references>
      </pivotArea>
    </format>
    <format dxfId="9790">
      <pivotArea collapsedLevelsAreSubtotals="1" fieldPosition="0">
        <references count="2">
          <reference field="1" count="1">
            <x v="91"/>
          </reference>
          <reference field="6" count="1" selected="0">
            <x v="16"/>
          </reference>
        </references>
      </pivotArea>
    </format>
    <format dxfId="9789">
      <pivotArea collapsedLevelsAreSubtotals="1" fieldPosition="0">
        <references count="2">
          <reference field="1" count="1">
            <x v="92"/>
          </reference>
          <reference field="6" count="1" selected="0">
            <x v="16"/>
          </reference>
        </references>
      </pivotArea>
    </format>
    <format dxfId="9788">
      <pivotArea collapsedLevelsAreSubtotals="1" fieldPosition="0">
        <references count="2">
          <reference field="1" count="1">
            <x v="93"/>
          </reference>
          <reference field="6" count="1" selected="0">
            <x v="16"/>
          </reference>
        </references>
      </pivotArea>
    </format>
    <format dxfId="9787">
      <pivotArea collapsedLevelsAreSubtotals="1" fieldPosition="0">
        <references count="2">
          <reference field="1" count="1">
            <x v="94"/>
          </reference>
          <reference field="6" count="1" selected="0">
            <x v="16"/>
          </reference>
        </references>
      </pivotArea>
    </format>
    <format dxfId="9786">
      <pivotArea collapsedLevelsAreSubtotals="1" fieldPosition="0">
        <references count="2">
          <reference field="1" count="1">
            <x v="95"/>
          </reference>
          <reference field="6" count="1" selected="0">
            <x v="16"/>
          </reference>
        </references>
      </pivotArea>
    </format>
    <format dxfId="9785">
      <pivotArea collapsedLevelsAreSubtotals="1" fieldPosition="0">
        <references count="2">
          <reference field="1" count="1">
            <x v="0"/>
          </reference>
          <reference field="6" count="1" selected="0">
            <x v="17"/>
          </reference>
        </references>
      </pivotArea>
    </format>
    <format dxfId="9784">
      <pivotArea collapsedLevelsAreSubtotals="1" fieldPosition="0">
        <references count="2">
          <reference field="1" count="1">
            <x v="1"/>
          </reference>
          <reference field="6" count="1" selected="0">
            <x v="17"/>
          </reference>
        </references>
      </pivotArea>
    </format>
    <format dxfId="9783">
      <pivotArea collapsedLevelsAreSubtotals="1" fieldPosition="0">
        <references count="2">
          <reference field="1" count="1">
            <x v="2"/>
          </reference>
          <reference field="6" count="1" selected="0">
            <x v="17"/>
          </reference>
        </references>
      </pivotArea>
    </format>
    <format dxfId="9782">
      <pivotArea collapsedLevelsAreSubtotals="1" fieldPosition="0">
        <references count="2">
          <reference field="1" count="1">
            <x v="3"/>
          </reference>
          <reference field="6" count="1" selected="0">
            <x v="17"/>
          </reference>
        </references>
      </pivotArea>
    </format>
    <format dxfId="9781">
      <pivotArea collapsedLevelsAreSubtotals="1" fieldPosition="0">
        <references count="2">
          <reference field="1" count="1">
            <x v="4"/>
          </reference>
          <reference field="6" count="1" selected="0">
            <x v="17"/>
          </reference>
        </references>
      </pivotArea>
    </format>
    <format dxfId="9780">
      <pivotArea collapsedLevelsAreSubtotals="1" fieldPosition="0">
        <references count="2">
          <reference field="1" count="1">
            <x v="5"/>
          </reference>
          <reference field="6" count="1" selected="0">
            <x v="17"/>
          </reference>
        </references>
      </pivotArea>
    </format>
    <format dxfId="9779">
      <pivotArea collapsedLevelsAreSubtotals="1" fieldPosition="0">
        <references count="2">
          <reference field="1" count="1">
            <x v="6"/>
          </reference>
          <reference field="6" count="1" selected="0">
            <x v="17"/>
          </reference>
        </references>
      </pivotArea>
    </format>
    <format dxfId="9778">
      <pivotArea collapsedLevelsAreSubtotals="1" fieldPosition="0">
        <references count="2">
          <reference field="1" count="1">
            <x v="7"/>
          </reference>
          <reference field="6" count="1" selected="0">
            <x v="17"/>
          </reference>
        </references>
      </pivotArea>
    </format>
    <format dxfId="9777">
      <pivotArea collapsedLevelsAreSubtotals="1" fieldPosition="0">
        <references count="2">
          <reference field="1" count="1">
            <x v="8"/>
          </reference>
          <reference field="6" count="1" selected="0">
            <x v="17"/>
          </reference>
        </references>
      </pivotArea>
    </format>
    <format dxfId="9776">
      <pivotArea collapsedLevelsAreSubtotals="1" fieldPosition="0">
        <references count="2">
          <reference field="1" count="1">
            <x v="9"/>
          </reference>
          <reference field="6" count="1" selected="0">
            <x v="17"/>
          </reference>
        </references>
      </pivotArea>
    </format>
    <format dxfId="9775">
      <pivotArea collapsedLevelsAreSubtotals="1" fieldPosition="0">
        <references count="2">
          <reference field="1" count="1">
            <x v="10"/>
          </reference>
          <reference field="6" count="1" selected="0">
            <x v="17"/>
          </reference>
        </references>
      </pivotArea>
    </format>
    <format dxfId="9774">
      <pivotArea collapsedLevelsAreSubtotals="1" fieldPosition="0">
        <references count="2">
          <reference field="1" count="1">
            <x v="11"/>
          </reference>
          <reference field="6" count="1" selected="0">
            <x v="17"/>
          </reference>
        </references>
      </pivotArea>
    </format>
    <format dxfId="9773">
      <pivotArea collapsedLevelsAreSubtotals="1" fieldPosition="0">
        <references count="2">
          <reference field="1" count="1">
            <x v="12"/>
          </reference>
          <reference field="6" count="1" selected="0">
            <x v="17"/>
          </reference>
        </references>
      </pivotArea>
    </format>
    <format dxfId="9772">
      <pivotArea collapsedLevelsAreSubtotals="1" fieldPosition="0">
        <references count="2">
          <reference field="1" count="1">
            <x v="13"/>
          </reference>
          <reference field="6" count="1" selected="0">
            <x v="17"/>
          </reference>
        </references>
      </pivotArea>
    </format>
    <format dxfId="9771">
      <pivotArea collapsedLevelsAreSubtotals="1" fieldPosition="0">
        <references count="2">
          <reference field="1" count="1">
            <x v="14"/>
          </reference>
          <reference field="6" count="1" selected="0">
            <x v="17"/>
          </reference>
        </references>
      </pivotArea>
    </format>
    <format dxfId="9770">
      <pivotArea collapsedLevelsAreSubtotals="1" fieldPosition="0">
        <references count="2">
          <reference field="1" count="1">
            <x v="15"/>
          </reference>
          <reference field="6" count="1" selected="0">
            <x v="17"/>
          </reference>
        </references>
      </pivotArea>
    </format>
    <format dxfId="9769">
      <pivotArea collapsedLevelsAreSubtotals="1" fieldPosition="0">
        <references count="2">
          <reference field="1" count="1">
            <x v="16"/>
          </reference>
          <reference field="6" count="1" selected="0">
            <x v="17"/>
          </reference>
        </references>
      </pivotArea>
    </format>
    <format dxfId="9768">
      <pivotArea collapsedLevelsAreSubtotals="1" fieldPosition="0">
        <references count="2">
          <reference field="1" count="1">
            <x v="17"/>
          </reference>
          <reference field="6" count="1" selected="0">
            <x v="17"/>
          </reference>
        </references>
      </pivotArea>
    </format>
    <format dxfId="9767">
      <pivotArea collapsedLevelsAreSubtotals="1" fieldPosition="0">
        <references count="2">
          <reference field="1" count="1">
            <x v="18"/>
          </reference>
          <reference field="6" count="1" selected="0">
            <x v="17"/>
          </reference>
        </references>
      </pivotArea>
    </format>
    <format dxfId="9766">
      <pivotArea collapsedLevelsAreSubtotals="1" fieldPosition="0">
        <references count="2">
          <reference field="1" count="1">
            <x v="19"/>
          </reference>
          <reference field="6" count="1" selected="0">
            <x v="17"/>
          </reference>
        </references>
      </pivotArea>
    </format>
    <format dxfId="9765">
      <pivotArea collapsedLevelsAreSubtotals="1" fieldPosition="0">
        <references count="2">
          <reference field="1" count="1">
            <x v="20"/>
          </reference>
          <reference field="6" count="1" selected="0">
            <x v="17"/>
          </reference>
        </references>
      </pivotArea>
    </format>
    <format dxfId="9764">
      <pivotArea collapsedLevelsAreSubtotals="1" fieldPosition="0">
        <references count="2">
          <reference field="1" count="1">
            <x v="21"/>
          </reference>
          <reference field="6" count="1" selected="0">
            <x v="17"/>
          </reference>
        </references>
      </pivotArea>
    </format>
    <format dxfId="9763">
      <pivotArea collapsedLevelsAreSubtotals="1" fieldPosition="0">
        <references count="2">
          <reference field="1" count="1">
            <x v="22"/>
          </reference>
          <reference field="6" count="1" selected="0">
            <x v="17"/>
          </reference>
        </references>
      </pivotArea>
    </format>
    <format dxfId="9762">
      <pivotArea collapsedLevelsAreSubtotals="1" fieldPosition="0">
        <references count="2">
          <reference field="1" count="1">
            <x v="23"/>
          </reference>
          <reference field="6" count="1" selected="0">
            <x v="17"/>
          </reference>
        </references>
      </pivotArea>
    </format>
    <format dxfId="9761">
      <pivotArea collapsedLevelsAreSubtotals="1" fieldPosition="0">
        <references count="2">
          <reference field="1" count="1">
            <x v="24"/>
          </reference>
          <reference field="6" count="1" selected="0">
            <x v="17"/>
          </reference>
        </references>
      </pivotArea>
    </format>
    <format dxfId="9760">
      <pivotArea collapsedLevelsAreSubtotals="1" fieldPosition="0">
        <references count="2">
          <reference field="1" count="1">
            <x v="25"/>
          </reference>
          <reference field="6" count="1" selected="0">
            <x v="17"/>
          </reference>
        </references>
      </pivotArea>
    </format>
    <format dxfId="9759">
      <pivotArea collapsedLevelsAreSubtotals="1" fieldPosition="0">
        <references count="2">
          <reference field="1" count="1">
            <x v="26"/>
          </reference>
          <reference field="6" count="1" selected="0">
            <x v="17"/>
          </reference>
        </references>
      </pivotArea>
    </format>
    <format dxfId="9758">
      <pivotArea collapsedLevelsAreSubtotals="1" fieldPosition="0">
        <references count="2">
          <reference field="1" count="1">
            <x v="27"/>
          </reference>
          <reference field="6" count="1" selected="0">
            <x v="17"/>
          </reference>
        </references>
      </pivotArea>
    </format>
    <format dxfId="9757">
      <pivotArea collapsedLevelsAreSubtotals="1" fieldPosition="0">
        <references count="2">
          <reference field="1" count="1">
            <x v="28"/>
          </reference>
          <reference field="6" count="1" selected="0">
            <x v="17"/>
          </reference>
        </references>
      </pivotArea>
    </format>
    <format dxfId="9756">
      <pivotArea collapsedLevelsAreSubtotals="1" fieldPosition="0">
        <references count="2">
          <reference field="1" count="1">
            <x v="29"/>
          </reference>
          <reference field="6" count="1" selected="0">
            <x v="17"/>
          </reference>
        </references>
      </pivotArea>
    </format>
    <format dxfId="9755">
      <pivotArea collapsedLevelsAreSubtotals="1" fieldPosition="0">
        <references count="2">
          <reference field="1" count="1">
            <x v="30"/>
          </reference>
          <reference field="6" count="1" selected="0">
            <x v="17"/>
          </reference>
        </references>
      </pivotArea>
    </format>
    <format dxfId="9754">
      <pivotArea collapsedLevelsAreSubtotals="1" fieldPosition="0">
        <references count="2">
          <reference field="1" count="1">
            <x v="31"/>
          </reference>
          <reference field="6" count="1" selected="0">
            <x v="17"/>
          </reference>
        </references>
      </pivotArea>
    </format>
    <format dxfId="9753">
      <pivotArea collapsedLevelsAreSubtotals="1" fieldPosition="0">
        <references count="2">
          <reference field="1" count="1">
            <x v="32"/>
          </reference>
          <reference field="6" count="1" selected="0">
            <x v="17"/>
          </reference>
        </references>
      </pivotArea>
    </format>
    <format dxfId="9752">
      <pivotArea collapsedLevelsAreSubtotals="1" fieldPosition="0">
        <references count="2">
          <reference field="1" count="1">
            <x v="33"/>
          </reference>
          <reference field="6" count="1" selected="0">
            <x v="17"/>
          </reference>
        </references>
      </pivotArea>
    </format>
    <format dxfId="9751">
      <pivotArea collapsedLevelsAreSubtotals="1" fieldPosition="0">
        <references count="2">
          <reference field="1" count="1">
            <x v="34"/>
          </reference>
          <reference field="6" count="1" selected="0">
            <x v="17"/>
          </reference>
        </references>
      </pivotArea>
    </format>
    <format dxfId="9750">
      <pivotArea collapsedLevelsAreSubtotals="1" fieldPosition="0">
        <references count="2">
          <reference field="1" count="1">
            <x v="35"/>
          </reference>
          <reference field="6" count="1" selected="0">
            <x v="17"/>
          </reference>
        </references>
      </pivotArea>
    </format>
    <format dxfId="9749">
      <pivotArea collapsedLevelsAreSubtotals="1" fieldPosition="0">
        <references count="2">
          <reference field="1" count="1">
            <x v="36"/>
          </reference>
          <reference field="6" count="1" selected="0">
            <x v="17"/>
          </reference>
        </references>
      </pivotArea>
    </format>
    <format dxfId="9748">
      <pivotArea collapsedLevelsAreSubtotals="1" fieldPosition="0">
        <references count="2">
          <reference field="1" count="1">
            <x v="37"/>
          </reference>
          <reference field="6" count="1" selected="0">
            <x v="17"/>
          </reference>
        </references>
      </pivotArea>
    </format>
    <format dxfId="9747">
      <pivotArea collapsedLevelsAreSubtotals="1" fieldPosition="0">
        <references count="2">
          <reference field="1" count="1">
            <x v="38"/>
          </reference>
          <reference field="6" count="1" selected="0">
            <x v="17"/>
          </reference>
        </references>
      </pivotArea>
    </format>
    <format dxfId="9746">
      <pivotArea collapsedLevelsAreSubtotals="1" fieldPosition="0">
        <references count="2">
          <reference field="1" count="1">
            <x v="39"/>
          </reference>
          <reference field="6" count="1" selected="0">
            <x v="17"/>
          </reference>
        </references>
      </pivotArea>
    </format>
    <format dxfId="9745">
      <pivotArea collapsedLevelsAreSubtotals="1" fieldPosition="0">
        <references count="2">
          <reference field="1" count="1">
            <x v="40"/>
          </reference>
          <reference field="6" count="1" selected="0">
            <x v="17"/>
          </reference>
        </references>
      </pivotArea>
    </format>
    <format dxfId="9744">
      <pivotArea collapsedLevelsAreSubtotals="1" fieldPosition="0">
        <references count="2">
          <reference field="1" count="1">
            <x v="41"/>
          </reference>
          <reference field="6" count="1" selected="0">
            <x v="17"/>
          </reference>
        </references>
      </pivotArea>
    </format>
    <format dxfId="9743">
      <pivotArea collapsedLevelsAreSubtotals="1" fieldPosition="0">
        <references count="2">
          <reference field="1" count="1">
            <x v="42"/>
          </reference>
          <reference field="6" count="1" selected="0">
            <x v="17"/>
          </reference>
        </references>
      </pivotArea>
    </format>
    <format dxfId="9742">
      <pivotArea collapsedLevelsAreSubtotals="1" fieldPosition="0">
        <references count="2">
          <reference field="1" count="1">
            <x v="43"/>
          </reference>
          <reference field="6" count="1" selected="0">
            <x v="17"/>
          </reference>
        </references>
      </pivotArea>
    </format>
    <format dxfId="9741">
      <pivotArea collapsedLevelsAreSubtotals="1" fieldPosition="0">
        <references count="2">
          <reference field="1" count="1">
            <x v="44"/>
          </reference>
          <reference field="6" count="1" selected="0">
            <x v="17"/>
          </reference>
        </references>
      </pivotArea>
    </format>
    <format dxfId="9740">
      <pivotArea collapsedLevelsAreSubtotals="1" fieldPosition="0">
        <references count="2">
          <reference field="1" count="1">
            <x v="45"/>
          </reference>
          <reference field="6" count="1" selected="0">
            <x v="17"/>
          </reference>
        </references>
      </pivotArea>
    </format>
    <format dxfId="9739">
      <pivotArea collapsedLevelsAreSubtotals="1" fieldPosition="0">
        <references count="2">
          <reference field="1" count="1">
            <x v="46"/>
          </reference>
          <reference field="6" count="1" selected="0">
            <x v="17"/>
          </reference>
        </references>
      </pivotArea>
    </format>
    <format dxfId="9738">
      <pivotArea collapsedLevelsAreSubtotals="1" fieldPosition="0">
        <references count="2">
          <reference field="1" count="1">
            <x v="47"/>
          </reference>
          <reference field="6" count="1" selected="0">
            <x v="17"/>
          </reference>
        </references>
      </pivotArea>
    </format>
    <format dxfId="9737">
      <pivotArea collapsedLevelsAreSubtotals="1" fieldPosition="0">
        <references count="2">
          <reference field="1" count="1">
            <x v="48"/>
          </reference>
          <reference field="6" count="1" selected="0">
            <x v="17"/>
          </reference>
        </references>
      </pivotArea>
    </format>
    <format dxfId="9736">
      <pivotArea collapsedLevelsAreSubtotals="1" fieldPosition="0">
        <references count="2">
          <reference field="1" count="1">
            <x v="49"/>
          </reference>
          <reference field="6" count="1" selected="0">
            <x v="17"/>
          </reference>
        </references>
      </pivotArea>
    </format>
    <format dxfId="9735">
      <pivotArea collapsedLevelsAreSubtotals="1" fieldPosition="0">
        <references count="2">
          <reference field="1" count="1">
            <x v="50"/>
          </reference>
          <reference field="6" count="1" selected="0">
            <x v="17"/>
          </reference>
        </references>
      </pivotArea>
    </format>
    <format dxfId="9734">
      <pivotArea collapsedLevelsAreSubtotals="1" fieldPosition="0">
        <references count="2">
          <reference field="1" count="1">
            <x v="51"/>
          </reference>
          <reference field="6" count="1" selected="0">
            <x v="17"/>
          </reference>
        </references>
      </pivotArea>
    </format>
    <format dxfId="9733">
      <pivotArea collapsedLevelsAreSubtotals="1" fieldPosition="0">
        <references count="2">
          <reference field="1" count="1">
            <x v="52"/>
          </reference>
          <reference field="6" count="1" selected="0">
            <x v="17"/>
          </reference>
        </references>
      </pivotArea>
    </format>
    <format dxfId="9732">
      <pivotArea collapsedLevelsAreSubtotals="1" fieldPosition="0">
        <references count="2">
          <reference field="1" count="1">
            <x v="53"/>
          </reference>
          <reference field="6" count="1" selected="0">
            <x v="17"/>
          </reference>
        </references>
      </pivotArea>
    </format>
    <format dxfId="9731">
      <pivotArea collapsedLevelsAreSubtotals="1" fieldPosition="0">
        <references count="2">
          <reference field="1" count="1">
            <x v="54"/>
          </reference>
          <reference field="6" count="1" selected="0">
            <x v="17"/>
          </reference>
        </references>
      </pivotArea>
    </format>
    <format dxfId="9730">
      <pivotArea collapsedLevelsAreSubtotals="1" fieldPosition="0">
        <references count="2">
          <reference field="1" count="1">
            <x v="55"/>
          </reference>
          <reference field="6" count="1" selected="0">
            <x v="17"/>
          </reference>
        </references>
      </pivotArea>
    </format>
    <format dxfId="9729">
      <pivotArea collapsedLevelsAreSubtotals="1" fieldPosition="0">
        <references count="2">
          <reference field="1" count="1">
            <x v="56"/>
          </reference>
          <reference field="6" count="1" selected="0">
            <x v="17"/>
          </reference>
        </references>
      </pivotArea>
    </format>
    <format dxfId="9728">
      <pivotArea collapsedLevelsAreSubtotals="1" fieldPosition="0">
        <references count="2">
          <reference field="1" count="1">
            <x v="57"/>
          </reference>
          <reference field="6" count="1" selected="0">
            <x v="17"/>
          </reference>
        </references>
      </pivotArea>
    </format>
    <format dxfId="9727">
      <pivotArea collapsedLevelsAreSubtotals="1" fieldPosition="0">
        <references count="2">
          <reference field="1" count="1">
            <x v="58"/>
          </reference>
          <reference field="6" count="1" selected="0">
            <x v="17"/>
          </reference>
        </references>
      </pivotArea>
    </format>
    <format dxfId="9726">
      <pivotArea collapsedLevelsAreSubtotals="1" fieldPosition="0">
        <references count="2">
          <reference field="1" count="1">
            <x v="59"/>
          </reference>
          <reference field="6" count="1" selected="0">
            <x v="17"/>
          </reference>
        </references>
      </pivotArea>
    </format>
    <format dxfId="9725">
      <pivotArea collapsedLevelsAreSubtotals="1" fieldPosition="0">
        <references count="2">
          <reference field="1" count="1">
            <x v="60"/>
          </reference>
          <reference field="6" count="1" selected="0">
            <x v="17"/>
          </reference>
        </references>
      </pivotArea>
    </format>
    <format dxfId="9724">
      <pivotArea collapsedLevelsAreSubtotals="1" fieldPosition="0">
        <references count="2">
          <reference field="1" count="1">
            <x v="61"/>
          </reference>
          <reference field="6" count="1" selected="0">
            <x v="17"/>
          </reference>
        </references>
      </pivotArea>
    </format>
    <format dxfId="9723">
      <pivotArea collapsedLevelsAreSubtotals="1" fieldPosition="0">
        <references count="2">
          <reference field="1" count="1">
            <x v="62"/>
          </reference>
          <reference field="6" count="1" selected="0">
            <x v="17"/>
          </reference>
        </references>
      </pivotArea>
    </format>
    <format dxfId="9722">
      <pivotArea collapsedLevelsAreSubtotals="1" fieldPosition="0">
        <references count="2">
          <reference field="1" count="1">
            <x v="63"/>
          </reference>
          <reference field="6" count="1" selected="0">
            <x v="17"/>
          </reference>
        </references>
      </pivotArea>
    </format>
    <format dxfId="9721">
      <pivotArea collapsedLevelsAreSubtotals="1" fieldPosition="0">
        <references count="2">
          <reference field="1" count="1">
            <x v="64"/>
          </reference>
          <reference field="6" count="1" selected="0">
            <x v="17"/>
          </reference>
        </references>
      </pivotArea>
    </format>
    <format dxfId="9720">
      <pivotArea collapsedLevelsAreSubtotals="1" fieldPosition="0">
        <references count="2">
          <reference field="1" count="1">
            <x v="65"/>
          </reference>
          <reference field="6" count="1" selected="0">
            <x v="17"/>
          </reference>
        </references>
      </pivotArea>
    </format>
    <format dxfId="9719">
      <pivotArea collapsedLevelsAreSubtotals="1" fieldPosition="0">
        <references count="2">
          <reference field="1" count="1">
            <x v="66"/>
          </reference>
          <reference field="6" count="1" selected="0">
            <x v="17"/>
          </reference>
        </references>
      </pivotArea>
    </format>
    <format dxfId="9718">
      <pivotArea collapsedLevelsAreSubtotals="1" fieldPosition="0">
        <references count="2">
          <reference field="1" count="1">
            <x v="67"/>
          </reference>
          <reference field="6" count="1" selected="0">
            <x v="17"/>
          </reference>
        </references>
      </pivotArea>
    </format>
    <format dxfId="9717">
      <pivotArea collapsedLevelsAreSubtotals="1" fieldPosition="0">
        <references count="2">
          <reference field="1" count="1">
            <x v="68"/>
          </reference>
          <reference field="6" count="1" selected="0">
            <x v="17"/>
          </reference>
        </references>
      </pivotArea>
    </format>
    <format dxfId="9716">
      <pivotArea collapsedLevelsAreSubtotals="1" fieldPosition="0">
        <references count="2">
          <reference field="1" count="1">
            <x v="69"/>
          </reference>
          <reference field="6" count="1" selected="0">
            <x v="17"/>
          </reference>
        </references>
      </pivotArea>
    </format>
    <format dxfId="9715">
      <pivotArea collapsedLevelsAreSubtotals="1" fieldPosition="0">
        <references count="2">
          <reference field="1" count="1">
            <x v="70"/>
          </reference>
          <reference field="6" count="1" selected="0">
            <x v="17"/>
          </reference>
        </references>
      </pivotArea>
    </format>
    <format dxfId="9714">
      <pivotArea collapsedLevelsAreSubtotals="1" fieldPosition="0">
        <references count="2">
          <reference field="1" count="1">
            <x v="71"/>
          </reference>
          <reference field="6" count="1" selected="0">
            <x v="17"/>
          </reference>
        </references>
      </pivotArea>
    </format>
    <format dxfId="9713">
      <pivotArea collapsedLevelsAreSubtotals="1" fieldPosition="0">
        <references count="2">
          <reference field="1" count="1">
            <x v="72"/>
          </reference>
          <reference field="6" count="1" selected="0">
            <x v="17"/>
          </reference>
        </references>
      </pivotArea>
    </format>
    <format dxfId="9712">
      <pivotArea collapsedLevelsAreSubtotals="1" fieldPosition="0">
        <references count="2">
          <reference field="1" count="1">
            <x v="73"/>
          </reference>
          <reference field="6" count="1" selected="0">
            <x v="17"/>
          </reference>
        </references>
      </pivotArea>
    </format>
    <format dxfId="9711">
      <pivotArea collapsedLevelsAreSubtotals="1" fieldPosition="0">
        <references count="2">
          <reference field="1" count="1">
            <x v="74"/>
          </reference>
          <reference field="6" count="1" selected="0">
            <x v="17"/>
          </reference>
        </references>
      </pivotArea>
    </format>
    <format dxfId="9710">
      <pivotArea collapsedLevelsAreSubtotals="1" fieldPosition="0">
        <references count="2">
          <reference field="1" count="1">
            <x v="75"/>
          </reference>
          <reference field="6" count="1" selected="0">
            <x v="17"/>
          </reference>
        </references>
      </pivotArea>
    </format>
    <format dxfId="9709">
      <pivotArea collapsedLevelsAreSubtotals="1" fieldPosition="0">
        <references count="2">
          <reference field="1" count="1">
            <x v="76"/>
          </reference>
          <reference field="6" count="1" selected="0">
            <x v="17"/>
          </reference>
        </references>
      </pivotArea>
    </format>
    <format dxfId="9708">
      <pivotArea collapsedLevelsAreSubtotals="1" fieldPosition="0">
        <references count="2">
          <reference field="1" count="1">
            <x v="77"/>
          </reference>
          <reference field="6" count="1" selected="0">
            <x v="17"/>
          </reference>
        </references>
      </pivotArea>
    </format>
    <format dxfId="9707">
      <pivotArea collapsedLevelsAreSubtotals="1" fieldPosition="0">
        <references count="2">
          <reference field="1" count="1">
            <x v="78"/>
          </reference>
          <reference field="6" count="1" selected="0">
            <x v="17"/>
          </reference>
        </references>
      </pivotArea>
    </format>
    <format dxfId="9706">
      <pivotArea collapsedLevelsAreSubtotals="1" fieldPosition="0">
        <references count="2">
          <reference field="1" count="1">
            <x v="79"/>
          </reference>
          <reference field="6" count="1" selected="0">
            <x v="17"/>
          </reference>
        </references>
      </pivotArea>
    </format>
    <format dxfId="9705">
      <pivotArea collapsedLevelsAreSubtotals="1" fieldPosition="0">
        <references count="2">
          <reference field="1" count="1">
            <x v="80"/>
          </reference>
          <reference field="6" count="1" selected="0">
            <x v="17"/>
          </reference>
        </references>
      </pivotArea>
    </format>
    <format dxfId="9704">
      <pivotArea collapsedLevelsAreSubtotals="1" fieldPosition="0">
        <references count="2">
          <reference field="1" count="1">
            <x v="81"/>
          </reference>
          <reference field="6" count="1" selected="0">
            <x v="17"/>
          </reference>
        </references>
      </pivotArea>
    </format>
    <format dxfId="9703">
      <pivotArea collapsedLevelsAreSubtotals="1" fieldPosition="0">
        <references count="2">
          <reference field="1" count="1">
            <x v="82"/>
          </reference>
          <reference field="6" count="1" selected="0">
            <x v="17"/>
          </reference>
        </references>
      </pivotArea>
    </format>
    <format dxfId="9702">
      <pivotArea collapsedLevelsAreSubtotals="1" fieldPosition="0">
        <references count="2">
          <reference field="1" count="1">
            <x v="83"/>
          </reference>
          <reference field="6" count="1" selected="0">
            <x v="17"/>
          </reference>
        </references>
      </pivotArea>
    </format>
    <format dxfId="9701">
      <pivotArea collapsedLevelsAreSubtotals="1" fieldPosition="0">
        <references count="2">
          <reference field="1" count="1">
            <x v="84"/>
          </reference>
          <reference field="6" count="1" selected="0">
            <x v="17"/>
          </reference>
        </references>
      </pivotArea>
    </format>
    <format dxfId="9700">
      <pivotArea collapsedLevelsAreSubtotals="1" fieldPosition="0">
        <references count="2">
          <reference field="1" count="1">
            <x v="85"/>
          </reference>
          <reference field="6" count="1" selected="0">
            <x v="17"/>
          </reference>
        </references>
      </pivotArea>
    </format>
    <format dxfId="9699">
      <pivotArea collapsedLevelsAreSubtotals="1" fieldPosition="0">
        <references count="2">
          <reference field="1" count="1">
            <x v="86"/>
          </reference>
          <reference field="6" count="1" selected="0">
            <x v="17"/>
          </reference>
        </references>
      </pivotArea>
    </format>
    <format dxfId="9698">
      <pivotArea collapsedLevelsAreSubtotals="1" fieldPosition="0">
        <references count="2">
          <reference field="1" count="1">
            <x v="87"/>
          </reference>
          <reference field="6" count="1" selected="0">
            <x v="17"/>
          </reference>
        </references>
      </pivotArea>
    </format>
    <format dxfId="9697">
      <pivotArea collapsedLevelsAreSubtotals="1" fieldPosition="0">
        <references count="2">
          <reference field="1" count="1">
            <x v="88"/>
          </reference>
          <reference field="6" count="1" selected="0">
            <x v="17"/>
          </reference>
        </references>
      </pivotArea>
    </format>
    <format dxfId="9696">
      <pivotArea collapsedLevelsAreSubtotals="1" fieldPosition="0">
        <references count="2">
          <reference field="1" count="1">
            <x v="89"/>
          </reference>
          <reference field="6" count="1" selected="0">
            <x v="17"/>
          </reference>
        </references>
      </pivotArea>
    </format>
    <format dxfId="9695">
      <pivotArea collapsedLevelsAreSubtotals="1" fieldPosition="0">
        <references count="2">
          <reference field="1" count="1">
            <x v="90"/>
          </reference>
          <reference field="6" count="1" selected="0">
            <x v="17"/>
          </reference>
        </references>
      </pivotArea>
    </format>
    <format dxfId="9694">
      <pivotArea collapsedLevelsAreSubtotals="1" fieldPosition="0">
        <references count="2">
          <reference field="1" count="1">
            <x v="91"/>
          </reference>
          <reference field="6" count="1" selected="0">
            <x v="17"/>
          </reference>
        </references>
      </pivotArea>
    </format>
    <format dxfId="9693">
      <pivotArea collapsedLevelsAreSubtotals="1" fieldPosition="0">
        <references count="2">
          <reference field="1" count="1">
            <x v="92"/>
          </reference>
          <reference field="6" count="1" selected="0">
            <x v="17"/>
          </reference>
        </references>
      </pivotArea>
    </format>
    <format dxfId="9692">
      <pivotArea collapsedLevelsAreSubtotals="1" fieldPosition="0">
        <references count="2">
          <reference field="1" count="1">
            <x v="93"/>
          </reference>
          <reference field="6" count="1" selected="0">
            <x v="17"/>
          </reference>
        </references>
      </pivotArea>
    </format>
    <format dxfId="9691">
      <pivotArea collapsedLevelsAreSubtotals="1" fieldPosition="0">
        <references count="2">
          <reference field="1" count="1">
            <x v="94"/>
          </reference>
          <reference field="6" count="1" selected="0">
            <x v="17"/>
          </reference>
        </references>
      </pivotArea>
    </format>
    <format dxfId="9690">
      <pivotArea collapsedLevelsAreSubtotals="1" fieldPosition="0">
        <references count="2">
          <reference field="1" count="1">
            <x v="95"/>
          </reference>
          <reference field="6" count="1" selected="0">
            <x v="17"/>
          </reference>
        </references>
      </pivotArea>
    </format>
    <format dxfId="9689">
      <pivotArea collapsedLevelsAreSubtotals="1" fieldPosition="0">
        <references count="2">
          <reference field="1" count="1">
            <x v="0"/>
          </reference>
          <reference field="6" count="1" selected="0">
            <x v="18"/>
          </reference>
        </references>
      </pivotArea>
    </format>
    <format dxfId="9688">
      <pivotArea collapsedLevelsAreSubtotals="1" fieldPosition="0">
        <references count="2">
          <reference field="1" count="1">
            <x v="1"/>
          </reference>
          <reference field="6" count="1" selected="0">
            <x v="18"/>
          </reference>
        </references>
      </pivotArea>
    </format>
    <format dxfId="9687">
      <pivotArea collapsedLevelsAreSubtotals="1" fieldPosition="0">
        <references count="2">
          <reference field="1" count="1">
            <x v="2"/>
          </reference>
          <reference field="6" count="1" selected="0">
            <x v="18"/>
          </reference>
        </references>
      </pivotArea>
    </format>
    <format dxfId="9686">
      <pivotArea collapsedLevelsAreSubtotals="1" fieldPosition="0">
        <references count="2">
          <reference field="1" count="1">
            <x v="3"/>
          </reference>
          <reference field="6" count="1" selected="0">
            <x v="18"/>
          </reference>
        </references>
      </pivotArea>
    </format>
    <format dxfId="9685">
      <pivotArea collapsedLevelsAreSubtotals="1" fieldPosition="0">
        <references count="2">
          <reference field="1" count="1">
            <x v="4"/>
          </reference>
          <reference field="6" count="1" selected="0">
            <x v="18"/>
          </reference>
        </references>
      </pivotArea>
    </format>
    <format dxfId="9684">
      <pivotArea collapsedLevelsAreSubtotals="1" fieldPosition="0">
        <references count="2">
          <reference field="1" count="1">
            <x v="5"/>
          </reference>
          <reference field="6" count="1" selected="0">
            <x v="18"/>
          </reference>
        </references>
      </pivotArea>
    </format>
    <format dxfId="9683">
      <pivotArea collapsedLevelsAreSubtotals="1" fieldPosition="0">
        <references count="2">
          <reference field="1" count="1">
            <x v="6"/>
          </reference>
          <reference field="6" count="1" selected="0">
            <x v="18"/>
          </reference>
        </references>
      </pivotArea>
    </format>
    <format dxfId="9682">
      <pivotArea collapsedLevelsAreSubtotals="1" fieldPosition="0">
        <references count="2">
          <reference field="1" count="1">
            <x v="7"/>
          </reference>
          <reference field="6" count="1" selected="0">
            <x v="18"/>
          </reference>
        </references>
      </pivotArea>
    </format>
    <format dxfId="9681">
      <pivotArea collapsedLevelsAreSubtotals="1" fieldPosition="0">
        <references count="2">
          <reference field="1" count="1">
            <x v="8"/>
          </reference>
          <reference field="6" count="1" selected="0">
            <x v="18"/>
          </reference>
        </references>
      </pivotArea>
    </format>
    <format dxfId="9680">
      <pivotArea collapsedLevelsAreSubtotals="1" fieldPosition="0">
        <references count="2">
          <reference field="1" count="1">
            <x v="9"/>
          </reference>
          <reference field="6" count="1" selected="0">
            <x v="18"/>
          </reference>
        </references>
      </pivotArea>
    </format>
    <format dxfId="9679">
      <pivotArea collapsedLevelsAreSubtotals="1" fieldPosition="0">
        <references count="2">
          <reference field="1" count="1">
            <x v="10"/>
          </reference>
          <reference field="6" count="1" selected="0">
            <x v="18"/>
          </reference>
        </references>
      </pivotArea>
    </format>
    <format dxfId="9678">
      <pivotArea collapsedLevelsAreSubtotals="1" fieldPosition="0">
        <references count="2">
          <reference field="1" count="1">
            <x v="11"/>
          </reference>
          <reference field="6" count="1" selected="0">
            <x v="18"/>
          </reference>
        </references>
      </pivotArea>
    </format>
    <format dxfId="9677">
      <pivotArea collapsedLevelsAreSubtotals="1" fieldPosition="0">
        <references count="2">
          <reference field="1" count="1">
            <x v="12"/>
          </reference>
          <reference field="6" count="1" selected="0">
            <x v="18"/>
          </reference>
        </references>
      </pivotArea>
    </format>
    <format dxfId="9676">
      <pivotArea collapsedLevelsAreSubtotals="1" fieldPosition="0">
        <references count="2">
          <reference field="1" count="1">
            <x v="13"/>
          </reference>
          <reference field="6" count="1" selected="0">
            <x v="18"/>
          </reference>
        </references>
      </pivotArea>
    </format>
    <format dxfId="9675">
      <pivotArea collapsedLevelsAreSubtotals="1" fieldPosition="0">
        <references count="2">
          <reference field="1" count="1">
            <x v="14"/>
          </reference>
          <reference field="6" count="1" selected="0">
            <x v="18"/>
          </reference>
        </references>
      </pivotArea>
    </format>
    <format dxfId="9674">
      <pivotArea collapsedLevelsAreSubtotals="1" fieldPosition="0">
        <references count="2">
          <reference field="1" count="1">
            <x v="15"/>
          </reference>
          <reference field="6" count="1" selected="0">
            <x v="18"/>
          </reference>
        </references>
      </pivotArea>
    </format>
    <format dxfId="9673">
      <pivotArea collapsedLevelsAreSubtotals="1" fieldPosition="0">
        <references count="2">
          <reference field="1" count="1">
            <x v="16"/>
          </reference>
          <reference field="6" count="1" selected="0">
            <x v="18"/>
          </reference>
        </references>
      </pivotArea>
    </format>
    <format dxfId="9672">
      <pivotArea collapsedLevelsAreSubtotals="1" fieldPosition="0">
        <references count="2">
          <reference field="1" count="1">
            <x v="17"/>
          </reference>
          <reference field="6" count="1" selected="0">
            <x v="18"/>
          </reference>
        </references>
      </pivotArea>
    </format>
    <format dxfId="9671">
      <pivotArea collapsedLevelsAreSubtotals="1" fieldPosition="0">
        <references count="2">
          <reference field="1" count="1">
            <x v="18"/>
          </reference>
          <reference field="6" count="1" selected="0">
            <x v="18"/>
          </reference>
        </references>
      </pivotArea>
    </format>
    <format dxfId="9670">
      <pivotArea collapsedLevelsAreSubtotals="1" fieldPosition="0">
        <references count="2">
          <reference field="1" count="1">
            <x v="19"/>
          </reference>
          <reference field="6" count="1" selected="0">
            <x v="18"/>
          </reference>
        </references>
      </pivotArea>
    </format>
    <format dxfId="9669">
      <pivotArea collapsedLevelsAreSubtotals="1" fieldPosition="0">
        <references count="2">
          <reference field="1" count="1">
            <x v="20"/>
          </reference>
          <reference field="6" count="1" selected="0">
            <x v="18"/>
          </reference>
        </references>
      </pivotArea>
    </format>
    <format dxfId="9668">
      <pivotArea collapsedLevelsAreSubtotals="1" fieldPosition="0">
        <references count="2">
          <reference field="1" count="1">
            <x v="21"/>
          </reference>
          <reference field="6" count="1" selected="0">
            <x v="18"/>
          </reference>
        </references>
      </pivotArea>
    </format>
    <format dxfId="9667">
      <pivotArea collapsedLevelsAreSubtotals="1" fieldPosition="0">
        <references count="2">
          <reference field="1" count="1">
            <x v="22"/>
          </reference>
          <reference field="6" count="1" selected="0">
            <x v="18"/>
          </reference>
        </references>
      </pivotArea>
    </format>
    <format dxfId="9666">
      <pivotArea collapsedLevelsAreSubtotals="1" fieldPosition="0">
        <references count="2">
          <reference field="1" count="1">
            <x v="23"/>
          </reference>
          <reference field="6" count="1" selected="0">
            <x v="18"/>
          </reference>
        </references>
      </pivotArea>
    </format>
    <format dxfId="9665">
      <pivotArea collapsedLevelsAreSubtotals="1" fieldPosition="0">
        <references count="2">
          <reference field="1" count="1">
            <x v="24"/>
          </reference>
          <reference field="6" count="1" selected="0">
            <x v="18"/>
          </reference>
        </references>
      </pivotArea>
    </format>
    <format dxfId="9664">
      <pivotArea collapsedLevelsAreSubtotals="1" fieldPosition="0">
        <references count="2">
          <reference field="1" count="1">
            <x v="25"/>
          </reference>
          <reference field="6" count="1" selected="0">
            <x v="18"/>
          </reference>
        </references>
      </pivotArea>
    </format>
    <format dxfId="9663">
      <pivotArea collapsedLevelsAreSubtotals="1" fieldPosition="0">
        <references count="2">
          <reference field="1" count="1">
            <x v="26"/>
          </reference>
          <reference field="6" count="1" selected="0">
            <x v="18"/>
          </reference>
        </references>
      </pivotArea>
    </format>
    <format dxfId="9662">
      <pivotArea collapsedLevelsAreSubtotals="1" fieldPosition="0">
        <references count="2">
          <reference field="1" count="1">
            <x v="27"/>
          </reference>
          <reference field="6" count="1" selected="0">
            <x v="18"/>
          </reference>
        </references>
      </pivotArea>
    </format>
    <format dxfId="9661">
      <pivotArea collapsedLevelsAreSubtotals="1" fieldPosition="0">
        <references count="2">
          <reference field="1" count="1">
            <x v="28"/>
          </reference>
          <reference field="6" count="1" selected="0">
            <x v="18"/>
          </reference>
        </references>
      </pivotArea>
    </format>
    <format dxfId="9660">
      <pivotArea collapsedLevelsAreSubtotals="1" fieldPosition="0">
        <references count="2">
          <reference field="1" count="1">
            <x v="29"/>
          </reference>
          <reference field="6" count="1" selected="0">
            <x v="18"/>
          </reference>
        </references>
      </pivotArea>
    </format>
    <format dxfId="9659">
      <pivotArea collapsedLevelsAreSubtotals="1" fieldPosition="0">
        <references count="2">
          <reference field="1" count="1">
            <x v="30"/>
          </reference>
          <reference field="6" count="1" selected="0">
            <x v="18"/>
          </reference>
        </references>
      </pivotArea>
    </format>
    <format dxfId="9658">
      <pivotArea collapsedLevelsAreSubtotals="1" fieldPosition="0">
        <references count="2">
          <reference field="1" count="1">
            <x v="31"/>
          </reference>
          <reference field="6" count="1" selected="0">
            <x v="18"/>
          </reference>
        </references>
      </pivotArea>
    </format>
    <format dxfId="9657">
      <pivotArea collapsedLevelsAreSubtotals="1" fieldPosition="0">
        <references count="2">
          <reference field="1" count="1">
            <x v="32"/>
          </reference>
          <reference field="6" count="1" selected="0">
            <x v="18"/>
          </reference>
        </references>
      </pivotArea>
    </format>
    <format dxfId="9656">
      <pivotArea collapsedLevelsAreSubtotals="1" fieldPosition="0">
        <references count="2">
          <reference field="1" count="1">
            <x v="33"/>
          </reference>
          <reference field="6" count="1" selected="0">
            <x v="18"/>
          </reference>
        </references>
      </pivotArea>
    </format>
    <format dxfId="9655">
      <pivotArea collapsedLevelsAreSubtotals="1" fieldPosition="0">
        <references count="2">
          <reference field="1" count="1">
            <x v="34"/>
          </reference>
          <reference field="6" count="1" selected="0">
            <x v="18"/>
          </reference>
        </references>
      </pivotArea>
    </format>
    <format dxfId="9654">
      <pivotArea collapsedLevelsAreSubtotals="1" fieldPosition="0">
        <references count="2">
          <reference field="1" count="1">
            <x v="35"/>
          </reference>
          <reference field="6" count="1" selected="0">
            <x v="18"/>
          </reference>
        </references>
      </pivotArea>
    </format>
    <format dxfId="9653">
      <pivotArea collapsedLevelsAreSubtotals="1" fieldPosition="0">
        <references count="2">
          <reference field="1" count="1">
            <x v="36"/>
          </reference>
          <reference field="6" count="1" selected="0">
            <x v="18"/>
          </reference>
        </references>
      </pivotArea>
    </format>
    <format dxfId="9652">
      <pivotArea collapsedLevelsAreSubtotals="1" fieldPosition="0">
        <references count="2">
          <reference field="1" count="1">
            <x v="37"/>
          </reference>
          <reference field="6" count="1" selected="0">
            <x v="18"/>
          </reference>
        </references>
      </pivotArea>
    </format>
    <format dxfId="9651">
      <pivotArea collapsedLevelsAreSubtotals="1" fieldPosition="0">
        <references count="2">
          <reference field="1" count="1">
            <x v="38"/>
          </reference>
          <reference field="6" count="1" selected="0">
            <x v="18"/>
          </reference>
        </references>
      </pivotArea>
    </format>
    <format dxfId="9650">
      <pivotArea collapsedLevelsAreSubtotals="1" fieldPosition="0">
        <references count="2">
          <reference field="1" count="1">
            <x v="39"/>
          </reference>
          <reference field="6" count="1" selected="0">
            <x v="18"/>
          </reference>
        </references>
      </pivotArea>
    </format>
    <format dxfId="9649">
      <pivotArea collapsedLevelsAreSubtotals="1" fieldPosition="0">
        <references count="2">
          <reference field="1" count="1">
            <x v="40"/>
          </reference>
          <reference field="6" count="1" selected="0">
            <x v="18"/>
          </reference>
        </references>
      </pivotArea>
    </format>
    <format dxfId="9648">
      <pivotArea collapsedLevelsAreSubtotals="1" fieldPosition="0">
        <references count="2">
          <reference field="1" count="1">
            <x v="41"/>
          </reference>
          <reference field="6" count="1" selected="0">
            <x v="18"/>
          </reference>
        </references>
      </pivotArea>
    </format>
    <format dxfId="9647">
      <pivotArea collapsedLevelsAreSubtotals="1" fieldPosition="0">
        <references count="2">
          <reference field="1" count="1">
            <x v="42"/>
          </reference>
          <reference field="6" count="1" selected="0">
            <x v="18"/>
          </reference>
        </references>
      </pivotArea>
    </format>
    <format dxfId="9646">
      <pivotArea collapsedLevelsAreSubtotals="1" fieldPosition="0">
        <references count="2">
          <reference field="1" count="1">
            <x v="43"/>
          </reference>
          <reference field="6" count="1" selected="0">
            <x v="18"/>
          </reference>
        </references>
      </pivotArea>
    </format>
    <format dxfId="9645">
      <pivotArea collapsedLevelsAreSubtotals="1" fieldPosition="0">
        <references count="2">
          <reference field="1" count="1">
            <x v="44"/>
          </reference>
          <reference field="6" count="1" selected="0">
            <x v="18"/>
          </reference>
        </references>
      </pivotArea>
    </format>
    <format dxfId="9644">
      <pivotArea collapsedLevelsAreSubtotals="1" fieldPosition="0">
        <references count="2">
          <reference field="1" count="1">
            <x v="45"/>
          </reference>
          <reference field="6" count="1" selected="0">
            <x v="18"/>
          </reference>
        </references>
      </pivotArea>
    </format>
    <format dxfId="9643">
      <pivotArea collapsedLevelsAreSubtotals="1" fieldPosition="0">
        <references count="2">
          <reference field="1" count="1">
            <x v="46"/>
          </reference>
          <reference field="6" count="1" selected="0">
            <x v="18"/>
          </reference>
        </references>
      </pivotArea>
    </format>
    <format dxfId="9642">
      <pivotArea collapsedLevelsAreSubtotals="1" fieldPosition="0">
        <references count="2">
          <reference field="1" count="1">
            <x v="47"/>
          </reference>
          <reference field="6" count="1" selected="0">
            <x v="18"/>
          </reference>
        </references>
      </pivotArea>
    </format>
    <format dxfId="9641">
      <pivotArea collapsedLevelsAreSubtotals="1" fieldPosition="0">
        <references count="2">
          <reference field="1" count="1">
            <x v="48"/>
          </reference>
          <reference field="6" count="1" selected="0">
            <x v="18"/>
          </reference>
        </references>
      </pivotArea>
    </format>
    <format dxfId="9640">
      <pivotArea collapsedLevelsAreSubtotals="1" fieldPosition="0">
        <references count="2">
          <reference field="1" count="1">
            <x v="49"/>
          </reference>
          <reference field="6" count="1" selected="0">
            <x v="18"/>
          </reference>
        </references>
      </pivotArea>
    </format>
    <format dxfId="9639">
      <pivotArea collapsedLevelsAreSubtotals="1" fieldPosition="0">
        <references count="2">
          <reference field="1" count="1">
            <x v="50"/>
          </reference>
          <reference field="6" count="1" selected="0">
            <x v="18"/>
          </reference>
        </references>
      </pivotArea>
    </format>
    <format dxfId="9638">
      <pivotArea collapsedLevelsAreSubtotals="1" fieldPosition="0">
        <references count="2">
          <reference field="1" count="1">
            <x v="51"/>
          </reference>
          <reference field="6" count="1" selected="0">
            <x v="18"/>
          </reference>
        </references>
      </pivotArea>
    </format>
    <format dxfId="9637">
      <pivotArea collapsedLevelsAreSubtotals="1" fieldPosition="0">
        <references count="2">
          <reference field="1" count="1">
            <x v="52"/>
          </reference>
          <reference field="6" count="1" selected="0">
            <x v="18"/>
          </reference>
        </references>
      </pivotArea>
    </format>
    <format dxfId="9636">
      <pivotArea collapsedLevelsAreSubtotals="1" fieldPosition="0">
        <references count="2">
          <reference field="1" count="1">
            <x v="53"/>
          </reference>
          <reference field="6" count="1" selected="0">
            <x v="18"/>
          </reference>
        </references>
      </pivotArea>
    </format>
    <format dxfId="9635">
      <pivotArea collapsedLevelsAreSubtotals="1" fieldPosition="0">
        <references count="2">
          <reference field="1" count="1">
            <x v="54"/>
          </reference>
          <reference field="6" count="1" selected="0">
            <x v="18"/>
          </reference>
        </references>
      </pivotArea>
    </format>
    <format dxfId="9634">
      <pivotArea collapsedLevelsAreSubtotals="1" fieldPosition="0">
        <references count="2">
          <reference field="1" count="1">
            <x v="55"/>
          </reference>
          <reference field="6" count="1" selected="0">
            <x v="18"/>
          </reference>
        </references>
      </pivotArea>
    </format>
    <format dxfId="9633">
      <pivotArea collapsedLevelsAreSubtotals="1" fieldPosition="0">
        <references count="2">
          <reference field="1" count="1">
            <x v="56"/>
          </reference>
          <reference field="6" count="1" selected="0">
            <x v="18"/>
          </reference>
        </references>
      </pivotArea>
    </format>
    <format dxfId="9632">
      <pivotArea collapsedLevelsAreSubtotals="1" fieldPosition="0">
        <references count="2">
          <reference field="1" count="1">
            <x v="57"/>
          </reference>
          <reference field="6" count="1" selected="0">
            <x v="18"/>
          </reference>
        </references>
      </pivotArea>
    </format>
    <format dxfId="9631">
      <pivotArea collapsedLevelsAreSubtotals="1" fieldPosition="0">
        <references count="2">
          <reference field="1" count="1">
            <x v="58"/>
          </reference>
          <reference field="6" count="1" selected="0">
            <x v="18"/>
          </reference>
        </references>
      </pivotArea>
    </format>
    <format dxfId="9630">
      <pivotArea collapsedLevelsAreSubtotals="1" fieldPosition="0">
        <references count="2">
          <reference field="1" count="1">
            <x v="59"/>
          </reference>
          <reference field="6" count="1" selected="0">
            <x v="18"/>
          </reference>
        </references>
      </pivotArea>
    </format>
    <format dxfId="9629">
      <pivotArea collapsedLevelsAreSubtotals="1" fieldPosition="0">
        <references count="2">
          <reference field="1" count="1">
            <x v="60"/>
          </reference>
          <reference field="6" count="1" selected="0">
            <x v="18"/>
          </reference>
        </references>
      </pivotArea>
    </format>
    <format dxfId="9628">
      <pivotArea collapsedLevelsAreSubtotals="1" fieldPosition="0">
        <references count="2">
          <reference field="1" count="1">
            <x v="61"/>
          </reference>
          <reference field="6" count="1" selected="0">
            <x v="18"/>
          </reference>
        </references>
      </pivotArea>
    </format>
    <format dxfId="9627">
      <pivotArea collapsedLevelsAreSubtotals="1" fieldPosition="0">
        <references count="2">
          <reference field="1" count="1">
            <x v="62"/>
          </reference>
          <reference field="6" count="1" selected="0">
            <x v="18"/>
          </reference>
        </references>
      </pivotArea>
    </format>
    <format dxfId="9626">
      <pivotArea collapsedLevelsAreSubtotals="1" fieldPosition="0">
        <references count="2">
          <reference field="1" count="1">
            <x v="63"/>
          </reference>
          <reference field="6" count="1" selected="0">
            <x v="18"/>
          </reference>
        </references>
      </pivotArea>
    </format>
    <format dxfId="9625">
      <pivotArea collapsedLevelsAreSubtotals="1" fieldPosition="0">
        <references count="2">
          <reference field="1" count="1">
            <x v="64"/>
          </reference>
          <reference field="6" count="1" selected="0">
            <x v="18"/>
          </reference>
        </references>
      </pivotArea>
    </format>
    <format dxfId="9624">
      <pivotArea collapsedLevelsAreSubtotals="1" fieldPosition="0">
        <references count="2">
          <reference field="1" count="1">
            <x v="65"/>
          </reference>
          <reference field="6" count="1" selected="0">
            <x v="18"/>
          </reference>
        </references>
      </pivotArea>
    </format>
    <format dxfId="9623">
      <pivotArea collapsedLevelsAreSubtotals="1" fieldPosition="0">
        <references count="2">
          <reference field="1" count="1">
            <x v="66"/>
          </reference>
          <reference field="6" count="1" selected="0">
            <x v="18"/>
          </reference>
        </references>
      </pivotArea>
    </format>
    <format dxfId="9622">
      <pivotArea collapsedLevelsAreSubtotals="1" fieldPosition="0">
        <references count="2">
          <reference field="1" count="1">
            <x v="67"/>
          </reference>
          <reference field="6" count="1" selected="0">
            <x v="18"/>
          </reference>
        </references>
      </pivotArea>
    </format>
    <format dxfId="9621">
      <pivotArea collapsedLevelsAreSubtotals="1" fieldPosition="0">
        <references count="2">
          <reference field="1" count="1">
            <x v="68"/>
          </reference>
          <reference field="6" count="1" selected="0">
            <x v="18"/>
          </reference>
        </references>
      </pivotArea>
    </format>
    <format dxfId="9620">
      <pivotArea collapsedLevelsAreSubtotals="1" fieldPosition="0">
        <references count="2">
          <reference field="1" count="1">
            <x v="69"/>
          </reference>
          <reference field="6" count="1" selected="0">
            <x v="18"/>
          </reference>
        </references>
      </pivotArea>
    </format>
    <format dxfId="9619">
      <pivotArea collapsedLevelsAreSubtotals="1" fieldPosition="0">
        <references count="2">
          <reference field="1" count="1">
            <x v="70"/>
          </reference>
          <reference field="6" count="1" selected="0">
            <x v="18"/>
          </reference>
        </references>
      </pivotArea>
    </format>
    <format dxfId="9618">
      <pivotArea collapsedLevelsAreSubtotals="1" fieldPosition="0">
        <references count="2">
          <reference field="1" count="1">
            <x v="71"/>
          </reference>
          <reference field="6" count="1" selected="0">
            <x v="18"/>
          </reference>
        </references>
      </pivotArea>
    </format>
    <format dxfId="9617">
      <pivotArea collapsedLevelsAreSubtotals="1" fieldPosition="0">
        <references count="2">
          <reference field="1" count="1">
            <x v="72"/>
          </reference>
          <reference field="6" count="1" selected="0">
            <x v="18"/>
          </reference>
        </references>
      </pivotArea>
    </format>
    <format dxfId="9616">
      <pivotArea collapsedLevelsAreSubtotals="1" fieldPosition="0">
        <references count="2">
          <reference field="1" count="1">
            <x v="73"/>
          </reference>
          <reference field="6" count="1" selected="0">
            <x v="18"/>
          </reference>
        </references>
      </pivotArea>
    </format>
    <format dxfId="9615">
      <pivotArea collapsedLevelsAreSubtotals="1" fieldPosition="0">
        <references count="2">
          <reference field="1" count="1">
            <x v="74"/>
          </reference>
          <reference field="6" count="1" selected="0">
            <x v="18"/>
          </reference>
        </references>
      </pivotArea>
    </format>
    <format dxfId="9614">
      <pivotArea collapsedLevelsAreSubtotals="1" fieldPosition="0">
        <references count="2">
          <reference field="1" count="1">
            <x v="75"/>
          </reference>
          <reference field="6" count="1" selected="0">
            <x v="18"/>
          </reference>
        </references>
      </pivotArea>
    </format>
    <format dxfId="9613">
      <pivotArea collapsedLevelsAreSubtotals="1" fieldPosition="0">
        <references count="2">
          <reference field="1" count="1">
            <x v="76"/>
          </reference>
          <reference field="6" count="1" selected="0">
            <x v="18"/>
          </reference>
        </references>
      </pivotArea>
    </format>
    <format dxfId="9612">
      <pivotArea collapsedLevelsAreSubtotals="1" fieldPosition="0">
        <references count="2">
          <reference field="1" count="1">
            <x v="77"/>
          </reference>
          <reference field="6" count="1" selected="0">
            <x v="18"/>
          </reference>
        </references>
      </pivotArea>
    </format>
    <format dxfId="9611">
      <pivotArea collapsedLevelsAreSubtotals="1" fieldPosition="0">
        <references count="2">
          <reference field="1" count="1">
            <x v="78"/>
          </reference>
          <reference field="6" count="1" selected="0">
            <x v="18"/>
          </reference>
        </references>
      </pivotArea>
    </format>
    <format dxfId="9610">
      <pivotArea collapsedLevelsAreSubtotals="1" fieldPosition="0">
        <references count="2">
          <reference field="1" count="1">
            <x v="79"/>
          </reference>
          <reference field="6" count="1" selected="0">
            <x v="18"/>
          </reference>
        </references>
      </pivotArea>
    </format>
    <format dxfId="9609">
      <pivotArea collapsedLevelsAreSubtotals="1" fieldPosition="0">
        <references count="2">
          <reference field="1" count="1">
            <x v="80"/>
          </reference>
          <reference field="6" count="1" selected="0">
            <x v="18"/>
          </reference>
        </references>
      </pivotArea>
    </format>
    <format dxfId="9608">
      <pivotArea collapsedLevelsAreSubtotals="1" fieldPosition="0">
        <references count="2">
          <reference field="1" count="1">
            <x v="81"/>
          </reference>
          <reference field="6" count="1" selected="0">
            <x v="18"/>
          </reference>
        </references>
      </pivotArea>
    </format>
    <format dxfId="9607">
      <pivotArea collapsedLevelsAreSubtotals="1" fieldPosition="0">
        <references count="2">
          <reference field="1" count="1">
            <x v="82"/>
          </reference>
          <reference field="6" count="1" selected="0">
            <x v="18"/>
          </reference>
        </references>
      </pivotArea>
    </format>
    <format dxfId="9606">
      <pivotArea collapsedLevelsAreSubtotals="1" fieldPosition="0">
        <references count="2">
          <reference field="1" count="1">
            <x v="83"/>
          </reference>
          <reference field="6" count="1" selected="0">
            <x v="18"/>
          </reference>
        </references>
      </pivotArea>
    </format>
    <format dxfId="9605">
      <pivotArea collapsedLevelsAreSubtotals="1" fieldPosition="0">
        <references count="2">
          <reference field="1" count="1">
            <x v="84"/>
          </reference>
          <reference field="6" count="1" selected="0">
            <x v="18"/>
          </reference>
        </references>
      </pivotArea>
    </format>
    <format dxfId="9604">
      <pivotArea collapsedLevelsAreSubtotals="1" fieldPosition="0">
        <references count="2">
          <reference field="1" count="1">
            <x v="85"/>
          </reference>
          <reference field="6" count="1" selected="0">
            <x v="18"/>
          </reference>
        </references>
      </pivotArea>
    </format>
    <format dxfId="9603">
      <pivotArea collapsedLevelsAreSubtotals="1" fieldPosition="0">
        <references count="2">
          <reference field="1" count="1">
            <x v="86"/>
          </reference>
          <reference field="6" count="1" selected="0">
            <x v="18"/>
          </reference>
        </references>
      </pivotArea>
    </format>
    <format dxfId="9602">
      <pivotArea collapsedLevelsAreSubtotals="1" fieldPosition="0">
        <references count="2">
          <reference field="1" count="1">
            <x v="87"/>
          </reference>
          <reference field="6" count="1" selected="0">
            <x v="18"/>
          </reference>
        </references>
      </pivotArea>
    </format>
    <format dxfId="9601">
      <pivotArea collapsedLevelsAreSubtotals="1" fieldPosition="0">
        <references count="2">
          <reference field="1" count="1">
            <x v="88"/>
          </reference>
          <reference field="6" count="1" selected="0">
            <x v="18"/>
          </reference>
        </references>
      </pivotArea>
    </format>
    <format dxfId="9600">
      <pivotArea collapsedLevelsAreSubtotals="1" fieldPosition="0">
        <references count="2">
          <reference field="1" count="1">
            <x v="89"/>
          </reference>
          <reference field="6" count="1" selected="0">
            <x v="18"/>
          </reference>
        </references>
      </pivotArea>
    </format>
    <format dxfId="9599">
      <pivotArea collapsedLevelsAreSubtotals="1" fieldPosition="0">
        <references count="2">
          <reference field="1" count="1">
            <x v="90"/>
          </reference>
          <reference field="6" count="1" selected="0">
            <x v="18"/>
          </reference>
        </references>
      </pivotArea>
    </format>
    <format dxfId="9598">
      <pivotArea collapsedLevelsAreSubtotals="1" fieldPosition="0">
        <references count="2">
          <reference field="1" count="1">
            <x v="91"/>
          </reference>
          <reference field="6" count="1" selected="0">
            <x v="18"/>
          </reference>
        </references>
      </pivotArea>
    </format>
    <format dxfId="9597">
      <pivotArea collapsedLevelsAreSubtotals="1" fieldPosition="0">
        <references count="2">
          <reference field="1" count="1">
            <x v="92"/>
          </reference>
          <reference field="6" count="1" selected="0">
            <x v="18"/>
          </reference>
        </references>
      </pivotArea>
    </format>
    <format dxfId="9596">
      <pivotArea collapsedLevelsAreSubtotals="1" fieldPosition="0">
        <references count="2">
          <reference field="1" count="1">
            <x v="93"/>
          </reference>
          <reference field="6" count="1" selected="0">
            <x v="18"/>
          </reference>
        </references>
      </pivotArea>
    </format>
    <format dxfId="9595">
      <pivotArea collapsedLevelsAreSubtotals="1" fieldPosition="0">
        <references count="2">
          <reference field="1" count="1">
            <x v="94"/>
          </reference>
          <reference field="6" count="1" selected="0">
            <x v="18"/>
          </reference>
        </references>
      </pivotArea>
    </format>
    <format dxfId="9594">
      <pivotArea collapsedLevelsAreSubtotals="1" fieldPosition="0">
        <references count="2">
          <reference field="1" count="1">
            <x v="95"/>
          </reference>
          <reference field="6" count="1" selected="0">
            <x v="18"/>
          </reference>
        </references>
      </pivotArea>
    </format>
    <format dxfId="9593">
      <pivotArea collapsedLevelsAreSubtotals="1" fieldPosition="0">
        <references count="2">
          <reference field="1" count="1">
            <x v="0"/>
          </reference>
          <reference field="6" count="1" selected="0">
            <x v="19"/>
          </reference>
        </references>
      </pivotArea>
    </format>
    <format dxfId="9592">
      <pivotArea collapsedLevelsAreSubtotals="1" fieldPosition="0">
        <references count="2">
          <reference field="1" count="1">
            <x v="1"/>
          </reference>
          <reference field="6" count="1" selected="0">
            <x v="19"/>
          </reference>
        </references>
      </pivotArea>
    </format>
    <format dxfId="9591">
      <pivotArea collapsedLevelsAreSubtotals="1" fieldPosition="0">
        <references count="2">
          <reference field="1" count="1">
            <x v="2"/>
          </reference>
          <reference field="6" count="1" selected="0">
            <x v="19"/>
          </reference>
        </references>
      </pivotArea>
    </format>
    <format dxfId="9590">
      <pivotArea collapsedLevelsAreSubtotals="1" fieldPosition="0">
        <references count="2">
          <reference field="1" count="1">
            <x v="3"/>
          </reference>
          <reference field="6" count="1" selected="0">
            <x v="19"/>
          </reference>
        </references>
      </pivotArea>
    </format>
    <format dxfId="9589">
      <pivotArea collapsedLevelsAreSubtotals="1" fieldPosition="0">
        <references count="2">
          <reference field="1" count="1">
            <x v="4"/>
          </reference>
          <reference field="6" count="1" selected="0">
            <x v="19"/>
          </reference>
        </references>
      </pivotArea>
    </format>
    <format dxfId="9588">
      <pivotArea collapsedLevelsAreSubtotals="1" fieldPosition="0">
        <references count="2">
          <reference field="1" count="1">
            <x v="5"/>
          </reference>
          <reference field="6" count="1" selected="0">
            <x v="19"/>
          </reference>
        </references>
      </pivotArea>
    </format>
    <format dxfId="9587">
      <pivotArea collapsedLevelsAreSubtotals="1" fieldPosition="0">
        <references count="2">
          <reference field="1" count="1">
            <x v="6"/>
          </reference>
          <reference field="6" count="1" selected="0">
            <x v="19"/>
          </reference>
        </references>
      </pivotArea>
    </format>
    <format dxfId="9586">
      <pivotArea collapsedLevelsAreSubtotals="1" fieldPosition="0">
        <references count="2">
          <reference field="1" count="1">
            <x v="7"/>
          </reference>
          <reference field="6" count="1" selected="0">
            <x v="19"/>
          </reference>
        </references>
      </pivotArea>
    </format>
    <format dxfId="9585">
      <pivotArea collapsedLevelsAreSubtotals="1" fieldPosition="0">
        <references count="2">
          <reference field="1" count="1">
            <x v="8"/>
          </reference>
          <reference field="6" count="1" selected="0">
            <x v="19"/>
          </reference>
        </references>
      </pivotArea>
    </format>
    <format dxfId="9584">
      <pivotArea collapsedLevelsAreSubtotals="1" fieldPosition="0">
        <references count="2">
          <reference field="1" count="1">
            <x v="9"/>
          </reference>
          <reference field="6" count="1" selected="0">
            <x v="19"/>
          </reference>
        </references>
      </pivotArea>
    </format>
    <format dxfId="9583">
      <pivotArea collapsedLevelsAreSubtotals="1" fieldPosition="0">
        <references count="2">
          <reference field="1" count="1">
            <x v="10"/>
          </reference>
          <reference field="6" count="1" selected="0">
            <x v="19"/>
          </reference>
        </references>
      </pivotArea>
    </format>
    <format dxfId="9582">
      <pivotArea collapsedLevelsAreSubtotals="1" fieldPosition="0">
        <references count="2">
          <reference field="1" count="1">
            <x v="11"/>
          </reference>
          <reference field="6" count="1" selected="0">
            <x v="19"/>
          </reference>
        </references>
      </pivotArea>
    </format>
    <format dxfId="9581">
      <pivotArea collapsedLevelsAreSubtotals="1" fieldPosition="0">
        <references count="2">
          <reference field="1" count="1">
            <x v="12"/>
          </reference>
          <reference field="6" count="1" selected="0">
            <x v="19"/>
          </reference>
        </references>
      </pivotArea>
    </format>
    <format dxfId="9580">
      <pivotArea collapsedLevelsAreSubtotals="1" fieldPosition="0">
        <references count="2">
          <reference field="1" count="1">
            <x v="13"/>
          </reference>
          <reference field="6" count="1" selected="0">
            <x v="19"/>
          </reference>
        </references>
      </pivotArea>
    </format>
    <format dxfId="9579">
      <pivotArea collapsedLevelsAreSubtotals="1" fieldPosition="0">
        <references count="2">
          <reference field="1" count="1">
            <x v="14"/>
          </reference>
          <reference field="6" count="1" selected="0">
            <x v="19"/>
          </reference>
        </references>
      </pivotArea>
    </format>
    <format dxfId="9578">
      <pivotArea collapsedLevelsAreSubtotals="1" fieldPosition="0">
        <references count="2">
          <reference field="1" count="1">
            <x v="15"/>
          </reference>
          <reference field="6" count="1" selected="0">
            <x v="19"/>
          </reference>
        </references>
      </pivotArea>
    </format>
    <format dxfId="9577">
      <pivotArea collapsedLevelsAreSubtotals="1" fieldPosition="0">
        <references count="2">
          <reference field="1" count="1">
            <x v="16"/>
          </reference>
          <reference field="6" count="1" selected="0">
            <x v="19"/>
          </reference>
        </references>
      </pivotArea>
    </format>
    <format dxfId="9576">
      <pivotArea collapsedLevelsAreSubtotals="1" fieldPosition="0">
        <references count="2">
          <reference field="1" count="1">
            <x v="17"/>
          </reference>
          <reference field="6" count="1" selected="0">
            <x v="19"/>
          </reference>
        </references>
      </pivotArea>
    </format>
    <format dxfId="9575">
      <pivotArea collapsedLevelsAreSubtotals="1" fieldPosition="0">
        <references count="2">
          <reference field="1" count="1">
            <x v="18"/>
          </reference>
          <reference field="6" count="1" selected="0">
            <x v="19"/>
          </reference>
        </references>
      </pivotArea>
    </format>
    <format dxfId="9574">
      <pivotArea collapsedLevelsAreSubtotals="1" fieldPosition="0">
        <references count="2">
          <reference field="1" count="1">
            <x v="19"/>
          </reference>
          <reference field="6" count="1" selected="0">
            <x v="19"/>
          </reference>
        </references>
      </pivotArea>
    </format>
    <format dxfId="9573">
      <pivotArea collapsedLevelsAreSubtotals="1" fieldPosition="0">
        <references count="2">
          <reference field="1" count="1">
            <x v="20"/>
          </reference>
          <reference field="6" count="1" selected="0">
            <x v="19"/>
          </reference>
        </references>
      </pivotArea>
    </format>
    <format dxfId="9572">
      <pivotArea collapsedLevelsAreSubtotals="1" fieldPosition="0">
        <references count="2">
          <reference field="1" count="1">
            <x v="21"/>
          </reference>
          <reference field="6" count="1" selected="0">
            <x v="19"/>
          </reference>
        </references>
      </pivotArea>
    </format>
    <format dxfId="9571">
      <pivotArea collapsedLevelsAreSubtotals="1" fieldPosition="0">
        <references count="2">
          <reference field="1" count="1">
            <x v="22"/>
          </reference>
          <reference field="6" count="1" selected="0">
            <x v="19"/>
          </reference>
        </references>
      </pivotArea>
    </format>
    <format dxfId="9570">
      <pivotArea collapsedLevelsAreSubtotals="1" fieldPosition="0">
        <references count="2">
          <reference field="1" count="1">
            <x v="23"/>
          </reference>
          <reference field="6" count="1" selected="0">
            <x v="19"/>
          </reference>
        </references>
      </pivotArea>
    </format>
    <format dxfId="9569">
      <pivotArea collapsedLevelsAreSubtotals="1" fieldPosition="0">
        <references count="2">
          <reference field="1" count="1">
            <x v="24"/>
          </reference>
          <reference field="6" count="1" selected="0">
            <x v="19"/>
          </reference>
        </references>
      </pivotArea>
    </format>
    <format dxfId="9568">
      <pivotArea collapsedLevelsAreSubtotals="1" fieldPosition="0">
        <references count="2">
          <reference field="1" count="1">
            <x v="25"/>
          </reference>
          <reference field="6" count="1" selected="0">
            <x v="19"/>
          </reference>
        </references>
      </pivotArea>
    </format>
    <format dxfId="9567">
      <pivotArea collapsedLevelsAreSubtotals="1" fieldPosition="0">
        <references count="2">
          <reference field="1" count="1">
            <x v="26"/>
          </reference>
          <reference field="6" count="1" selected="0">
            <x v="19"/>
          </reference>
        </references>
      </pivotArea>
    </format>
    <format dxfId="9566">
      <pivotArea collapsedLevelsAreSubtotals="1" fieldPosition="0">
        <references count="2">
          <reference field="1" count="1">
            <x v="27"/>
          </reference>
          <reference field="6" count="1" selected="0">
            <x v="19"/>
          </reference>
        </references>
      </pivotArea>
    </format>
    <format dxfId="9565">
      <pivotArea collapsedLevelsAreSubtotals="1" fieldPosition="0">
        <references count="2">
          <reference field="1" count="1">
            <x v="28"/>
          </reference>
          <reference field="6" count="1" selected="0">
            <x v="19"/>
          </reference>
        </references>
      </pivotArea>
    </format>
    <format dxfId="9564">
      <pivotArea collapsedLevelsAreSubtotals="1" fieldPosition="0">
        <references count="2">
          <reference field="1" count="1">
            <x v="29"/>
          </reference>
          <reference field="6" count="1" selected="0">
            <x v="19"/>
          </reference>
        </references>
      </pivotArea>
    </format>
    <format dxfId="9563">
      <pivotArea collapsedLevelsAreSubtotals="1" fieldPosition="0">
        <references count="2">
          <reference field="1" count="1">
            <x v="30"/>
          </reference>
          <reference field="6" count="1" selected="0">
            <x v="19"/>
          </reference>
        </references>
      </pivotArea>
    </format>
    <format dxfId="9562">
      <pivotArea collapsedLevelsAreSubtotals="1" fieldPosition="0">
        <references count="2">
          <reference field="1" count="1">
            <x v="31"/>
          </reference>
          <reference field="6" count="1" selected="0">
            <x v="19"/>
          </reference>
        </references>
      </pivotArea>
    </format>
    <format dxfId="9561">
      <pivotArea collapsedLevelsAreSubtotals="1" fieldPosition="0">
        <references count="2">
          <reference field="1" count="1">
            <x v="32"/>
          </reference>
          <reference field="6" count="1" selected="0">
            <x v="19"/>
          </reference>
        </references>
      </pivotArea>
    </format>
    <format dxfId="9560">
      <pivotArea collapsedLevelsAreSubtotals="1" fieldPosition="0">
        <references count="2">
          <reference field="1" count="1">
            <x v="33"/>
          </reference>
          <reference field="6" count="1" selected="0">
            <x v="19"/>
          </reference>
        </references>
      </pivotArea>
    </format>
    <format dxfId="9559">
      <pivotArea collapsedLevelsAreSubtotals="1" fieldPosition="0">
        <references count="2">
          <reference field="1" count="1">
            <x v="34"/>
          </reference>
          <reference field="6" count="1" selected="0">
            <x v="19"/>
          </reference>
        </references>
      </pivotArea>
    </format>
    <format dxfId="9558">
      <pivotArea collapsedLevelsAreSubtotals="1" fieldPosition="0">
        <references count="2">
          <reference field="1" count="1">
            <x v="35"/>
          </reference>
          <reference field="6" count="1" selected="0">
            <x v="19"/>
          </reference>
        </references>
      </pivotArea>
    </format>
    <format dxfId="9557">
      <pivotArea collapsedLevelsAreSubtotals="1" fieldPosition="0">
        <references count="2">
          <reference field="1" count="1">
            <x v="36"/>
          </reference>
          <reference field="6" count="1" selected="0">
            <x v="19"/>
          </reference>
        </references>
      </pivotArea>
    </format>
    <format dxfId="9556">
      <pivotArea collapsedLevelsAreSubtotals="1" fieldPosition="0">
        <references count="2">
          <reference field="1" count="1">
            <x v="37"/>
          </reference>
          <reference field="6" count="1" selected="0">
            <x v="19"/>
          </reference>
        </references>
      </pivotArea>
    </format>
    <format dxfId="9555">
      <pivotArea collapsedLevelsAreSubtotals="1" fieldPosition="0">
        <references count="2">
          <reference field="1" count="1">
            <x v="38"/>
          </reference>
          <reference field="6" count="1" selected="0">
            <x v="19"/>
          </reference>
        </references>
      </pivotArea>
    </format>
    <format dxfId="9554">
      <pivotArea collapsedLevelsAreSubtotals="1" fieldPosition="0">
        <references count="2">
          <reference field="1" count="1">
            <x v="39"/>
          </reference>
          <reference field="6" count="1" selected="0">
            <x v="19"/>
          </reference>
        </references>
      </pivotArea>
    </format>
    <format dxfId="9553">
      <pivotArea collapsedLevelsAreSubtotals="1" fieldPosition="0">
        <references count="2">
          <reference field="1" count="1">
            <x v="40"/>
          </reference>
          <reference field="6" count="1" selected="0">
            <x v="19"/>
          </reference>
        </references>
      </pivotArea>
    </format>
    <format dxfId="9552">
      <pivotArea collapsedLevelsAreSubtotals="1" fieldPosition="0">
        <references count="2">
          <reference field="1" count="1">
            <x v="41"/>
          </reference>
          <reference field="6" count="1" selected="0">
            <x v="19"/>
          </reference>
        </references>
      </pivotArea>
    </format>
    <format dxfId="9551">
      <pivotArea collapsedLevelsAreSubtotals="1" fieldPosition="0">
        <references count="2">
          <reference field="1" count="1">
            <x v="42"/>
          </reference>
          <reference field="6" count="1" selected="0">
            <x v="19"/>
          </reference>
        </references>
      </pivotArea>
    </format>
    <format dxfId="9550">
      <pivotArea collapsedLevelsAreSubtotals="1" fieldPosition="0">
        <references count="2">
          <reference field="1" count="1">
            <x v="43"/>
          </reference>
          <reference field="6" count="1" selected="0">
            <x v="19"/>
          </reference>
        </references>
      </pivotArea>
    </format>
    <format dxfId="9549">
      <pivotArea collapsedLevelsAreSubtotals="1" fieldPosition="0">
        <references count="2">
          <reference field="1" count="1">
            <x v="44"/>
          </reference>
          <reference field="6" count="1" selected="0">
            <x v="19"/>
          </reference>
        </references>
      </pivotArea>
    </format>
    <format dxfId="9548">
      <pivotArea collapsedLevelsAreSubtotals="1" fieldPosition="0">
        <references count="2">
          <reference field="1" count="1">
            <x v="45"/>
          </reference>
          <reference field="6" count="1" selected="0">
            <x v="19"/>
          </reference>
        </references>
      </pivotArea>
    </format>
    <format dxfId="9547">
      <pivotArea collapsedLevelsAreSubtotals="1" fieldPosition="0">
        <references count="2">
          <reference field="1" count="1">
            <x v="46"/>
          </reference>
          <reference field="6" count="1" selected="0">
            <x v="19"/>
          </reference>
        </references>
      </pivotArea>
    </format>
    <format dxfId="9546">
      <pivotArea collapsedLevelsAreSubtotals="1" fieldPosition="0">
        <references count="2">
          <reference field="1" count="1">
            <x v="47"/>
          </reference>
          <reference field="6" count="1" selected="0">
            <x v="19"/>
          </reference>
        </references>
      </pivotArea>
    </format>
    <format dxfId="9545">
      <pivotArea collapsedLevelsAreSubtotals="1" fieldPosition="0">
        <references count="2">
          <reference field="1" count="1">
            <x v="48"/>
          </reference>
          <reference field="6" count="1" selected="0">
            <x v="19"/>
          </reference>
        </references>
      </pivotArea>
    </format>
    <format dxfId="9544">
      <pivotArea collapsedLevelsAreSubtotals="1" fieldPosition="0">
        <references count="2">
          <reference field="1" count="1">
            <x v="49"/>
          </reference>
          <reference field="6" count="1" selected="0">
            <x v="19"/>
          </reference>
        </references>
      </pivotArea>
    </format>
    <format dxfId="9543">
      <pivotArea collapsedLevelsAreSubtotals="1" fieldPosition="0">
        <references count="2">
          <reference field="1" count="1">
            <x v="50"/>
          </reference>
          <reference field="6" count="1" selected="0">
            <x v="19"/>
          </reference>
        </references>
      </pivotArea>
    </format>
    <format dxfId="9542">
      <pivotArea collapsedLevelsAreSubtotals="1" fieldPosition="0">
        <references count="2">
          <reference field="1" count="1">
            <x v="51"/>
          </reference>
          <reference field="6" count="1" selected="0">
            <x v="19"/>
          </reference>
        </references>
      </pivotArea>
    </format>
    <format dxfId="9541">
      <pivotArea collapsedLevelsAreSubtotals="1" fieldPosition="0">
        <references count="2">
          <reference field="1" count="1">
            <x v="52"/>
          </reference>
          <reference field="6" count="1" selected="0">
            <x v="19"/>
          </reference>
        </references>
      </pivotArea>
    </format>
    <format dxfId="9540">
      <pivotArea collapsedLevelsAreSubtotals="1" fieldPosition="0">
        <references count="2">
          <reference field="1" count="1">
            <x v="53"/>
          </reference>
          <reference field="6" count="1" selected="0">
            <x v="19"/>
          </reference>
        </references>
      </pivotArea>
    </format>
    <format dxfId="9539">
      <pivotArea collapsedLevelsAreSubtotals="1" fieldPosition="0">
        <references count="2">
          <reference field="1" count="1">
            <x v="54"/>
          </reference>
          <reference field="6" count="1" selected="0">
            <x v="19"/>
          </reference>
        </references>
      </pivotArea>
    </format>
    <format dxfId="9538">
      <pivotArea collapsedLevelsAreSubtotals="1" fieldPosition="0">
        <references count="2">
          <reference field="1" count="1">
            <x v="55"/>
          </reference>
          <reference field="6" count="1" selected="0">
            <x v="19"/>
          </reference>
        </references>
      </pivotArea>
    </format>
    <format dxfId="9537">
      <pivotArea collapsedLevelsAreSubtotals="1" fieldPosition="0">
        <references count="2">
          <reference field="1" count="1">
            <x v="56"/>
          </reference>
          <reference field="6" count="1" selected="0">
            <x v="19"/>
          </reference>
        </references>
      </pivotArea>
    </format>
    <format dxfId="9536">
      <pivotArea collapsedLevelsAreSubtotals="1" fieldPosition="0">
        <references count="2">
          <reference field="1" count="1">
            <x v="57"/>
          </reference>
          <reference field="6" count="1" selected="0">
            <x v="19"/>
          </reference>
        </references>
      </pivotArea>
    </format>
    <format dxfId="9535">
      <pivotArea collapsedLevelsAreSubtotals="1" fieldPosition="0">
        <references count="2">
          <reference field="1" count="1">
            <x v="58"/>
          </reference>
          <reference field="6" count="1" selected="0">
            <x v="19"/>
          </reference>
        </references>
      </pivotArea>
    </format>
    <format dxfId="9534">
      <pivotArea collapsedLevelsAreSubtotals="1" fieldPosition="0">
        <references count="2">
          <reference field="1" count="1">
            <x v="59"/>
          </reference>
          <reference field="6" count="1" selected="0">
            <x v="19"/>
          </reference>
        </references>
      </pivotArea>
    </format>
    <format dxfId="9533">
      <pivotArea collapsedLevelsAreSubtotals="1" fieldPosition="0">
        <references count="2">
          <reference field="1" count="1">
            <x v="60"/>
          </reference>
          <reference field="6" count="1" selected="0">
            <x v="19"/>
          </reference>
        </references>
      </pivotArea>
    </format>
    <format dxfId="9532">
      <pivotArea collapsedLevelsAreSubtotals="1" fieldPosition="0">
        <references count="2">
          <reference field="1" count="1">
            <x v="61"/>
          </reference>
          <reference field="6" count="1" selected="0">
            <x v="19"/>
          </reference>
        </references>
      </pivotArea>
    </format>
    <format dxfId="9531">
      <pivotArea collapsedLevelsAreSubtotals="1" fieldPosition="0">
        <references count="2">
          <reference field="1" count="1">
            <x v="62"/>
          </reference>
          <reference field="6" count="1" selected="0">
            <x v="19"/>
          </reference>
        </references>
      </pivotArea>
    </format>
    <format dxfId="9530">
      <pivotArea collapsedLevelsAreSubtotals="1" fieldPosition="0">
        <references count="2">
          <reference field="1" count="1">
            <x v="63"/>
          </reference>
          <reference field="6" count="1" selected="0">
            <x v="19"/>
          </reference>
        </references>
      </pivotArea>
    </format>
    <format dxfId="9529">
      <pivotArea collapsedLevelsAreSubtotals="1" fieldPosition="0">
        <references count="2">
          <reference field="1" count="1">
            <x v="64"/>
          </reference>
          <reference field="6" count="1" selected="0">
            <x v="19"/>
          </reference>
        </references>
      </pivotArea>
    </format>
    <format dxfId="9528">
      <pivotArea collapsedLevelsAreSubtotals="1" fieldPosition="0">
        <references count="2">
          <reference field="1" count="1">
            <x v="65"/>
          </reference>
          <reference field="6" count="1" selected="0">
            <x v="19"/>
          </reference>
        </references>
      </pivotArea>
    </format>
    <format dxfId="9527">
      <pivotArea collapsedLevelsAreSubtotals="1" fieldPosition="0">
        <references count="2">
          <reference field="1" count="1">
            <x v="66"/>
          </reference>
          <reference field="6" count="1" selected="0">
            <x v="19"/>
          </reference>
        </references>
      </pivotArea>
    </format>
    <format dxfId="9526">
      <pivotArea collapsedLevelsAreSubtotals="1" fieldPosition="0">
        <references count="2">
          <reference field="1" count="1">
            <x v="67"/>
          </reference>
          <reference field="6" count="1" selected="0">
            <x v="19"/>
          </reference>
        </references>
      </pivotArea>
    </format>
    <format dxfId="9525">
      <pivotArea collapsedLevelsAreSubtotals="1" fieldPosition="0">
        <references count="2">
          <reference field="1" count="1">
            <x v="68"/>
          </reference>
          <reference field="6" count="1" selected="0">
            <x v="19"/>
          </reference>
        </references>
      </pivotArea>
    </format>
    <format dxfId="9524">
      <pivotArea collapsedLevelsAreSubtotals="1" fieldPosition="0">
        <references count="2">
          <reference field="1" count="1">
            <x v="69"/>
          </reference>
          <reference field="6" count="1" selected="0">
            <x v="19"/>
          </reference>
        </references>
      </pivotArea>
    </format>
    <format dxfId="9523">
      <pivotArea collapsedLevelsAreSubtotals="1" fieldPosition="0">
        <references count="2">
          <reference field="1" count="1">
            <x v="70"/>
          </reference>
          <reference field="6" count="1" selected="0">
            <x v="19"/>
          </reference>
        </references>
      </pivotArea>
    </format>
    <format dxfId="9522">
      <pivotArea collapsedLevelsAreSubtotals="1" fieldPosition="0">
        <references count="2">
          <reference field="1" count="1">
            <x v="71"/>
          </reference>
          <reference field="6" count="1" selected="0">
            <x v="19"/>
          </reference>
        </references>
      </pivotArea>
    </format>
    <format dxfId="9521">
      <pivotArea collapsedLevelsAreSubtotals="1" fieldPosition="0">
        <references count="2">
          <reference field="1" count="1">
            <x v="72"/>
          </reference>
          <reference field="6" count="1" selected="0">
            <x v="19"/>
          </reference>
        </references>
      </pivotArea>
    </format>
    <format dxfId="9520">
      <pivotArea collapsedLevelsAreSubtotals="1" fieldPosition="0">
        <references count="2">
          <reference field="1" count="1">
            <x v="73"/>
          </reference>
          <reference field="6" count="1" selected="0">
            <x v="19"/>
          </reference>
        </references>
      </pivotArea>
    </format>
    <format dxfId="9519">
      <pivotArea collapsedLevelsAreSubtotals="1" fieldPosition="0">
        <references count="2">
          <reference field="1" count="1">
            <x v="74"/>
          </reference>
          <reference field="6" count="1" selected="0">
            <x v="19"/>
          </reference>
        </references>
      </pivotArea>
    </format>
    <format dxfId="9518">
      <pivotArea collapsedLevelsAreSubtotals="1" fieldPosition="0">
        <references count="2">
          <reference field="1" count="1">
            <x v="75"/>
          </reference>
          <reference field="6" count="1" selected="0">
            <x v="19"/>
          </reference>
        </references>
      </pivotArea>
    </format>
    <format dxfId="9517">
      <pivotArea collapsedLevelsAreSubtotals="1" fieldPosition="0">
        <references count="2">
          <reference field="1" count="1">
            <x v="76"/>
          </reference>
          <reference field="6" count="1" selected="0">
            <x v="19"/>
          </reference>
        </references>
      </pivotArea>
    </format>
    <format dxfId="9516">
      <pivotArea collapsedLevelsAreSubtotals="1" fieldPosition="0">
        <references count="2">
          <reference field="1" count="1">
            <x v="77"/>
          </reference>
          <reference field="6" count="1" selected="0">
            <x v="19"/>
          </reference>
        </references>
      </pivotArea>
    </format>
    <format dxfId="9515">
      <pivotArea collapsedLevelsAreSubtotals="1" fieldPosition="0">
        <references count="2">
          <reference field="1" count="1">
            <x v="78"/>
          </reference>
          <reference field="6" count="1" selected="0">
            <x v="19"/>
          </reference>
        </references>
      </pivotArea>
    </format>
    <format dxfId="9514">
      <pivotArea collapsedLevelsAreSubtotals="1" fieldPosition="0">
        <references count="2">
          <reference field="1" count="1">
            <x v="79"/>
          </reference>
          <reference field="6" count="1" selected="0">
            <x v="19"/>
          </reference>
        </references>
      </pivotArea>
    </format>
    <format dxfId="9513">
      <pivotArea collapsedLevelsAreSubtotals="1" fieldPosition="0">
        <references count="2">
          <reference field="1" count="1">
            <x v="80"/>
          </reference>
          <reference field="6" count="1" selected="0">
            <x v="19"/>
          </reference>
        </references>
      </pivotArea>
    </format>
    <format dxfId="9512">
      <pivotArea collapsedLevelsAreSubtotals="1" fieldPosition="0">
        <references count="2">
          <reference field="1" count="1">
            <x v="81"/>
          </reference>
          <reference field="6" count="1" selected="0">
            <x v="19"/>
          </reference>
        </references>
      </pivotArea>
    </format>
    <format dxfId="9511">
      <pivotArea collapsedLevelsAreSubtotals="1" fieldPosition="0">
        <references count="2">
          <reference field="1" count="1">
            <x v="82"/>
          </reference>
          <reference field="6" count="1" selected="0">
            <x v="19"/>
          </reference>
        </references>
      </pivotArea>
    </format>
    <format dxfId="9510">
      <pivotArea collapsedLevelsAreSubtotals="1" fieldPosition="0">
        <references count="2">
          <reference field="1" count="1">
            <x v="83"/>
          </reference>
          <reference field="6" count="1" selected="0">
            <x v="19"/>
          </reference>
        </references>
      </pivotArea>
    </format>
    <format dxfId="9509">
      <pivotArea collapsedLevelsAreSubtotals="1" fieldPosition="0">
        <references count="2">
          <reference field="1" count="1">
            <x v="84"/>
          </reference>
          <reference field="6" count="1" selected="0">
            <x v="19"/>
          </reference>
        </references>
      </pivotArea>
    </format>
    <format dxfId="9508">
      <pivotArea collapsedLevelsAreSubtotals="1" fieldPosition="0">
        <references count="2">
          <reference field="1" count="1">
            <x v="85"/>
          </reference>
          <reference field="6" count="1" selected="0">
            <x v="19"/>
          </reference>
        </references>
      </pivotArea>
    </format>
    <format dxfId="9507">
      <pivotArea collapsedLevelsAreSubtotals="1" fieldPosition="0">
        <references count="2">
          <reference field="1" count="1">
            <x v="86"/>
          </reference>
          <reference field="6" count="1" selected="0">
            <x v="19"/>
          </reference>
        </references>
      </pivotArea>
    </format>
    <format dxfId="9506">
      <pivotArea collapsedLevelsAreSubtotals="1" fieldPosition="0">
        <references count="2">
          <reference field="1" count="1">
            <x v="87"/>
          </reference>
          <reference field="6" count="1" selected="0">
            <x v="19"/>
          </reference>
        </references>
      </pivotArea>
    </format>
    <format dxfId="9505">
      <pivotArea collapsedLevelsAreSubtotals="1" fieldPosition="0">
        <references count="2">
          <reference field="1" count="1">
            <x v="88"/>
          </reference>
          <reference field="6" count="1" selected="0">
            <x v="19"/>
          </reference>
        </references>
      </pivotArea>
    </format>
    <format dxfId="9504">
      <pivotArea collapsedLevelsAreSubtotals="1" fieldPosition="0">
        <references count="2">
          <reference field="1" count="1">
            <x v="89"/>
          </reference>
          <reference field="6" count="1" selected="0">
            <x v="19"/>
          </reference>
        </references>
      </pivotArea>
    </format>
    <format dxfId="9503">
      <pivotArea collapsedLevelsAreSubtotals="1" fieldPosition="0">
        <references count="2">
          <reference field="1" count="1">
            <x v="90"/>
          </reference>
          <reference field="6" count="1" selected="0">
            <x v="19"/>
          </reference>
        </references>
      </pivotArea>
    </format>
    <format dxfId="9502">
      <pivotArea collapsedLevelsAreSubtotals="1" fieldPosition="0">
        <references count="2">
          <reference field="1" count="1">
            <x v="91"/>
          </reference>
          <reference field="6" count="1" selected="0">
            <x v="19"/>
          </reference>
        </references>
      </pivotArea>
    </format>
    <format dxfId="9501">
      <pivotArea collapsedLevelsAreSubtotals="1" fieldPosition="0">
        <references count="2">
          <reference field="1" count="1">
            <x v="92"/>
          </reference>
          <reference field="6" count="1" selected="0">
            <x v="19"/>
          </reference>
        </references>
      </pivotArea>
    </format>
    <format dxfId="9500">
      <pivotArea collapsedLevelsAreSubtotals="1" fieldPosition="0">
        <references count="2">
          <reference field="1" count="1">
            <x v="93"/>
          </reference>
          <reference field="6" count="1" selected="0">
            <x v="19"/>
          </reference>
        </references>
      </pivotArea>
    </format>
    <format dxfId="9499">
      <pivotArea collapsedLevelsAreSubtotals="1" fieldPosition="0">
        <references count="2">
          <reference field="1" count="1">
            <x v="94"/>
          </reference>
          <reference field="6" count="1" selected="0">
            <x v="19"/>
          </reference>
        </references>
      </pivotArea>
    </format>
    <format dxfId="9498">
      <pivotArea collapsedLevelsAreSubtotals="1" fieldPosition="0">
        <references count="2">
          <reference field="1" count="1">
            <x v="95"/>
          </reference>
          <reference field="6" count="1" selected="0">
            <x v="19"/>
          </reference>
        </references>
      </pivotArea>
    </format>
    <format dxfId="9497">
      <pivotArea collapsedLevelsAreSubtotals="1" fieldPosition="0">
        <references count="2">
          <reference field="1" count="1">
            <x v="0"/>
          </reference>
          <reference field="6" count="1" selected="0">
            <x v="20"/>
          </reference>
        </references>
      </pivotArea>
    </format>
    <format dxfId="9496">
      <pivotArea collapsedLevelsAreSubtotals="1" fieldPosition="0">
        <references count="2">
          <reference field="1" count="1">
            <x v="1"/>
          </reference>
          <reference field="6" count="1" selected="0">
            <x v="20"/>
          </reference>
        </references>
      </pivotArea>
    </format>
    <format dxfId="9495">
      <pivotArea collapsedLevelsAreSubtotals="1" fieldPosition="0">
        <references count="2">
          <reference field="1" count="1">
            <x v="2"/>
          </reference>
          <reference field="6" count="1" selected="0">
            <x v="20"/>
          </reference>
        </references>
      </pivotArea>
    </format>
    <format dxfId="9494">
      <pivotArea collapsedLevelsAreSubtotals="1" fieldPosition="0">
        <references count="2">
          <reference field="1" count="1">
            <x v="3"/>
          </reference>
          <reference field="6" count="1" selected="0">
            <x v="20"/>
          </reference>
        </references>
      </pivotArea>
    </format>
    <format dxfId="9493">
      <pivotArea collapsedLevelsAreSubtotals="1" fieldPosition="0">
        <references count="2">
          <reference field="1" count="1">
            <x v="4"/>
          </reference>
          <reference field="6" count="1" selected="0">
            <x v="20"/>
          </reference>
        </references>
      </pivotArea>
    </format>
    <format dxfId="9492">
      <pivotArea collapsedLevelsAreSubtotals="1" fieldPosition="0">
        <references count="2">
          <reference field="1" count="1">
            <x v="5"/>
          </reference>
          <reference field="6" count="1" selected="0">
            <x v="20"/>
          </reference>
        </references>
      </pivotArea>
    </format>
    <format dxfId="9491">
      <pivotArea collapsedLevelsAreSubtotals="1" fieldPosition="0">
        <references count="2">
          <reference field="1" count="1">
            <x v="6"/>
          </reference>
          <reference field="6" count="1" selected="0">
            <x v="20"/>
          </reference>
        </references>
      </pivotArea>
    </format>
    <format dxfId="9490">
      <pivotArea collapsedLevelsAreSubtotals="1" fieldPosition="0">
        <references count="2">
          <reference field="1" count="1">
            <x v="7"/>
          </reference>
          <reference field="6" count="1" selected="0">
            <x v="20"/>
          </reference>
        </references>
      </pivotArea>
    </format>
    <format dxfId="9489">
      <pivotArea collapsedLevelsAreSubtotals="1" fieldPosition="0">
        <references count="2">
          <reference field="1" count="1">
            <x v="8"/>
          </reference>
          <reference field="6" count="1" selected="0">
            <x v="20"/>
          </reference>
        </references>
      </pivotArea>
    </format>
    <format dxfId="9488">
      <pivotArea collapsedLevelsAreSubtotals="1" fieldPosition="0">
        <references count="2">
          <reference field="1" count="1">
            <x v="9"/>
          </reference>
          <reference field="6" count="1" selected="0">
            <x v="20"/>
          </reference>
        </references>
      </pivotArea>
    </format>
    <format dxfId="9487">
      <pivotArea collapsedLevelsAreSubtotals="1" fieldPosition="0">
        <references count="2">
          <reference field="1" count="1">
            <x v="10"/>
          </reference>
          <reference field="6" count="1" selected="0">
            <x v="20"/>
          </reference>
        </references>
      </pivotArea>
    </format>
    <format dxfId="9486">
      <pivotArea collapsedLevelsAreSubtotals="1" fieldPosition="0">
        <references count="2">
          <reference field="1" count="1">
            <x v="11"/>
          </reference>
          <reference field="6" count="1" selected="0">
            <x v="20"/>
          </reference>
        </references>
      </pivotArea>
    </format>
    <format dxfId="9485">
      <pivotArea collapsedLevelsAreSubtotals="1" fieldPosition="0">
        <references count="2">
          <reference field="1" count="1">
            <x v="12"/>
          </reference>
          <reference field="6" count="1" selected="0">
            <x v="20"/>
          </reference>
        </references>
      </pivotArea>
    </format>
    <format dxfId="9484">
      <pivotArea collapsedLevelsAreSubtotals="1" fieldPosition="0">
        <references count="2">
          <reference field="1" count="1">
            <x v="13"/>
          </reference>
          <reference field="6" count="1" selected="0">
            <x v="20"/>
          </reference>
        </references>
      </pivotArea>
    </format>
    <format dxfId="9483">
      <pivotArea collapsedLevelsAreSubtotals="1" fieldPosition="0">
        <references count="2">
          <reference field="1" count="1">
            <x v="14"/>
          </reference>
          <reference field="6" count="1" selected="0">
            <x v="20"/>
          </reference>
        </references>
      </pivotArea>
    </format>
    <format dxfId="9482">
      <pivotArea collapsedLevelsAreSubtotals="1" fieldPosition="0">
        <references count="2">
          <reference field="1" count="1">
            <x v="15"/>
          </reference>
          <reference field="6" count="1" selected="0">
            <x v="20"/>
          </reference>
        </references>
      </pivotArea>
    </format>
    <format dxfId="9481">
      <pivotArea collapsedLevelsAreSubtotals="1" fieldPosition="0">
        <references count="2">
          <reference field="1" count="1">
            <x v="16"/>
          </reference>
          <reference field="6" count="1" selected="0">
            <x v="20"/>
          </reference>
        </references>
      </pivotArea>
    </format>
    <format dxfId="9480">
      <pivotArea collapsedLevelsAreSubtotals="1" fieldPosition="0">
        <references count="2">
          <reference field="1" count="1">
            <x v="17"/>
          </reference>
          <reference field="6" count="1" selected="0">
            <x v="20"/>
          </reference>
        </references>
      </pivotArea>
    </format>
    <format dxfId="9479">
      <pivotArea collapsedLevelsAreSubtotals="1" fieldPosition="0">
        <references count="2">
          <reference field="1" count="1">
            <x v="18"/>
          </reference>
          <reference field="6" count="1" selected="0">
            <x v="20"/>
          </reference>
        </references>
      </pivotArea>
    </format>
    <format dxfId="9478">
      <pivotArea collapsedLevelsAreSubtotals="1" fieldPosition="0">
        <references count="2">
          <reference field="1" count="1">
            <x v="19"/>
          </reference>
          <reference field="6" count="1" selected="0">
            <x v="20"/>
          </reference>
        </references>
      </pivotArea>
    </format>
    <format dxfId="9477">
      <pivotArea collapsedLevelsAreSubtotals="1" fieldPosition="0">
        <references count="2">
          <reference field="1" count="1">
            <x v="20"/>
          </reference>
          <reference field="6" count="1" selected="0">
            <x v="20"/>
          </reference>
        </references>
      </pivotArea>
    </format>
    <format dxfId="9476">
      <pivotArea collapsedLevelsAreSubtotals="1" fieldPosition="0">
        <references count="2">
          <reference field="1" count="1">
            <x v="21"/>
          </reference>
          <reference field="6" count="1" selected="0">
            <x v="20"/>
          </reference>
        </references>
      </pivotArea>
    </format>
    <format dxfId="9475">
      <pivotArea collapsedLevelsAreSubtotals="1" fieldPosition="0">
        <references count="2">
          <reference field="1" count="1">
            <x v="22"/>
          </reference>
          <reference field="6" count="1" selected="0">
            <x v="20"/>
          </reference>
        </references>
      </pivotArea>
    </format>
    <format dxfId="9474">
      <pivotArea collapsedLevelsAreSubtotals="1" fieldPosition="0">
        <references count="2">
          <reference field="1" count="1">
            <x v="23"/>
          </reference>
          <reference field="6" count="1" selected="0">
            <x v="20"/>
          </reference>
        </references>
      </pivotArea>
    </format>
    <format dxfId="9473">
      <pivotArea collapsedLevelsAreSubtotals="1" fieldPosition="0">
        <references count="2">
          <reference field="1" count="1">
            <x v="24"/>
          </reference>
          <reference field="6" count="1" selected="0">
            <x v="20"/>
          </reference>
        </references>
      </pivotArea>
    </format>
    <format dxfId="9472">
      <pivotArea collapsedLevelsAreSubtotals="1" fieldPosition="0">
        <references count="2">
          <reference field="1" count="1">
            <x v="25"/>
          </reference>
          <reference field="6" count="1" selected="0">
            <x v="20"/>
          </reference>
        </references>
      </pivotArea>
    </format>
    <format dxfId="9471">
      <pivotArea collapsedLevelsAreSubtotals="1" fieldPosition="0">
        <references count="2">
          <reference field="1" count="1">
            <x v="26"/>
          </reference>
          <reference field="6" count="1" selected="0">
            <x v="20"/>
          </reference>
        </references>
      </pivotArea>
    </format>
    <format dxfId="9470">
      <pivotArea collapsedLevelsAreSubtotals="1" fieldPosition="0">
        <references count="2">
          <reference field="1" count="1">
            <x v="27"/>
          </reference>
          <reference field="6" count="1" selected="0">
            <x v="20"/>
          </reference>
        </references>
      </pivotArea>
    </format>
    <format dxfId="9469">
      <pivotArea collapsedLevelsAreSubtotals="1" fieldPosition="0">
        <references count="2">
          <reference field="1" count="1">
            <x v="28"/>
          </reference>
          <reference field="6" count="1" selected="0">
            <x v="20"/>
          </reference>
        </references>
      </pivotArea>
    </format>
    <format dxfId="9468">
      <pivotArea collapsedLevelsAreSubtotals="1" fieldPosition="0">
        <references count="2">
          <reference field="1" count="1">
            <x v="29"/>
          </reference>
          <reference field="6" count="1" selected="0">
            <x v="20"/>
          </reference>
        </references>
      </pivotArea>
    </format>
    <format dxfId="9467">
      <pivotArea collapsedLevelsAreSubtotals="1" fieldPosition="0">
        <references count="2">
          <reference field="1" count="1">
            <x v="30"/>
          </reference>
          <reference field="6" count="1" selected="0">
            <x v="20"/>
          </reference>
        </references>
      </pivotArea>
    </format>
    <format dxfId="9466">
      <pivotArea collapsedLevelsAreSubtotals="1" fieldPosition="0">
        <references count="2">
          <reference field="1" count="1">
            <x v="31"/>
          </reference>
          <reference field="6" count="1" selected="0">
            <x v="20"/>
          </reference>
        </references>
      </pivotArea>
    </format>
    <format dxfId="9465">
      <pivotArea collapsedLevelsAreSubtotals="1" fieldPosition="0">
        <references count="2">
          <reference field="1" count="1">
            <x v="32"/>
          </reference>
          <reference field="6" count="1" selected="0">
            <x v="20"/>
          </reference>
        </references>
      </pivotArea>
    </format>
    <format dxfId="9464">
      <pivotArea collapsedLevelsAreSubtotals="1" fieldPosition="0">
        <references count="2">
          <reference field="1" count="1">
            <x v="33"/>
          </reference>
          <reference field="6" count="1" selected="0">
            <x v="20"/>
          </reference>
        </references>
      </pivotArea>
    </format>
    <format dxfId="9463">
      <pivotArea collapsedLevelsAreSubtotals="1" fieldPosition="0">
        <references count="2">
          <reference field="1" count="1">
            <x v="34"/>
          </reference>
          <reference field="6" count="1" selected="0">
            <x v="20"/>
          </reference>
        </references>
      </pivotArea>
    </format>
    <format dxfId="9462">
      <pivotArea collapsedLevelsAreSubtotals="1" fieldPosition="0">
        <references count="2">
          <reference field="1" count="1">
            <x v="35"/>
          </reference>
          <reference field="6" count="1" selected="0">
            <x v="20"/>
          </reference>
        </references>
      </pivotArea>
    </format>
    <format dxfId="9461">
      <pivotArea collapsedLevelsAreSubtotals="1" fieldPosition="0">
        <references count="2">
          <reference field="1" count="1">
            <x v="36"/>
          </reference>
          <reference field="6" count="1" selected="0">
            <x v="20"/>
          </reference>
        </references>
      </pivotArea>
    </format>
    <format dxfId="9460">
      <pivotArea collapsedLevelsAreSubtotals="1" fieldPosition="0">
        <references count="2">
          <reference field="1" count="1">
            <x v="37"/>
          </reference>
          <reference field="6" count="1" selected="0">
            <x v="20"/>
          </reference>
        </references>
      </pivotArea>
    </format>
    <format dxfId="9459">
      <pivotArea collapsedLevelsAreSubtotals="1" fieldPosition="0">
        <references count="2">
          <reference field="1" count="1">
            <x v="38"/>
          </reference>
          <reference field="6" count="1" selected="0">
            <x v="20"/>
          </reference>
        </references>
      </pivotArea>
    </format>
    <format dxfId="9458">
      <pivotArea collapsedLevelsAreSubtotals="1" fieldPosition="0">
        <references count="2">
          <reference field="1" count="1">
            <x v="39"/>
          </reference>
          <reference field="6" count="1" selected="0">
            <x v="20"/>
          </reference>
        </references>
      </pivotArea>
    </format>
    <format dxfId="9457">
      <pivotArea collapsedLevelsAreSubtotals="1" fieldPosition="0">
        <references count="2">
          <reference field="1" count="1">
            <x v="40"/>
          </reference>
          <reference field="6" count="1" selected="0">
            <x v="20"/>
          </reference>
        </references>
      </pivotArea>
    </format>
    <format dxfId="9456">
      <pivotArea collapsedLevelsAreSubtotals="1" fieldPosition="0">
        <references count="2">
          <reference field="1" count="1">
            <x v="41"/>
          </reference>
          <reference field="6" count="1" selected="0">
            <x v="20"/>
          </reference>
        </references>
      </pivotArea>
    </format>
    <format dxfId="9455">
      <pivotArea collapsedLevelsAreSubtotals="1" fieldPosition="0">
        <references count="2">
          <reference field="1" count="1">
            <x v="42"/>
          </reference>
          <reference field="6" count="1" selected="0">
            <x v="20"/>
          </reference>
        </references>
      </pivotArea>
    </format>
    <format dxfId="9454">
      <pivotArea collapsedLevelsAreSubtotals="1" fieldPosition="0">
        <references count="2">
          <reference field="1" count="1">
            <x v="43"/>
          </reference>
          <reference field="6" count="1" selected="0">
            <x v="20"/>
          </reference>
        </references>
      </pivotArea>
    </format>
    <format dxfId="9453">
      <pivotArea collapsedLevelsAreSubtotals="1" fieldPosition="0">
        <references count="2">
          <reference field="1" count="1">
            <x v="44"/>
          </reference>
          <reference field="6" count="1" selected="0">
            <x v="20"/>
          </reference>
        </references>
      </pivotArea>
    </format>
    <format dxfId="9452">
      <pivotArea collapsedLevelsAreSubtotals="1" fieldPosition="0">
        <references count="2">
          <reference field="1" count="1">
            <x v="45"/>
          </reference>
          <reference field="6" count="1" selected="0">
            <x v="20"/>
          </reference>
        </references>
      </pivotArea>
    </format>
    <format dxfId="9451">
      <pivotArea collapsedLevelsAreSubtotals="1" fieldPosition="0">
        <references count="2">
          <reference field="1" count="1">
            <x v="46"/>
          </reference>
          <reference field="6" count="1" selected="0">
            <x v="20"/>
          </reference>
        </references>
      </pivotArea>
    </format>
    <format dxfId="9450">
      <pivotArea collapsedLevelsAreSubtotals="1" fieldPosition="0">
        <references count="2">
          <reference field="1" count="1">
            <x v="47"/>
          </reference>
          <reference field="6" count="1" selected="0">
            <x v="20"/>
          </reference>
        </references>
      </pivotArea>
    </format>
    <format dxfId="9449">
      <pivotArea collapsedLevelsAreSubtotals="1" fieldPosition="0">
        <references count="2">
          <reference field="1" count="1">
            <x v="48"/>
          </reference>
          <reference field="6" count="1" selected="0">
            <x v="20"/>
          </reference>
        </references>
      </pivotArea>
    </format>
    <format dxfId="9448">
      <pivotArea collapsedLevelsAreSubtotals="1" fieldPosition="0">
        <references count="2">
          <reference field="1" count="1">
            <x v="49"/>
          </reference>
          <reference field="6" count="1" selected="0">
            <x v="20"/>
          </reference>
        </references>
      </pivotArea>
    </format>
    <format dxfId="9447">
      <pivotArea collapsedLevelsAreSubtotals="1" fieldPosition="0">
        <references count="2">
          <reference field="1" count="1">
            <x v="50"/>
          </reference>
          <reference field="6" count="1" selected="0">
            <x v="20"/>
          </reference>
        </references>
      </pivotArea>
    </format>
    <format dxfId="9446">
      <pivotArea collapsedLevelsAreSubtotals="1" fieldPosition="0">
        <references count="2">
          <reference field="1" count="1">
            <x v="51"/>
          </reference>
          <reference field="6" count="1" selected="0">
            <x v="20"/>
          </reference>
        </references>
      </pivotArea>
    </format>
    <format dxfId="9445">
      <pivotArea collapsedLevelsAreSubtotals="1" fieldPosition="0">
        <references count="2">
          <reference field="1" count="1">
            <x v="52"/>
          </reference>
          <reference field="6" count="1" selected="0">
            <x v="20"/>
          </reference>
        </references>
      </pivotArea>
    </format>
    <format dxfId="9444">
      <pivotArea collapsedLevelsAreSubtotals="1" fieldPosition="0">
        <references count="2">
          <reference field="1" count="1">
            <x v="53"/>
          </reference>
          <reference field="6" count="1" selected="0">
            <x v="20"/>
          </reference>
        </references>
      </pivotArea>
    </format>
    <format dxfId="9443">
      <pivotArea collapsedLevelsAreSubtotals="1" fieldPosition="0">
        <references count="2">
          <reference field="1" count="1">
            <x v="54"/>
          </reference>
          <reference field="6" count="1" selected="0">
            <x v="20"/>
          </reference>
        </references>
      </pivotArea>
    </format>
    <format dxfId="9442">
      <pivotArea collapsedLevelsAreSubtotals="1" fieldPosition="0">
        <references count="2">
          <reference field="1" count="1">
            <x v="55"/>
          </reference>
          <reference field="6" count="1" selected="0">
            <x v="20"/>
          </reference>
        </references>
      </pivotArea>
    </format>
    <format dxfId="9441">
      <pivotArea collapsedLevelsAreSubtotals="1" fieldPosition="0">
        <references count="2">
          <reference field="1" count="1">
            <x v="56"/>
          </reference>
          <reference field="6" count="1" selected="0">
            <x v="20"/>
          </reference>
        </references>
      </pivotArea>
    </format>
    <format dxfId="9440">
      <pivotArea collapsedLevelsAreSubtotals="1" fieldPosition="0">
        <references count="2">
          <reference field="1" count="1">
            <x v="57"/>
          </reference>
          <reference field="6" count="1" selected="0">
            <x v="20"/>
          </reference>
        </references>
      </pivotArea>
    </format>
    <format dxfId="9439">
      <pivotArea collapsedLevelsAreSubtotals="1" fieldPosition="0">
        <references count="2">
          <reference field="1" count="1">
            <x v="58"/>
          </reference>
          <reference field="6" count="1" selected="0">
            <x v="20"/>
          </reference>
        </references>
      </pivotArea>
    </format>
    <format dxfId="9438">
      <pivotArea collapsedLevelsAreSubtotals="1" fieldPosition="0">
        <references count="2">
          <reference field="1" count="1">
            <x v="59"/>
          </reference>
          <reference field="6" count="1" selected="0">
            <x v="20"/>
          </reference>
        </references>
      </pivotArea>
    </format>
    <format dxfId="9437">
      <pivotArea collapsedLevelsAreSubtotals="1" fieldPosition="0">
        <references count="2">
          <reference field="1" count="1">
            <x v="60"/>
          </reference>
          <reference field="6" count="1" selected="0">
            <x v="20"/>
          </reference>
        </references>
      </pivotArea>
    </format>
    <format dxfId="9436">
      <pivotArea collapsedLevelsAreSubtotals="1" fieldPosition="0">
        <references count="2">
          <reference field="1" count="1">
            <x v="61"/>
          </reference>
          <reference field="6" count="1" selected="0">
            <x v="20"/>
          </reference>
        </references>
      </pivotArea>
    </format>
    <format dxfId="9435">
      <pivotArea collapsedLevelsAreSubtotals="1" fieldPosition="0">
        <references count="2">
          <reference field="1" count="1">
            <x v="62"/>
          </reference>
          <reference field="6" count="1" selected="0">
            <x v="20"/>
          </reference>
        </references>
      </pivotArea>
    </format>
    <format dxfId="9434">
      <pivotArea collapsedLevelsAreSubtotals="1" fieldPosition="0">
        <references count="2">
          <reference field="1" count="1">
            <x v="63"/>
          </reference>
          <reference field="6" count="1" selected="0">
            <x v="20"/>
          </reference>
        </references>
      </pivotArea>
    </format>
    <format dxfId="9433">
      <pivotArea collapsedLevelsAreSubtotals="1" fieldPosition="0">
        <references count="2">
          <reference field="1" count="1">
            <x v="64"/>
          </reference>
          <reference field="6" count="1" selected="0">
            <x v="20"/>
          </reference>
        </references>
      </pivotArea>
    </format>
    <format dxfId="9432">
      <pivotArea collapsedLevelsAreSubtotals="1" fieldPosition="0">
        <references count="2">
          <reference field="1" count="1">
            <x v="65"/>
          </reference>
          <reference field="6" count="1" selected="0">
            <x v="20"/>
          </reference>
        </references>
      </pivotArea>
    </format>
    <format dxfId="9431">
      <pivotArea collapsedLevelsAreSubtotals="1" fieldPosition="0">
        <references count="2">
          <reference field="1" count="1">
            <x v="66"/>
          </reference>
          <reference field="6" count="1" selected="0">
            <x v="20"/>
          </reference>
        </references>
      </pivotArea>
    </format>
    <format dxfId="9430">
      <pivotArea collapsedLevelsAreSubtotals="1" fieldPosition="0">
        <references count="2">
          <reference field="1" count="1">
            <x v="67"/>
          </reference>
          <reference field="6" count="1" selected="0">
            <x v="20"/>
          </reference>
        </references>
      </pivotArea>
    </format>
    <format dxfId="9429">
      <pivotArea collapsedLevelsAreSubtotals="1" fieldPosition="0">
        <references count="2">
          <reference field="1" count="1">
            <x v="68"/>
          </reference>
          <reference field="6" count="1" selected="0">
            <x v="20"/>
          </reference>
        </references>
      </pivotArea>
    </format>
    <format dxfId="9428">
      <pivotArea collapsedLevelsAreSubtotals="1" fieldPosition="0">
        <references count="2">
          <reference field="1" count="1">
            <x v="69"/>
          </reference>
          <reference field="6" count="1" selected="0">
            <x v="20"/>
          </reference>
        </references>
      </pivotArea>
    </format>
    <format dxfId="9427">
      <pivotArea collapsedLevelsAreSubtotals="1" fieldPosition="0">
        <references count="2">
          <reference field="1" count="1">
            <x v="70"/>
          </reference>
          <reference field="6" count="1" selected="0">
            <x v="20"/>
          </reference>
        </references>
      </pivotArea>
    </format>
    <format dxfId="9426">
      <pivotArea collapsedLevelsAreSubtotals="1" fieldPosition="0">
        <references count="2">
          <reference field="1" count="1">
            <x v="71"/>
          </reference>
          <reference field="6" count="1" selected="0">
            <x v="20"/>
          </reference>
        </references>
      </pivotArea>
    </format>
    <format dxfId="9425">
      <pivotArea collapsedLevelsAreSubtotals="1" fieldPosition="0">
        <references count="2">
          <reference field="1" count="1">
            <x v="72"/>
          </reference>
          <reference field="6" count="1" selected="0">
            <x v="20"/>
          </reference>
        </references>
      </pivotArea>
    </format>
    <format dxfId="9424">
      <pivotArea collapsedLevelsAreSubtotals="1" fieldPosition="0">
        <references count="2">
          <reference field="1" count="1">
            <x v="73"/>
          </reference>
          <reference field="6" count="1" selected="0">
            <x v="20"/>
          </reference>
        </references>
      </pivotArea>
    </format>
    <format dxfId="9423">
      <pivotArea collapsedLevelsAreSubtotals="1" fieldPosition="0">
        <references count="2">
          <reference field="1" count="1">
            <x v="74"/>
          </reference>
          <reference field="6" count="1" selected="0">
            <x v="20"/>
          </reference>
        </references>
      </pivotArea>
    </format>
    <format dxfId="9422">
      <pivotArea collapsedLevelsAreSubtotals="1" fieldPosition="0">
        <references count="2">
          <reference field="1" count="1">
            <x v="75"/>
          </reference>
          <reference field="6" count="1" selected="0">
            <x v="20"/>
          </reference>
        </references>
      </pivotArea>
    </format>
    <format dxfId="9421">
      <pivotArea collapsedLevelsAreSubtotals="1" fieldPosition="0">
        <references count="2">
          <reference field="1" count="1">
            <x v="76"/>
          </reference>
          <reference field="6" count="1" selected="0">
            <x v="20"/>
          </reference>
        </references>
      </pivotArea>
    </format>
    <format dxfId="9420">
      <pivotArea collapsedLevelsAreSubtotals="1" fieldPosition="0">
        <references count="2">
          <reference field="1" count="1">
            <x v="77"/>
          </reference>
          <reference field="6" count="1" selected="0">
            <x v="20"/>
          </reference>
        </references>
      </pivotArea>
    </format>
    <format dxfId="9419">
      <pivotArea collapsedLevelsAreSubtotals="1" fieldPosition="0">
        <references count="2">
          <reference field="1" count="1">
            <x v="78"/>
          </reference>
          <reference field="6" count="1" selected="0">
            <x v="20"/>
          </reference>
        </references>
      </pivotArea>
    </format>
    <format dxfId="9418">
      <pivotArea collapsedLevelsAreSubtotals="1" fieldPosition="0">
        <references count="2">
          <reference field="1" count="1">
            <x v="79"/>
          </reference>
          <reference field="6" count="1" selected="0">
            <x v="20"/>
          </reference>
        </references>
      </pivotArea>
    </format>
    <format dxfId="9417">
      <pivotArea collapsedLevelsAreSubtotals="1" fieldPosition="0">
        <references count="2">
          <reference field="1" count="1">
            <x v="80"/>
          </reference>
          <reference field="6" count="1" selected="0">
            <x v="20"/>
          </reference>
        </references>
      </pivotArea>
    </format>
    <format dxfId="9416">
      <pivotArea collapsedLevelsAreSubtotals="1" fieldPosition="0">
        <references count="2">
          <reference field="1" count="1">
            <x v="81"/>
          </reference>
          <reference field="6" count="1" selected="0">
            <x v="20"/>
          </reference>
        </references>
      </pivotArea>
    </format>
    <format dxfId="9415">
      <pivotArea collapsedLevelsAreSubtotals="1" fieldPosition="0">
        <references count="2">
          <reference field="1" count="1">
            <x v="82"/>
          </reference>
          <reference field="6" count="1" selected="0">
            <x v="20"/>
          </reference>
        </references>
      </pivotArea>
    </format>
    <format dxfId="9414">
      <pivotArea collapsedLevelsAreSubtotals="1" fieldPosition="0">
        <references count="2">
          <reference field="1" count="1">
            <x v="83"/>
          </reference>
          <reference field="6" count="1" selected="0">
            <x v="20"/>
          </reference>
        </references>
      </pivotArea>
    </format>
    <format dxfId="9413">
      <pivotArea collapsedLevelsAreSubtotals="1" fieldPosition="0">
        <references count="2">
          <reference field="1" count="1">
            <x v="84"/>
          </reference>
          <reference field="6" count="1" selected="0">
            <x v="20"/>
          </reference>
        </references>
      </pivotArea>
    </format>
    <format dxfId="9412">
      <pivotArea collapsedLevelsAreSubtotals="1" fieldPosition="0">
        <references count="2">
          <reference field="1" count="1">
            <x v="85"/>
          </reference>
          <reference field="6" count="1" selected="0">
            <x v="20"/>
          </reference>
        </references>
      </pivotArea>
    </format>
    <format dxfId="9411">
      <pivotArea collapsedLevelsAreSubtotals="1" fieldPosition="0">
        <references count="2">
          <reference field="1" count="1">
            <x v="86"/>
          </reference>
          <reference field="6" count="1" selected="0">
            <x v="20"/>
          </reference>
        </references>
      </pivotArea>
    </format>
    <format dxfId="9410">
      <pivotArea collapsedLevelsAreSubtotals="1" fieldPosition="0">
        <references count="2">
          <reference field="1" count="1">
            <x v="87"/>
          </reference>
          <reference field="6" count="1" selected="0">
            <x v="20"/>
          </reference>
        </references>
      </pivotArea>
    </format>
    <format dxfId="9409">
      <pivotArea collapsedLevelsAreSubtotals="1" fieldPosition="0">
        <references count="2">
          <reference field="1" count="1">
            <x v="88"/>
          </reference>
          <reference field="6" count="1" selected="0">
            <x v="20"/>
          </reference>
        </references>
      </pivotArea>
    </format>
    <format dxfId="9408">
      <pivotArea collapsedLevelsAreSubtotals="1" fieldPosition="0">
        <references count="2">
          <reference field="1" count="1">
            <x v="89"/>
          </reference>
          <reference field="6" count="1" selected="0">
            <x v="20"/>
          </reference>
        </references>
      </pivotArea>
    </format>
    <format dxfId="9407">
      <pivotArea collapsedLevelsAreSubtotals="1" fieldPosition="0">
        <references count="2">
          <reference field="1" count="1">
            <x v="90"/>
          </reference>
          <reference field="6" count="1" selected="0">
            <x v="20"/>
          </reference>
        </references>
      </pivotArea>
    </format>
    <format dxfId="9406">
      <pivotArea collapsedLevelsAreSubtotals="1" fieldPosition="0">
        <references count="2">
          <reference field="1" count="1">
            <x v="91"/>
          </reference>
          <reference field="6" count="1" selected="0">
            <x v="20"/>
          </reference>
        </references>
      </pivotArea>
    </format>
    <format dxfId="9405">
      <pivotArea collapsedLevelsAreSubtotals="1" fieldPosition="0">
        <references count="2">
          <reference field="1" count="1">
            <x v="92"/>
          </reference>
          <reference field="6" count="1" selected="0">
            <x v="20"/>
          </reference>
        </references>
      </pivotArea>
    </format>
    <format dxfId="9404">
      <pivotArea collapsedLevelsAreSubtotals="1" fieldPosition="0">
        <references count="2">
          <reference field="1" count="1">
            <x v="93"/>
          </reference>
          <reference field="6" count="1" selected="0">
            <x v="20"/>
          </reference>
        </references>
      </pivotArea>
    </format>
    <format dxfId="9403">
      <pivotArea collapsedLevelsAreSubtotals="1" fieldPosition="0">
        <references count="2">
          <reference field="1" count="1">
            <x v="94"/>
          </reference>
          <reference field="6" count="1" selected="0">
            <x v="20"/>
          </reference>
        </references>
      </pivotArea>
    </format>
    <format dxfId="9402">
      <pivotArea collapsedLevelsAreSubtotals="1" fieldPosition="0">
        <references count="2">
          <reference field="1" count="1">
            <x v="95"/>
          </reference>
          <reference field="6" count="1" selected="0">
            <x v="20"/>
          </reference>
        </references>
      </pivotArea>
    </format>
    <format dxfId="9401">
      <pivotArea collapsedLevelsAreSubtotals="1" fieldPosition="0">
        <references count="2">
          <reference field="1" count="1">
            <x v="0"/>
          </reference>
          <reference field="6" count="1" selected="0">
            <x v="21"/>
          </reference>
        </references>
      </pivotArea>
    </format>
    <format dxfId="9400">
      <pivotArea collapsedLevelsAreSubtotals="1" fieldPosition="0">
        <references count="2">
          <reference field="1" count="1">
            <x v="1"/>
          </reference>
          <reference field="6" count="1" selected="0">
            <x v="21"/>
          </reference>
        </references>
      </pivotArea>
    </format>
    <format dxfId="9399">
      <pivotArea collapsedLevelsAreSubtotals="1" fieldPosition="0">
        <references count="2">
          <reference field="1" count="1">
            <x v="2"/>
          </reference>
          <reference field="6" count="1" selected="0">
            <x v="21"/>
          </reference>
        </references>
      </pivotArea>
    </format>
    <format dxfId="9398">
      <pivotArea collapsedLevelsAreSubtotals="1" fieldPosition="0">
        <references count="2">
          <reference field="1" count="1">
            <x v="3"/>
          </reference>
          <reference field="6" count="1" selected="0">
            <x v="21"/>
          </reference>
        </references>
      </pivotArea>
    </format>
    <format dxfId="9397">
      <pivotArea collapsedLevelsAreSubtotals="1" fieldPosition="0">
        <references count="2">
          <reference field="1" count="1">
            <x v="4"/>
          </reference>
          <reference field="6" count="1" selected="0">
            <x v="21"/>
          </reference>
        </references>
      </pivotArea>
    </format>
    <format dxfId="9396">
      <pivotArea collapsedLevelsAreSubtotals="1" fieldPosition="0">
        <references count="2">
          <reference field="1" count="1">
            <x v="5"/>
          </reference>
          <reference field="6" count="1" selected="0">
            <x v="21"/>
          </reference>
        </references>
      </pivotArea>
    </format>
    <format dxfId="9395">
      <pivotArea collapsedLevelsAreSubtotals="1" fieldPosition="0">
        <references count="2">
          <reference field="1" count="1">
            <x v="6"/>
          </reference>
          <reference field="6" count="1" selected="0">
            <x v="21"/>
          </reference>
        </references>
      </pivotArea>
    </format>
    <format dxfId="9394">
      <pivotArea collapsedLevelsAreSubtotals="1" fieldPosition="0">
        <references count="2">
          <reference field="1" count="1">
            <x v="7"/>
          </reference>
          <reference field="6" count="1" selected="0">
            <x v="21"/>
          </reference>
        </references>
      </pivotArea>
    </format>
    <format dxfId="9393">
      <pivotArea collapsedLevelsAreSubtotals="1" fieldPosition="0">
        <references count="2">
          <reference field="1" count="1">
            <x v="8"/>
          </reference>
          <reference field="6" count="1" selected="0">
            <x v="21"/>
          </reference>
        </references>
      </pivotArea>
    </format>
    <format dxfId="9392">
      <pivotArea collapsedLevelsAreSubtotals="1" fieldPosition="0">
        <references count="2">
          <reference field="1" count="1">
            <x v="9"/>
          </reference>
          <reference field="6" count="1" selected="0">
            <x v="21"/>
          </reference>
        </references>
      </pivotArea>
    </format>
    <format dxfId="9391">
      <pivotArea collapsedLevelsAreSubtotals="1" fieldPosition="0">
        <references count="2">
          <reference field="1" count="1">
            <x v="10"/>
          </reference>
          <reference field="6" count="1" selected="0">
            <x v="21"/>
          </reference>
        </references>
      </pivotArea>
    </format>
    <format dxfId="9390">
      <pivotArea collapsedLevelsAreSubtotals="1" fieldPosition="0">
        <references count="2">
          <reference field="1" count="1">
            <x v="11"/>
          </reference>
          <reference field="6" count="1" selected="0">
            <x v="21"/>
          </reference>
        </references>
      </pivotArea>
    </format>
    <format dxfId="9389">
      <pivotArea collapsedLevelsAreSubtotals="1" fieldPosition="0">
        <references count="2">
          <reference field="1" count="1">
            <x v="12"/>
          </reference>
          <reference field="6" count="1" selected="0">
            <x v="21"/>
          </reference>
        </references>
      </pivotArea>
    </format>
    <format dxfId="9388">
      <pivotArea collapsedLevelsAreSubtotals="1" fieldPosition="0">
        <references count="2">
          <reference field="1" count="1">
            <x v="13"/>
          </reference>
          <reference field="6" count="1" selected="0">
            <x v="21"/>
          </reference>
        </references>
      </pivotArea>
    </format>
    <format dxfId="9387">
      <pivotArea collapsedLevelsAreSubtotals="1" fieldPosition="0">
        <references count="2">
          <reference field="1" count="1">
            <x v="14"/>
          </reference>
          <reference field="6" count="1" selected="0">
            <x v="21"/>
          </reference>
        </references>
      </pivotArea>
    </format>
    <format dxfId="9386">
      <pivotArea collapsedLevelsAreSubtotals="1" fieldPosition="0">
        <references count="2">
          <reference field="1" count="1">
            <x v="15"/>
          </reference>
          <reference field="6" count="1" selected="0">
            <x v="21"/>
          </reference>
        </references>
      </pivotArea>
    </format>
    <format dxfId="9385">
      <pivotArea collapsedLevelsAreSubtotals="1" fieldPosition="0">
        <references count="2">
          <reference field="1" count="1">
            <x v="16"/>
          </reference>
          <reference field="6" count="1" selected="0">
            <x v="21"/>
          </reference>
        </references>
      </pivotArea>
    </format>
    <format dxfId="9384">
      <pivotArea collapsedLevelsAreSubtotals="1" fieldPosition="0">
        <references count="2">
          <reference field="1" count="1">
            <x v="17"/>
          </reference>
          <reference field="6" count="1" selected="0">
            <x v="21"/>
          </reference>
        </references>
      </pivotArea>
    </format>
    <format dxfId="9383">
      <pivotArea collapsedLevelsAreSubtotals="1" fieldPosition="0">
        <references count="2">
          <reference field="1" count="1">
            <x v="18"/>
          </reference>
          <reference field="6" count="1" selected="0">
            <x v="21"/>
          </reference>
        </references>
      </pivotArea>
    </format>
    <format dxfId="9382">
      <pivotArea collapsedLevelsAreSubtotals="1" fieldPosition="0">
        <references count="2">
          <reference field="1" count="1">
            <x v="19"/>
          </reference>
          <reference field="6" count="1" selected="0">
            <x v="21"/>
          </reference>
        </references>
      </pivotArea>
    </format>
    <format dxfId="9381">
      <pivotArea collapsedLevelsAreSubtotals="1" fieldPosition="0">
        <references count="2">
          <reference field="1" count="1">
            <x v="20"/>
          </reference>
          <reference field="6" count="1" selected="0">
            <x v="21"/>
          </reference>
        </references>
      </pivotArea>
    </format>
    <format dxfId="9380">
      <pivotArea collapsedLevelsAreSubtotals="1" fieldPosition="0">
        <references count="2">
          <reference field="1" count="1">
            <x v="21"/>
          </reference>
          <reference field="6" count="1" selected="0">
            <x v="21"/>
          </reference>
        </references>
      </pivotArea>
    </format>
    <format dxfId="9379">
      <pivotArea collapsedLevelsAreSubtotals="1" fieldPosition="0">
        <references count="2">
          <reference field="1" count="1">
            <x v="22"/>
          </reference>
          <reference field="6" count="1" selected="0">
            <x v="21"/>
          </reference>
        </references>
      </pivotArea>
    </format>
    <format dxfId="9378">
      <pivotArea collapsedLevelsAreSubtotals="1" fieldPosition="0">
        <references count="2">
          <reference field="1" count="1">
            <x v="23"/>
          </reference>
          <reference field="6" count="1" selected="0">
            <x v="21"/>
          </reference>
        </references>
      </pivotArea>
    </format>
    <format dxfId="9377">
      <pivotArea collapsedLevelsAreSubtotals="1" fieldPosition="0">
        <references count="2">
          <reference field="1" count="1">
            <x v="24"/>
          </reference>
          <reference field="6" count="1" selected="0">
            <x v="21"/>
          </reference>
        </references>
      </pivotArea>
    </format>
    <format dxfId="9376">
      <pivotArea collapsedLevelsAreSubtotals="1" fieldPosition="0">
        <references count="2">
          <reference field="1" count="1">
            <x v="25"/>
          </reference>
          <reference field="6" count="1" selected="0">
            <x v="21"/>
          </reference>
        </references>
      </pivotArea>
    </format>
    <format dxfId="9375">
      <pivotArea collapsedLevelsAreSubtotals="1" fieldPosition="0">
        <references count="2">
          <reference field="1" count="1">
            <x v="26"/>
          </reference>
          <reference field="6" count="1" selected="0">
            <x v="21"/>
          </reference>
        </references>
      </pivotArea>
    </format>
    <format dxfId="9374">
      <pivotArea collapsedLevelsAreSubtotals="1" fieldPosition="0">
        <references count="2">
          <reference field="1" count="1">
            <x v="27"/>
          </reference>
          <reference field="6" count="1" selected="0">
            <x v="21"/>
          </reference>
        </references>
      </pivotArea>
    </format>
    <format dxfId="9373">
      <pivotArea collapsedLevelsAreSubtotals="1" fieldPosition="0">
        <references count="2">
          <reference field="1" count="1">
            <x v="28"/>
          </reference>
          <reference field="6" count="1" selected="0">
            <x v="21"/>
          </reference>
        </references>
      </pivotArea>
    </format>
    <format dxfId="9372">
      <pivotArea collapsedLevelsAreSubtotals="1" fieldPosition="0">
        <references count="2">
          <reference field="1" count="1">
            <x v="29"/>
          </reference>
          <reference field="6" count="1" selected="0">
            <x v="21"/>
          </reference>
        </references>
      </pivotArea>
    </format>
    <format dxfId="9371">
      <pivotArea collapsedLevelsAreSubtotals="1" fieldPosition="0">
        <references count="2">
          <reference field="1" count="1">
            <x v="30"/>
          </reference>
          <reference field="6" count="1" selected="0">
            <x v="21"/>
          </reference>
        </references>
      </pivotArea>
    </format>
    <format dxfId="9370">
      <pivotArea collapsedLevelsAreSubtotals="1" fieldPosition="0">
        <references count="2">
          <reference field="1" count="1">
            <x v="31"/>
          </reference>
          <reference field="6" count="1" selected="0">
            <x v="21"/>
          </reference>
        </references>
      </pivotArea>
    </format>
    <format dxfId="9369">
      <pivotArea collapsedLevelsAreSubtotals="1" fieldPosition="0">
        <references count="2">
          <reference field="1" count="1">
            <x v="32"/>
          </reference>
          <reference field="6" count="1" selected="0">
            <x v="21"/>
          </reference>
        </references>
      </pivotArea>
    </format>
    <format dxfId="9368">
      <pivotArea collapsedLevelsAreSubtotals="1" fieldPosition="0">
        <references count="2">
          <reference field="1" count="1">
            <x v="33"/>
          </reference>
          <reference field="6" count="1" selected="0">
            <x v="21"/>
          </reference>
        </references>
      </pivotArea>
    </format>
    <format dxfId="9367">
      <pivotArea collapsedLevelsAreSubtotals="1" fieldPosition="0">
        <references count="2">
          <reference field="1" count="1">
            <x v="34"/>
          </reference>
          <reference field="6" count="1" selected="0">
            <x v="21"/>
          </reference>
        </references>
      </pivotArea>
    </format>
    <format dxfId="9366">
      <pivotArea collapsedLevelsAreSubtotals="1" fieldPosition="0">
        <references count="2">
          <reference field="1" count="1">
            <x v="35"/>
          </reference>
          <reference field="6" count="1" selected="0">
            <x v="21"/>
          </reference>
        </references>
      </pivotArea>
    </format>
    <format dxfId="9365">
      <pivotArea collapsedLevelsAreSubtotals="1" fieldPosition="0">
        <references count="2">
          <reference field="1" count="1">
            <x v="36"/>
          </reference>
          <reference field="6" count="1" selected="0">
            <x v="21"/>
          </reference>
        </references>
      </pivotArea>
    </format>
    <format dxfId="9364">
      <pivotArea collapsedLevelsAreSubtotals="1" fieldPosition="0">
        <references count="2">
          <reference field="1" count="1">
            <x v="37"/>
          </reference>
          <reference field="6" count="1" selected="0">
            <x v="21"/>
          </reference>
        </references>
      </pivotArea>
    </format>
    <format dxfId="9363">
      <pivotArea collapsedLevelsAreSubtotals="1" fieldPosition="0">
        <references count="2">
          <reference field="1" count="1">
            <x v="38"/>
          </reference>
          <reference field="6" count="1" selected="0">
            <x v="21"/>
          </reference>
        </references>
      </pivotArea>
    </format>
    <format dxfId="9362">
      <pivotArea collapsedLevelsAreSubtotals="1" fieldPosition="0">
        <references count="2">
          <reference field="1" count="1">
            <x v="39"/>
          </reference>
          <reference field="6" count="1" selected="0">
            <x v="21"/>
          </reference>
        </references>
      </pivotArea>
    </format>
    <format dxfId="9361">
      <pivotArea collapsedLevelsAreSubtotals="1" fieldPosition="0">
        <references count="2">
          <reference field="1" count="1">
            <x v="40"/>
          </reference>
          <reference field="6" count="1" selected="0">
            <x v="21"/>
          </reference>
        </references>
      </pivotArea>
    </format>
    <format dxfId="9360">
      <pivotArea collapsedLevelsAreSubtotals="1" fieldPosition="0">
        <references count="2">
          <reference field="1" count="1">
            <x v="41"/>
          </reference>
          <reference field="6" count="1" selected="0">
            <x v="21"/>
          </reference>
        </references>
      </pivotArea>
    </format>
    <format dxfId="9359">
      <pivotArea collapsedLevelsAreSubtotals="1" fieldPosition="0">
        <references count="2">
          <reference field="1" count="1">
            <x v="42"/>
          </reference>
          <reference field="6" count="1" selected="0">
            <x v="21"/>
          </reference>
        </references>
      </pivotArea>
    </format>
    <format dxfId="9358">
      <pivotArea collapsedLevelsAreSubtotals="1" fieldPosition="0">
        <references count="2">
          <reference field="1" count="1">
            <x v="43"/>
          </reference>
          <reference field="6" count="1" selected="0">
            <x v="21"/>
          </reference>
        </references>
      </pivotArea>
    </format>
    <format dxfId="9357">
      <pivotArea collapsedLevelsAreSubtotals="1" fieldPosition="0">
        <references count="2">
          <reference field="1" count="1">
            <x v="44"/>
          </reference>
          <reference field="6" count="1" selected="0">
            <x v="21"/>
          </reference>
        </references>
      </pivotArea>
    </format>
    <format dxfId="9356">
      <pivotArea collapsedLevelsAreSubtotals="1" fieldPosition="0">
        <references count="2">
          <reference field="1" count="1">
            <x v="45"/>
          </reference>
          <reference field="6" count="1" selected="0">
            <x v="21"/>
          </reference>
        </references>
      </pivotArea>
    </format>
    <format dxfId="9355">
      <pivotArea collapsedLevelsAreSubtotals="1" fieldPosition="0">
        <references count="2">
          <reference field="1" count="1">
            <x v="46"/>
          </reference>
          <reference field="6" count="1" selected="0">
            <x v="21"/>
          </reference>
        </references>
      </pivotArea>
    </format>
    <format dxfId="9354">
      <pivotArea collapsedLevelsAreSubtotals="1" fieldPosition="0">
        <references count="2">
          <reference field="1" count="1">
            <x v="47"/>
          </reference>
          <reference field="6" count="1" selected="0">
            <x v="21"/>
          </reference>
        </references>
      </pivotArea>
    </format>
    <format dxfId="9353">
      <pivotArea collapsedLevelsAreSubtotals="1" fieldPosition="0">
        <references count="2">
          <reference field="1" count="1">
            <x v="48"/>
          </reference>
          <reference field="6" count="1" selected="0">
            <x v="21"/>
          </reference>
        </references>
      </pivotArea>
    </format>
    <format dxfId="9352">
      <pivotArea collapsedLevelsAreSubtotals="1" fieldPosition="0">
        <references count="2">
          <reference field="1" count="1">
            <x v="49"/>
          </reference>
          <reference field="6" count="1" selected="0">
            <x v="21"/>
          </reference>
        </references>
      </pivotArea>
    </format>
    <format dxfId="9351">
      <pivotArea collapsedLevelsAreSubtotals="1" fieldPosition="0">
        <references count="2">
          <reference field="1" count="1">
            <x v="50"/>
          </reference>
          <reference field="6" count="1" selected="0">
            <x v="21"/>
          </reference>
        </references>
      </pivotArea>
    </format>
    <format dxfId="9350">
      <pivotArea collapsedLevelsAreSubtotals="1" fieldPosition="0">
        <references count="2">
          <reference field="1" count="1">
            <x v="51"/>
          </reference>
          <reference field="6" count="1" selected="0">
            <x v="21"/>
          </reference>
        </references>
      </pivotArea>
    </format>
    <format dxfId="9349">
      <pivotArea collapsedLevelsAreSubtotals="1" fieldPosition="0">
        <references count="2">
          <reference field="1" count="1">
            <x v="52"/>
          </reference>
          <reference field="6" count="1" selected="0">
            <x v="21"/>
          </reference>
        </references>
      </pivotArea>
    </format>
    <format dxfId="9348">
      <pivotArea collapsedLevelsAreSubtotals="1" fieldPosition="0">
        <references count="2">
          <reference field="1" count="1">
            <x v="53"/>
          </reference>
          <reference field="6" count="1" selected="0">
            <x v="21"/>
          </reference>
        </references>
      </pivotArea>
    </format>
    <format dxfId="9347">
      <pivotArea collapsedLevelsAreSubtotals="1" fieldPosition="0">
        <references count="2">
          <reference field="1" count="1">
            <x v="54"/>
          </reference>
          <reference field="6" count="1" selected="0">
            <x v="21"/>
          </reference>
        </references>
      </pivotArea>
    </format>
    <format dxfId="9346">
      <pivotArea collapsedLevelsAreSubtotals="1" fieldPosition="0">
        <references count="2">
          <reference field="1" count="1">
            <x v="55"/>
          </reference>
          <reference field="6" count="1" selected="0">
            <x v="21"/>
          </reference>
        </references>
      </pivotArea>
    </format>
    <format dxfId="9345">
      <pivotArea collapsedLevelsAreSubtotals="1" fieldPosition="0">
        <references count="2">
          <reference field="1" count="1">
            <x v="56"/>
          </reference>
          <reference field="6" count="1" selected="0">
            <x v="21"/>
          </reference>
        </references>
      </pivotArea>
    </format>
    <format dxfId="9344">
      <pivotArea collapsedLevelsAreSubtotals="1" fieldPosition="0">
        <references count="2">
          <reference field="1" count="1">
            <x v="57"/>
          </reference>
          <reference field="6" count="1" selected="0">
            <x v="21"/>
          </reference>
        </references>
      </pivotArea>
    </format>
    <format dxfId="9343">
      <pivotArea collapsedLevelsAreSubtotals="1" fieldPosition="0">
        <references count="2">
          <reference field="1" count="1">
            <x v="58"/>
          </reference>
          <reference field="6" count="1" selected="0">
            <x v="21"/>
          </reference>
        </references>
      </pivotArea>
    </format>
    <format dxfId="9342">
      <pivotArea collapsedLevelsAreSubtotals="1" fieldPosition="0">
        <references count="2">
          <reference field="1" count="1">
            <x v="59"/>
          </reference>
          <reference field="6" count="1" selected="0">
            <x v="21"/>
          </reference>
        </references>
      </pivotArea>
    </format>
    <format dxfId="9341">
      <pivotArea collapsedLevelsAreSubtotals="1" fieldPosition="0">
        <references count="2">
          <reference field="1" count="1">
            <x v="60"/>
          </reference>
          <reference field="6" count="1" selected="0">
            <x v="21"/>
          </reference>
        </references>
      </pivotArea>
    </format>
    <format dxfId="9340">
      <pivotArea collapsedLevelsAreSubtotals="1" fieldPosition="0">
        <references count="2">
          <reference field="1" count="1">
            <x v="61"/>
          </reference>
          <reference field="6" count="1" selected="0">
            <x v="21"/>
          </reference>
        </references>
      </pivotArea>
    </format>
    <format dxfId="9339">
      <pivotArea collapsedLevelsAreSubtotals="1" fieldPosition="0">
        <references count="2">
          <reference field="1" count="1">
            <x v="62"/>
          </reference>
          <reference field="6" count="1" selected="0">
            <x v="21"/>
          </reference>
        </references>
      </pivotArea>
    </format>
    <format dxfId="9338">
      <pivotArea collapsedLevelsAreSubtotals="1" fieldPosition="0">
        <references count="2">
          <reference field="1" count="1">
            <x v="63"/>
          </reference>
          <reference field="6" count="1" selected="0">
            <x v="21"/>
          </reference>
        </references>
      </pivotArea>
    </format>
    <format dxfId="9337">
      <pivotArea collapsedLevelsAreSubtotals="1" fieldPosition="0">
        <references count="2">
          <reference field="1" count="1">
            <x v="64"/>
          </reference>
          <reference field="6" count="1" selected="0">
            <x v="21"/>
          </reference>
        </references>
      </pivotArea>
    </format>
    <format dxfId="9336">
      <pivotArea collapsedLevelsAreSubtotals="1" fieldPosition="0">
        <references count="2">
          <reference field="1" count="1">
            <x v="65"/>
          </reference>
          <reference field="6" count="1" selected="0">
            <x v="21"/>
          </reference>
        </references>
      </pivotArea>
    </format>
    <format dxfId="9335">
      <pivotArea collapsedLevelsAreSubtotals="1" fieldPosition="0">
        <references count="2">
          <reference field="1" count="1">
            <x v="66"/>
          </reference>
          <reference field="6" count="1" selected="0">
            <x v="21"/>
          </reference>
        </references>
      </pivotArea>
    </format>
    <format dxfId="9334">
      <pivotArea collapsedLevelsAreSubtotals="1" fieldPosition="0">
        <references count="2">
          <reference field="1" count="1">
            <x v="67"/>
          </reference>
          <reference field="6" count="1" selected="0">
            <x v="21"/>
          </reference>
        </references>
      </pivotArea>
    </format>
    <format dxfId="9333">
      <pivotArea collapsedLevelsAreSubtotals="1" fieldPosition="0">
        <references count="2">
          <reference field="1" count="1">
            <x v="68"/>
          </reference>
          <reference field="6" count="1" selected="0">
            <x v="21"/>
          </reference>
        </references>
      </pivotArea>
    </format>
    <format dxfId="9332">
      <pivotArea collapsedLevelsAreSubtotals="1" fieldPosition="0">
        <references count="2">
          <reference field="1" count="1">
            <x v="69"/>
          </reference>
          <reference field="6" count="1" selected="0">
            <x v="21"/>
          </reference>
        </references>
      </pivotArea>
    </format>
    <format dxfId="9331">
      <pivotArea collapsedLevelsAreSubtotals="1" fieldPosition="0">
        <references count="2">
          <reference field="1" count="1">
            <x v="70"/>
          </reference>
          <reference field="6" count="1" selected="0">
            <x v="21"/>
          </reference>
        </references>
      </pivotArea>
    </format>
    <format dxfId="9330">
      <pivotArea collapsedLevelsAreSubtotals="1" fieldPosition="0">
        <references count="2">
          <reference field="1" count="1">
            <x v="71"/>
          </reference>
          <reference field="6" count="1" selected="0">
            <x v="21"/>
          </reference>
        </references>
      </pivotArea>
    </format>
    <format dxfId="9329">
      <pivotArea collapsedLevelsAreSubtotals="1" fieldPosition="0">
        <references count="2">
          <reference field="1" count="1">
            <x v="72"/>
          </reference>
          <reference field="6" count="1" selected="0">
            <x v="21"/>
          </reference>
        </references>
      </pivotArea>
    </format>
    <format dxfId="9328">
      <pivotArea collapsedLevelsAreSubtotals="1" fieldPosition="0">
        <references count="2">
          <reference field="1" count="1">
            <x v="73"/>
          </reference>
          <reference field="6" count="1" selected="0">
            <x v="21"/>
          </reference>
        </references>
      </pivotArea>
    </format>
    <format dxfId="9327">
      <pivotArea collapsedLevelsAreSubtotals="1" fieldPosition="0">
        <references count="2">
          <reference field="1" count="1">
            <x v="74"/>
          </reference>
          <reference field="6" count="1" selected="0">
            <x v="21"/>
          </reference>
        </references>
      </pivotArea>
    </format>
    <format dxfId="9326">
      <pivotArea collapsedLevelsAreSubtotals="1" fieldPosition="0">
        <references count="2">
          <reference field="1" count="1">
            <x v="75"/>
          </reference>
          <reference field="6" count="1" selected="0">
            <x v="21"/>
          </reference>
        </references>
      </pivotArea>
    </format>
    <format dxfId="9325">
      <pivotArea collapsedLevelsAreSubtotals="1" fieldPosition="0">
        <references count="2">
          <reference field="1" count="1">
            <x v="76"/>
          </reference>
          <reference field="6" count="1" selected="0">
            <x v="21"/>
          </reference>
        </references>
      </pivotArea>
    </format>
    <format dxfId="9324">
      <pivotArea collapsedLevelsAreSubtotals="1" fieldPosition="0">
        <references count="2">
          <reference field="1" count="1">
            <x v="77"/>
          </reference>
          <reference field="6" count="1" selected="0">
            <x v="21"/>
          </reference>
        </references>
      </pivotArea>
    </format>
    <format dxfId="9323">
      <pivotArea collapsedLevelsAreSubtotals="1" fieldPosition="0">
        <references count="2">
          <reference field="1" count="1">
            <x v="78"/>
          </reference>
          <reference field="6" count="1" selected="0">
            <x v="21"/>
          </reference>
        </references>
      </pivotArea>
    </format>
    <format dxfId="9322">
      <pivotArea collapsedLevelsAreSubtotals="1" fieldPosition="0">
        <references count="2">
          <reference field="1" count="1">
            <x v="79"/>
          </reference>
          <reference field="6" count="1" selected="0">
            <x v="21"/>
          </reference>
        </references>
      </pivotArea>
    </format>
    <format dxfId="9321">
      <pivotArea collapsedLevelsAreSubtotals="1" fieldPosition="0">
        <references count="2">
          <reference field="1" count="1">
            <x v="80"/>
          </reference>
          <reference field="6" count="1" selected="0">
            <x v="21"/>
          </reference>
        </references>
      </pivotArea>
    </format>
    <format dxfId="9320">
      <pivotArea collapsedLevelsAreSubtotals="1" fieldPosition="0">
        <references count="2">
          <reference field="1" count="1">
            <x v="81"/>
          </reference>
          <reference field="6" count="1" selected="0">
            <x v="21"/>
          </reference>
        </references>
      </pivotArea>
    </format>
    <format dxfId="9319">
      <pivotArea collapsedLevelsAreSubtotals="1" fieldPosition="0">
        <references count="2">
          <reference field="1" count="1">
            <x v="82"/>
          </reference>
          <reference field="6" count="1" selected="0">
            <x v="21"/>
          </reference>
        </references>
      </pivotArea>
    </format>
    <format dxfId="9318">
      <pivotArea collapsedLevelsAreSubtotals="1" fieldPosition="0">
        <references count="2">
          <reference field="1" count="1">
            <x v="83"/>
          </reference>
          <reference field="6" count="1" selected="0">
            <x v="21"/>
          </reference>
        </references>
      </pivotArea>
    </format>
    <format dxfId="9317">
      <pivotArea collapsedLevelsAreSubtotals="1" fieldPosition="0">
        <references count="2">
          <reference field="1" count="1">
            <x v="84"/>
          </reference>
          <reference field="6" count="1" selected="0">
            <x v="21"/>
          </reference>
        </references>
      </pivotArea>
    </format>
    <format dxfId="9316">
      <pivotArea collapsedLevelsAreSubtotals="1" fieldPosition="0">
        <references count="2">
          <reference field="1" count="1">
            <x v="85"/>
          </reference>
          <reference field="6" count="1" selected="0">
            <x v="21"/>
          </reference>
        </references>
      </pivotArea>
    </format>
    <format dxfId="9315">
      <pivotArea collapsedLevelsAreSubtotals="1" fieldPosition="0">
        <references count="2">
          <reference field="1" count="1">
            <x v="86"/>
          </reference>
          <reference field="6" count="1" selected="0">
            <x v="21"/>
          </reference>
        </references>
      </pivotArea>
    </format>
    <format dxfId="9314">
      <pivotArea collapsedLevelsAreSubtotals="1" fieldPosition="0">
        <references count="2">
          <reference field="1" count="1">
            <x v="87"/>
          </reference>
          <reference field="6" count="1" selected="0">
            <x v="21"/>
          </reference>
        </references>
      </pivotArea>
    </format>
    <format dxfId="9313">
      <pivotArea collapsedLevelsAreSubtotals="1" fieldPosition="0">
        <references count="2">
          <reference field="1" count="1">
            <x v="88"/>
          </reference>
          <reference field="6" count="1" selected="0">
            <x v="21"/>
          </reference>
        </references>
      </pivotArea>
    </format>
    <format dxfId="9312">
      <pivotArea collapsedLevelsAreSubtotals="1" fieldPosition="0">
        <references count="2">
          <reference field="1" count="1">
            <x v="89"/>
          </reference>
          <reference field="6" count="1" selected="0">
            <x v="21"/>
          </reference>
        </references>
      </pivotArea>
    </format>
    <format dxfId="9311">
      <pivotArea collapsedLevelsAreSubtotals="1" fieldPosition="0">
        <references count="2">
          <reference field="1" count="1">
            <x v="90"/>
          </reference>
          <reference field="6" count="1" selected="0">
            <x v="21"/>
          </reference>
        </references>
      </pivotArea>
    </format>
    <format dxfId="9310">
      <pivotArea collapsedLevelsAreSubtotals="1" fieldPosition="0">
        <references count="2">
          <reference field="1" count="1">
            <x v="91"/>
          </reference>
          <reference field="6" count="1" selected="0">
            <x v="21"/>
          </reference>
        </references>
      </pivotArea>
    </format>
    <format dxfId="9309">
      <pivotArea collapsedLevelsAreSubtotals="1" fieldPosition="0">
        <references count="2">
          <reference field="1" count="1">
            <x v="92"/>
          </reference>
          <reference field="6" count="1" selected="0">
            <x v="21"/>
          </reference>
        </references>
      </pivotArea>
    </format>
    <format dxfId="9308">
      <pivotArea collapsedLevelsAreSubtotals="1" fieldPosition="0">
        <references count="2">
          <reference field="1" count="1">
            <x v="93"/>
          </reference>
          <reference field="6" count="1" selected="0">
            <x v="21"/>
          </reference>
        </references>
      </pivotArea>
    </format>
    <format dxfId="9307">
      <pivotArea collapsedLevelsAreSubtotals="1" fieldPosition="0">
        <references count="2">
          <reference field="1" count="1">
            <x v="94"/>
          </reference>
          <reference field="6" count="1" selected="0">
            <x v="21"/>
          </reference>
        </references>
      </pivotArea>
    </format>
    <format dxfId="9306">
      <pivotArea collapsedLevelsAreSubtotals="1" fieldPosition="0">
        <references count="2">
          <reference field="1" count="1">
            <x v="95"/>
          </reference>
          <reference field="6" count="1" selected="0">
            <x v="21"/>
          </reference>
        </references>
      </pivotArea>
    </format>
    <format dxfId="9305">
      <pivotArea collapsedLevelsAreSubtotals="1" fieldPosition="0">
        <references count="2">
          <reference field="1" count="1">
            <x v="0"/>
          </reference>
          <reference field="6" count="1" selected="0">
            <x v="22"/>
          </reference>
        </references>
      </pivotArea>
    </format>
    <format dxfId="9304">
      <pivotArea collapsedLevelsAreSubtotals="1" fieldPosition="0">
        <references count="2">
          <reference field="1" count="1">
            <x v="1"/>
          </reference>
          <reference field="6" count="1" selected="0">
            <x v="22"/>
          </reference>
        </references>
      </pivotArea>
    </format>
    <format dxfId="9303">
      <pivotArea collapsedLevelsAreSubtotals="1" fieldPosition="0">
        <references count="2">
          <reference field="1" count="1">
            <x v="2"/>
          </reference>
          <reference field="6" count="1" selected="0">
            <x v="22"/>
          </reference>
        </references>
      </pivotArea>
    </format>
    <format dxfId="9302">
      <pivotArea collapsedLevelsAreSubtotals="1" fieldPosition="0">
        <references count="2">
          <reference field="1" count="1">
            <x v="3"/>
          </reference>
          <reference field="6" count="1" selected="0">
            <x v="22"/>
          </reference>
        </references>
      </pivotArea>
    </format>
    <format dxfId="9301">
      <pivotArea collapsedLevelsAreSubtotals="1" fieldPosition="0">
        <references count="2">
          <reference field="1" count="1">
            <x v="4"/>
          </reference>
          <reference field="6" count="1" selected="0">
            <x v="22"/>
          </reference>
        </references>
      </pivotArea>
    </format>
    <format dxfId="9300">
      <pivotArea collapsedLevelsAreSubtotals="1" fieldPosition="0">
        <references count="2">
          <reference field="1" count="1">
            <x v="5"/>
          </reference>
          <reference field="6" count="1" selected="0">
            <x v="22"/>
          </reference>
        </references>
      </pivotArea>
    </format>
    <format dxfId="9299">
      <pivotArea collapsedLevelsAreSubtotals="1" fieldPosition="0">
        <references count="2">
          <reference field="1" count="1">
            <x v="6"/>
          </reference>
          <reference field="6" count="1" selected="0">
            <x v="22"/>
          </reference>
        </references>
      </pivotArea>
    </format>
    <format dxfId="9298">
      <pivotArea collapsedLevelsAreSubtotals="1" fieldPosition="0">
        <references count="2">
          <reference field="1" count="1">
            <x v="7"/>
          </reference>
          <reference field="6" count="1" selected="0">
            <x v="22"/>
          </reference>
        </references>
      </pivotArea>
    </format>
    <format dxfId="9297">
      <pivotArea collapsedLevelsAreSubtotals="1" fieldPosition="0">
        <references count="2">
          <reference field="1" count="1">
            <x v="8"/>
          </reference>
          <reference field="6" count="1" selected="0">
            <x v="22"/>
          </reference>
        </references>
      </pivotArea>
    </format>
    <format dxfId="9296">
      <pivotArea collapsedLevelsAreSubtotals="1" fieldPosition="0">
        <references count="2">
          <reference field="1" count="1">
            <x v="9"/>
          </reference>
          <reference field="6" count="1" selected="0">
            <x v="22"/>
          </reference>
        </references>
      </pivotArea>
    </format>
    <format dxfId="9295">
      <pivotArea collapsedLevelsAreSubtotals="1" fieldPosition="0">
        <references count="2">
          <reference field="1" count="1">
            <x v="10"/>
          </reference>
          <reference field="6" count="1" selected="0">
            <x v="22"/>
          </reference>
        </references>
      </pivotArea>
    </format>
    <format dxfId="9294">
      <pivotArea collapsedLevelsAreSubtotals="1" fieldPosition="0">
        <references count="2">
          <reference field="1" count="1">
            <x v="11"/>
          </reference>
          <reference field="6" count="1" selected="0">
            <x v="22"/>
          </reference>
        </references>
      </pivotArea>
    </format>
    <format dxfId="9293">
      <pivotArea collapsedLevelsAreSubtotals="1" fieldPosition="0">
        <references count="2">
          <reference field="1" count="1">
            <x v="12"/>
          </reference>
          <reference field="6" count="1" selected="0">
            <x v="22"/>
          </reference>
        </references>
      </pivotArea>
    </format>
    <format dxfId="9292">
      <pivotArea collapsedLevelsAreSubtotals="1" fieldPosition="0">
        <references count="2">
          <reference field="1" count="1">
            <x v="13"/>
          </reference>
          <reference field="6" count="1" selected="0">
            <x v="22"/>
          </reference>
        </references>
      </pivotArea>
    </format>
    <format dxfId="9291">
      <pivotArea collapsedLevelsAreSubtotals="1" fieldPosition="0">
        <references count="2">
          <reference field="1" count="1">
            <x v="14"/>
          </reference>
          <reference field="6" count="1" selected="0">
            <x v="22"/>
          </reference>
        </references>
      </pivotArea>
    </format>
    <format dxfId="9290">
      <pivotArea collapsedLevelsAreSubtotals="1" fieldPosition="0">
        <references count="2">
          <reference field="1" count="1">
            <x v="15"/>
          </reference>
          <reference field="6" count="1" selected="0">
            <x v="22"/>
          </reference>
        </references>
      </pivotArea>
    </format>
    <format dxfId="9289">
      <pivotArea collapsedLevelsAreSubtotals="1" fieldPosition="0">
        <references count="2">
          <reference field="1" count="1">
            <x v="16"/>
          </reference>
          <reference field="6" count="1" selected="0">
            <x v="22"/>
          </reference>
        </references>
      </pivotArea>
    </format>
    <format dxfId="9288">
      <pivotArea collapsedLevelsAreSubtotals="1" fieldPosition="0">
        <references count="2">
          <reference field="1" count="1">
            <x v="17"/>
          </reference>
          <reference field="6" count="1" selected="0">
            <x v="22"/>
          </reference>
        </references>
      </pivotArea>
    </format>
    <format dxfId="9287">
      <pivotArea collapsedLevelsAreSubtotals="1" fieldPosition="0">
        <references count="2">
          <reference field="1" count="1">
            <x v="18"/>
          </reference>
          <reference field="6" count="1" selected="0">
            <x v="22"/>
          </reference>
        </references>
      </pivotArea>
    </format>
    <format dxfId="9286">
      <pivotArea collapsedLevelsAreSubtotals="1" fieldPosition="0">
        <references count="2">
          <reference field="1" count="1">
            <x v="19"/>
          </reference>
          <reference field="6" count="1" selected="0">
            <x v="22"/>
          </reference>
        </references>
      </pivotArea>
    </format>
    <format dxfId="9285">
      <pivotArea collapsedLevelsAreSubtotals="1" fieldPosition="0">
        <references count="2">
          <reference field="1" count="1">
            <x v="20"/>
          </reference>
          <reference field="6" count="1" selected="0">
            <x v="22"/>
          </reference>
        </references>
      </pivotArea>
    </format>
    <format dxfId="9284">
      <pivotArea collapsedLevelsAreSubtotals="1" fieldPosition="0">
        <references count="2">
          <reference field="1" count="1">
            <x v="21"/>
          </reference>
          <reference field="6" count="1" selected="0">
            <x v="22"/>
          </reference>
        </references>
      </pivotArea>
    </format>
    <format dxfId="9283">
      <pivotArea collapsedLevelsAreSubtotals="1" fieldPosition="0">
        <references count="2">
          <reference field="1" count="1">
            <x v="22"/>
          </reference>
          <reference field="6" count="1" selected="0">
            <x v="22"/>
          </reference>
        </references>
      </pivotArea>
    </format>
    <format dxfId="9282">
      <pivotArea collapsedLevelsAreSubtotals="1" fieldPosition="0">
        <references count="2">
          <reference field="1" count="1">
            <x v="23"/>
          </reference>
          <reference field="6" count="1" selected="0">
            <x v="22"/>
          </reference>
        </references>
      </pivotArea>
    </format>
    <format dxfId="9281">
      <pivotArea collapsedLevelsAreSubtotals="1" fieldPosition="0">
        <references count="2">
          <reference field="1" count="1">
            <x v="24"/>
          </reference>
          <reference field="6" count="1" selected="0">
            <x v="22"/>
          </reference>
        </references>
      </pivotArea>
    </format>
    <format dxfId="9280">
      <pivotArea collapsedLevelsAreSubtotals="1" fieldPosition="0">
        <references count="2">
          <reference field="1" count="1">
            <x v="25"/>
          </reference>
          <reference field="6" count="1" selected="0">
            <x v="22"/>
          </reference>
        </references>
      </pivotArea>
    </format>
    <format dxfId="9279">
      <pivotArea collapsedLevelsAreSubtotals="1" fieldPosition="0">
        <references count="2">
          <reference field="1" count="1">
            <x v="26"/>
          </reference>
          <reference field="6" count="1" selected="0">
            <x v="22"/>
          </reference>
        </references>
      </pivotArea>
    </format>
    <format dxfId="9278">
      <pivotArea collapsedLevelsAreSubtotals="1" fieldPosition="0">
        <references count="2">
          <reference field="1" count="1">
            <x v="27"/>
          </reference>
          <reference field="6" count="1" selected="0">
            <x v="22"/>
          </reference>
        </references>
      </pivotArea>
    </format>
    <format dxfId="9277">
      <pivotArea collapsedLevelsAreSubtotals="1" fieldPosition="0">
        <references count="2">
          <reference field="1" count="1">
            <x v="28"/>
          </reference>
          <reference field="6" count="1" selected="0">
            <x v="22"/>
          </reference>
        </references>
      </pivotArea>
    </format>
    <format dxfId="9276">
      <pivotArea collapsedLevelsAreSubtotals="1" fieldPosition="0">
        <references count="2">
          <reference field="1" count="1">
            <x v="29"/>
          </reference>
          <reference field="6" count="1" selected="0">
            <x v="22"/>
          </reference>
        </references>
      </pivotArea>
    </format>
    <format dxfId="9275">
      <pivotArea collapsedLevelsAreSubtotals="1" fieldPosition="0">
        <references count="2">
          <reference field="1" count="1">
            <x v="30"/>
          </reference>
          <reference field="6" count="1" selected="0">
            <x v="22"/>
          </reference>
        </references>
      </pivotArea>
    </format>
    <format dxfId="9274">
      <pivotArea collapsedLevelsAreSubtotals="1" fieldPosition="0">
        <references count="2">
          <reference field="1" count="1">
            <x v="31"/>
          </reference>
          <reference field="6" count="1" selected="0">
            <x v="22"/>
          </reference>
        </references>
      </pivotArea>
    </format>
    <format dxfId="9273">
      <pivotArea collapsedLevelsAreSubtotals="1" fieldPosition="0">
        <references count="2">
          <reference field="1" count="1">
            <x v="32"/>
          </reference>
          <reference field="6" count="1" selected="0">
            <x v="22"/>
          </reference>
        </references>
      </pivotArea>
    </format>
    <format dxfId="9272">
      <pivotArea collapsedLevelsAreSubtotals="1" fieldPosition="0">
        <references count="2">
          <reference field="1" count="1">
            <x v="33"/>
          </reference>
          <reference field="6" count="1" selected="0">
            <x v="22"/>
          </reference>
        </references>
      </pivotArea>
    </format>
    <format dxfId="9271">
      <pivotArea collapsedLevelsAreSubtotals="1" fieldPosition="0">
        <references count="2">
          <reference field="1" count="1">
            <x v="34"/>
          </reference>
          <reference field="6" count="1" selected="0">
            <x v="22"/>
          </reference>
        </references>
      </pivotArea>
    </format>
    <format dxfId="9270">
      <pivotArea collapsedLevelsAreSubtotals="1" fieldPosition="0">
        <references count="2">
          <reference field="1" count="1">
            <x v="35"/>
          </reference>
          <reference field="6" count="1" selected="0">
            <x v="22"/>
          </reference>
        </references>
      </pivotArea>
    </format>
    <format dxfId="9269">
      <pivotArea collapsedLevelsAreSubtotals="1" fieldPosition="0">
        <references count="2">
          <reference field="1" count="1">
            <x v="36"/>
          </reference>
          <reference field="6" count="1" selected="0">
            <x v="22"/>
          </reference>
        </references>
      </pivotArea>
    </format>
    <format dxfId="9268">
      <pivotArea collapsedLevelsAreSubtotals="1" fieldPosition="0">
        <references count="2">
          <reference field="1" count="1">
            <x v="37"/>
          </reference>
          <reference field="6" count="1" selected="0">
            <x v="22"/>
          </reference>
        </references>
      </pivotArea>
    </format>
    <format dxfId="9267">
      <pivotArea collapsedLevelsAreSubtotals="1" fieldPosition="0">
        <references count="2">
          <reference field="1" count="1">
            <x v="38"/>
          </reference>
          <reference field="6" count="1" selected="0">
            <x v="22"/>
          </reference>
        </references>
      </pivotArea>
    </format>
    <format dxfId="9266">
      <pivotArea collapsedLevelsAreSubtotals="1" fieldPosition="0">
        <references count="2">
          <reference field="1" count="1">
            <x v="39"/>
          </reference>
          <reference field="6" count="1" selected="0">
            <x v="22"/>
          </reference>
        </references>
      </pivotArea>
    </format>
    <format dxfId="9265">
      <pivotArea collapsedLevelsAreSubtotals="1" fieldPosition="0">
        <references count="2">
          <reference field="1" count="1">
            <x v="40"/>
          </reference>
          <reference field="6" count="1" selected="0">
            <x v="22"/>
          </reference>
        </references>
      </pivotArea>
    </format>
    <format dxfId="9264">
      <pivotArea collapsedLevelsAreSubtotals="1" fieldPosition="0">
        <references count="2">
          <reference field="1" count="1">
            <x v="41"/>
          </reference>
          <reference field="6" count="1" selected="0">
            <x v="22"/>
          </reference>
        </references>
      </pivotArea>
    </format>
    <format dxfId="9263">
      <pivotArea collapsedLevelsAreSubtotals="1" fieldPosition="0">
        <references count="2">
          <reference field="1" count="1">
            <x v="42"/>
          </reference>
          <reference field="6" count="1" selected="0">
            <x v="22"/>
          </reference>
        </references>
      </pivotArea>
    </format>
    <format dxfId="9262">
      <pivotArea collapsedLevelsAreSubtotals="1" fieldPosition="0">
        <references count="2">
          <reference field="1" count="1">
            <x v="43"/>
          </reference>
          <reference field="6" count="1" selected="0">
            <x v="22"/>
          </reference>
        </references>
      </pivotArea>
    </format>
    <format dxfId="9261">
      <pivotArea collapsedLevelsAreSubtotals="1" fieldPosition="0">
        <references count="2">
          <reference field="1" count="1">
            <x v="44"/>
          </reference>
          <reference field="6" count="1" selected="0">
            <x v="22"/>
          </reference>
        </references>
      </pivotArea>
    </format>
    <format dxfId="9260">
      <pivotArea collapsedLevelsAreSubtotals="1" fieldPosition="0">
        <references count="2">
          <reference field="1" count="1">
            <x v="45"/>
          </reference>
          <reference field="6" count="1" selected="0">
            <x v="22"/>
          </reference>
        </references>
      </pivotArea>
    </format>
    <format dxfId="9259">
      <pivotArea collapsedLevelsAreSubtotals="1" fieldPosition="0">
        <references count="2">
          <reference field="1" count="1">
            <x v="46"/>
          </reference>
          <reference field="6" count="1" selected="0">
            <x v="22"/>
          </reference>
        </references>
      </pivotArea>
    </format>
    <format dxfId="9258">
      <pivotArea collapsedLevelsAreSubtotals="1" fieldPosition="0">
        <references count="2">
          <reference field="1" count="1">
            <x v="47"/>
          </reference>
          <reference field="6" count="1" selected="0">
            <x v="22"/>
          </reference>
        </references>
      </pivotArea>
    </format>
    <format dxfId="9257">
      <pivotArea collapsedLevelsAreSubtotals="1" fieldPosition="0">
        <references count="2">
          <reference field="1" count="1">
            <x v="48"/>
          </reference>
          <reference field="6" count="1" selected="0">
            <x v="22"/>
          </reference>
        </references>
      </pivotArea>
    </format>
    <format dxfId="9256">
      <pivotArea collapsedLevelsAreSubtotals="1" fieldPosition="0">
        <references count="2">
          <reference field="1" count="1">
            <x v="49"/>
          </reference>
          <reference field="6" count="1" selected="0">
            <x v="22"/>
          </reference>
        </references>
      </pivotArea>
    </format>
    <format dxfId="9255">
      <pivotArea collapsedLevelsAreSubtotals="1" fieldPosition="0">
        <references count="2">
          <reference field="1" count="1">
            <x v="50"/>
          </reference>
          <reference field="6" count="1" selected="0">
            <x v="22"/>
          </reference>
        </references>
      </pivotArea>
    </format>
    <format dxfId="9254">
      <pivotArea collapsedLevelsAreSubtotals="1" fieldPosition="0">
        <references count="2">
          <reference field="1" count="1">
            <x v="51"/>
          </reference>
          <reference field="6" count="1" selected="0">
            <x v="22"/>
          </reference>
        </references>
      </pivotArea>
    </format>
    <format dxfId="9253">
      <pivotArea collapsedLevelsAreSubtotals="1" fieldPosition="0">
        <references count="2">
          <reference field="1" count="1">
            <x v="52"/>
          </reference>
          <reference field="6" count="1" selected="0">
            <x v="22"/>
          </reference>
        </references>
      </pivotArea>
    </format>
    <format dxfId="9252">
      <pivotArea collapsedLevelsAreSubtotals="1" fieldPosition="0">
        <references count="2">
          <reference field="1" count="1">
            <x v="53"/>
          </reference>
          <reference field="6" count="1" selected="0">
            <x v="22"/>
          </reference>
        </references>
      </pivotArea>
    </format>
    <format dxfId="9251">
      <pivotArea collapsedLevelsAreSubtotals="1" fieldPosition="0">
        <references count="2">
          <reference field="1" count="1">
            <x v="54"/>
          </reference>
          <reference field="6" count="1" selected="0">
            <x v="22"/>
          </reference>
        </references>
      </pivotArea>
    </format>
    <format dxfId="9250">
      <pivotArea collapsedLevelsAreSubtotals="1" fieldPosition="0">
        <references count="2">
          <reference field="1" count="1">
            <x v="55"/>
          </reference>
          <reference field="6" count="1" selected="0">
            <x v="22"/>
          </reference>
        </references>
      </pivotArea>
    </format>
    <format dxfId="9249">
      <pivotArea collapsedLevelsAreSubtotals="1" fieldPosition="0">
        <references count="2">
          <reference field="1" count="1">
            <x v="56"/>
          </reference>
          <reference field="6" count="1" selected="0">
            <x v="22"/>
          </reference>
        </references>
      </pivotArea>
    </format>
    <format dxfId="9248">
      <pivotArea collapsedLevelsAreSubtotals="1" fieldPosition="0">
        <references count="2">
          <reference field="1" count="1">
            <x v="57"/>
          </reference>
          <reference field="6" count="1" selected="0">
            <x v="22"/>
          </reference>
        </references>
      </pivotArea>
    </format>
    <format dxfId="9247">
      <pivotArea collapsedLevelsAreSubtotals="1" fieldPosition="0">
        <references count="2">
          <reference field="1" count="1">
            <x v="58"/>
          </reference>
          <reference field="6" count="1" selected="0">
            <x v="22"/>
          </reference>
        </references>
      </pivotArea>
    </format>
    <format dxfId="9246">
      <pivotArea collapsedLevelsAreSubtotals="1" fieldPosition="0">
        <references count="2">
          <reference field="1" count="1">
            <x v="59"/>
          </reference>
          <reference field="6" count="1" selected="0">
            <x v="22"/>
          </reference>
        </references>
      </pivotArea>
    </format>
    <format dxfId="9245">
      <pivotArea collapsedLevelsAreSubtotals="1" fieldPosition="0">
        <references count="2">
          <reference field="1" count="1">
            <x v="60"/>
          </reference>
          <reference field="6" count="1" selected="0">
            <x v="22"/>
          </reference>
        </references>
      </pivotArea>
    </format>
    <format dxfId="9244">
      <pivotArea collapsedLevelsAreSubtotals="1" fieldPosition="0">
        <references count="2">
          <reference field="1" count="1">
            <x v="61"/>
          </reference>
          <reference field="6" count="1" selected="0">
            <x v="22"/>
          </reference>
        </references>
      </pivotArea>
    </format>
    <format dxfId="9243">
      <pivotArea collapsedLevelsAreSubtotals="1" fieldPosition="0">
        <references count="2">
          <reference field="1" count="1">
            <x v="62"/>
          </reference>
          <reference field="6" count="1" selected="0">
            <x v="22"/>
          </reference>
        </references>
      </pivotArea>
    </format>
    <format dxfId="9242">
      <pivotArea collapsedLevelsAreSubtotals="1" fieldPosition="0">
        <references count="2">
          <reference field="1" count="1">
            <x v="63"/>
          </reference>
          <reference field="6" count="1" selected="0">
            <x v="22"/>
          </reference>
        </references>
      </pivotArea>
    </format>
    <format dxfId="9241">
      <pivotArea collapsedLevelsAreSubtotals="1" fieldPosition="0">
        <references count="2">
          <reference field="1" count="1">
            <x v="64"/>
          </reference>
          <reference field="6" count="1" selected="0">
            <x v="22"/>
          </reference>
        </references>
      </pivotArea>
    </format>
    <format dxfId="9240">
      <pivotArea collapsedLevelsAreSubtotals="1" fieldPosition="0">
        <references count="2">
          <reference field="1" count="1">
            <x v="65"/>
          </reference>
          <reference field="6" count="1" selected="0">
            <x v="22"/>
          </reference>
        </references>
      </pivotArea>
    </format>
    <format dxfId="9239">
      <pivotArea collapsedLevelsAreSubtotals="1" fieldPosition="0">
        <references count="2">
          <reference field="1" count="1">
            <x v="66"/>
          </reference>
          <reference field="6" count="1" selected="0">
            <x v="22"/>
          </reference>
        </references>
      </pivotArea>
    </format>
    <format dxfId="9238">
      <pivotArea collapsedLevelsAreSubtotals="1" fieldPosition="0">
        <references count="2">
          <reference field="1" count="1">
            <x v="67"/>
          </reference>
          <reference field="6" count="1" selected="0">
            <x v="22"/>
          </reference>
        </references>
      </pivotArea>
    </format>
    <format dxfId="9237">
      <pivotArea collapsedLevelsAreSubtotals="1" fieldPosition="0">
        <references count="2">
          <reference field="1" count="1">
            <x v="68"/>
          </reference>
          <reference field="6" count="1" selected="0">
            <x v="22"/>
          </reference>
        </references>
      </pivotArea>
    </format>
    <format dxfId="9236">
      <pivotArea collapsedLevelsAreSubtotals="1" fieldPosition="0">
        <references count="2">
          <reference field="1" count="1">
            <x v="69"/>
          </reference>
          <reference field="6" count="1" selected="0">
            <x v="22"/>
          </reference>
        </references>
      </pivotArea>
    </format>
    <format dxfId="9235">
      <pivotArea collapsedLevelsAreSubtotals="1" fieldPosition="0">
        <references count="2">
          <reference field="1" count="1">
            <x v="70"/>
          </reference>
          <reference field="6" count="1" selected="0">
            <x v="22"/>
          </reference>
        </references>
      </pivotArea>
    </format>
    <format dxfId="9234">
      <pivotArea collapsedLevelsAreSubtotals="1" fieldPosition="0">
        <references count="2">
          <reference field="1" count="1">
            <x v="71"/>
          </reference>
          <reference field="6" count="1" selected="0">
            <x v="22"/>
          </reference>
        </references>
      </pivotArea>
    </format>
    <format dxfId="9233">
      <pivotArea collapsedLevelsAreSubtotals="1" fieldPosition="0">
        <references count="2">
          <reference field="1" count="1">
            <x v="72"/>
          </reference>
          <reference field="6" count="1" selected="0">
            <x v="22"/>
          </reference>
        </references>
      </pivotArea>
    </format>
    <format dxfId="9232">
      <pivotArea collapsedLevelsAreSubtotals="1" fieldPosition="0">
        <references count="2">
          <reference field="1" count="1">
            <x v="73"/>
          </reference>
          <reference field="6" count="1" selected="0">
            <x v="22"/>
          </reference>
        </references>
      </pivotArea>
    </format>
    <format dxfId="9231">
      <pivotArea collapsedLevelsAreSubtotals="1" fieldPosition="0">
        <references count="2">
          <reference field="1" count="1">
            <x v="74"/>
          </reference>
          <reference field="6" count="1" selected="0">
            <x v="22"/>
          </reference>
        </references>
      </pivotArea>
    </format>
    <format dxfId="9230">
      <pivotArea collapsedLevelsAreSubtotals="1" fieldPosition="0">
        <references count="2">
          <reference field="1" count="1">
            <x v="75"/>
          </reference>
          <reference field="6" count="1" selected="0">
            <x v="22"/>
          </reference>
        </references>
      </pivotArea>
    </format>
    <format dxfId="9229">
      <pivotArea collapsedLevelsAreSubtotals="1" fieldPosition="0">
        <references count="2">
          <reference field="1" count="1">
            <x v="76"/>
          </reference>
          <reference field="6" count="1" selected="0">
            <x v="22"/>
          </reference>
        </references>
      </pivotArea>
    </format>
    <format dxfId="9228">
      <pivotArea collapsedLevelsAreSubtotals="1" fieldPosition="0">
        <references count="2">
          <reference field="1" count="1">
            <x v="77"/>
          </reference>
          <reference field="6" count="1" selected="0">
            <x v="22"/>
          </reference>
        </references>
      </pivotArea>
    </format>
    <format dxfId="9227">
      <pivotArea collapsedLevelsAreSubtotals="1" fieldPosition="0">
        <references count="2">
          <reference field="1" count="1">
            <x v="78"/>
          </reference>
          <reference field="6" count="1" selected="0">
            <x v="22"/>
          </reference>
        </references>
      </pivotArea>
    </format>
    <format dxfId="9226">
      <pivotArea collapsedLevelsAreSubtotals="1" fieldPosition="0">
        <references count="2">
          <reference field="1" count="1">
            <x v="79"/>
          </reference>
          <reference field="6" count="1" selected="0">
            <x v="22"/>
          </reference>
        </references>
      </pivotArea>
    </format>
    <format dxfId="9225">
      <pivotArea collapsedLevelsAreSubtotals="1" fieldPosition="0">
        <references count="2">
          <reference field="1" count="1">
            <x v="80"/>
          </reference>
          <reference field="6" count="1" selected="0">
            <x v="22"/>
          </reference>
        </references>
      </pivotArea>
    </format>
    <format dxfId="9224">
      <pivotArea collapsedLevelsAreSubtotals="1" fieldPosition="0">
        <references count="2">
          <reference field="1" count="1">
            <x v="81"/>
          </reference>
          <reference field="6" count="1" selected="0">
            <x v="22"/>
          </reference>
        </references>
      </pivotArea>
    </format>
    <format dxfId="9223">
      <pivotArea collapsedLevelsAreSubtotals="1" fieldPosition="0">
        <references count="2">
          <reference field="1" count="1">
            <x v="82"/>
          </reference>
          <reference field="6" count="1" selected="0">
            <x v="22"/>
          </reference>
        </references>
      </pivotArea>
    </format>
    <format dxfId="9222">
      <pivotArea collapsedLevelsAreSubtotals="1" fieldPosition="0">
        <references count="2">
          <reference field="1" count="1">
            <x v="83"/>
          </reference>
          <reference field="6" count="1" selected="0">
            <x v="22"/>
          </reference>
        </references>
      </pivotArea>
    </format>
    <format dxfId="9221">
      <pivotArea collapsedLevelsAreSubtotals="1" fieldPosition="0">
        <references count="2">
          <reference field="1" count="1">
            <x v="84"/>
          </reference>
          <reference field="6" count="1" selected="0">
            <x v="22"/>
          </reference>
        </references>
      </pivotArea>
    </format>
    <format dxfId="9220">
      <pivotArea collapsedLevelsAreSubtotals="1" fieldPosition="0">
        <references count="2">
          <reference field="1" count="1">
            <x v="85"/>
          </reference>
          <reference field="6" count="1" selected="0">
            <x v="22"/>
          </reference>
        </references>
      </pivotArea>
    </format>
    <format dxfId="9219">
      <pivotArea collapsedLevelsAreSubtotals="1" fieldPosition="0">
        <references count="2">
          <reference field="1" count="1">
            <x v="86"/>
          </reference>
          <reference field="6" count="1" selected="0">
            <x v="22"/>
          </reference>
        </references>
      </pivotArea>
    </format>
    <format dxfId="9218">
      <pivotArea collapsedLevelsAreSubtotals="1" fieldPosition="0">
        <references count="2">
          <reference field="1" count="1">
            <x v="87"/>
          </reference>
          <reference field="6" count="1" selected="0">
            <x v="22"/>
          </reference>
        </references>
      </pivotArea>
    </format>
    <format dxfId="9217">
      <pivotArea collapsedLevelsAreSubtotals="1" fieldPosition="0">
        <references count="2">
          <reference field="1" count="1">
            <x v="88"/>
          </reference>
          <reference field="6" count="1" selected="0">
            <x v="22"/>
          </reference>
        </references>
      </pivotArea>
    </format>
    <format dxfId="9216">
      <pivotArea collapsedLevelsAreSubtotals="1" fieldPosition="0">
        <references count="2">
          <reference field="1" count="1">
            <x v="89"/>
          </reference>
          <reference field="6" count="1" selected="0">
            <x v="22"/>
          </reference>
        </references>
      </pivotArea>
    </format>
    <format dxfId="9215">
      <pivotArea collapsedLevelsAreSubtotals="1" fieldPosition="0">
        <references count="2">
          <reference field="1" count="1">
            <x v="90"/>
          </reference>
          <reference field="6" count="1" selected="0">
            <x v="22"/>
          </reference>
        </references>
      </pivotArea>
    </format>
    <format dxfId="9214">
      <pivotArea collapsedLevelsAreSubtotals="1" fieldPosition="0">
        <references count="2">
          <reference field="1" count="1">
            <x v="91"/>
          </reference>
          <reference field="6" count="1" selected="0">
            <x v="22"/>
          </reference>
        </references>
      </pivotArea>
    </format>
    <format dxfId="9213">
      <pivotArea collapsedLevelsAreSubtotals="1" fieldPosition="0">
        <references count="2">
          <reference field="1" count="1">
            <x v="92"/>
          </reference>
          <reference field="6" count="1" selected="0">
            <x v="22"/>
          </reference>
        </references>
      </pivotArea>
    </format>
    <format dxfId="9212">
      <pivotArea collapsedLevelsAreSubtotals="1" fieldPosition="0">
        <references count="2">
          <reference field="1" count="1">
            <x v="93"/>
          </reference>
          <reference field="6" count="1" selected="0">
            <x v="22"/>
          </reference>
        </references>
      </pivotArea>
    </format>
    <format dxfId="9211">
      <pivotArea collapsedLevelsAreSubtotals="1" fieldPosition="0">
        <references count="2">
          <reference field="1" count="1">
            <x v="94"/>
          </reference>
          <reference field="6" count="1" selected="0">
            <x v="22"/>
          </reference>
        </references>
      </pivotArea>
    </format>
    <format dxfId="9210">
      <pivotArea collapsedLevelsAreSubtotals="1" fieldPosition="0">
        <references count="2">
          <reference field="1" count="1">
            <x v="95"/>
          </reference>
          <reference field="6" count="1" selected="0">
            <x v="22"/>
          </reference>
        </references>
      </pivotArea>
    </format>
    <format dxfId="9209">
      <pivotArea collapsedLevelsAreSubtotals="1" fieldPosition="0">
        <references count="2">
          <reference field="1" count="1">
            <x v="0"/>
          </reference>
          <reference field="6" count="1" selected="0">
            <x v="23"/>
          </reference>
        </references>
      </pivotArea>
    </format>
    <format dxfId="9208">
      <pivotArea collapsedLevelsAreSubtotals="1" fieldPosition="0">
        <references count="2">
          <reference field="1" count="1">
            <x v="1"/>
          </reference>
          <reference field="6" count="1" selected="0">
            <x v="23"/>
          </reference>
        </references>
      </pivotArea>
    </format>
    <format dxfId="9207">
      <pivotArea collapsedLevelsAreSubtotals="1" fieldPosition="0">
        <references count="2">
          <reference field="1" count="1">
            <x v="2"/>
          </reference>
          <reference field="6" count="1" selected="0">
            <x v="23"/>
          </reference>
        </references>
      </pivotArea>
    </format>
    <format dxfId="9206">
      <pivotArea collapsedLevelsAreSubtotals="1" fieldPosition="0">
        <references count="2">
          <reference field="1" count="1">
            <x v="3"/>
          </reference>
          <reference field="6" count="1" selected="0">
            <x v="23"/>
          </reference>
        </references>
      </pivotArea>
    </format>
    <format dxfId="9205">
      <pivotArea collapsedLevelsAreSubtotals="1" fieldPosition="0">
        <references count="2">
          <reference field="1" count="1">
            <x v="4"/>
          </reference>
          <reference field="6" count="1" selected="0">
            <x v="23"/>
          </reference>
        </references>
      </pivotArea>
    </format>
    <format dxfId="9204">
      <pivotArea collapsedLevelsAreSubtotals="1" fieldPosition="0">
        <references count="2">
          <reference field="1" count="1">
            <x v="5"/>
          </reference>
          <reference field="6" count="1" selected="0">
            <x v="23"/>
          </reference>
        </references>
      </pivotArea>
    </format>
    <format dxfId="9203">
      <pivotArea collapsedLevelsAreSubtotals="1" fieldPosition="0">
        <references count="2">
          <reference field="1" count="1">
            <x v="6"/>
          </reference>
          <reference field="6" count="1" selected="0">
            <x v="23"/>
          </reference>
        </references>
      </pivotArea>
    </format>
    <format dxfId="9202">
      <pivotArea collapsedLevelsAreSubtotals="1" fieldPosition="0">
        <references count="2">
          <reference field="1" count="1">
            <x v="7"/>
          </reference>
          <reference field="6" count="1" selected="0">
            <x v="23"/>
          </reference>
        </references>
      </pivotArea>
    </format>
    <format dxfId="9201">
      <pivotArea collapsedLevelsAreSubtotals="1" fieldPosition="0">
        <references count="2">
          <reference field="1" count="1">
            <x v="8"/>
          </reference>
          <reference field="6" count="1" selected="0">
            <x v="23"/>
          </reference>
        </references>
      </pivotArea>
    </format>
    <format dxfId="9200">
      <pivotArea collapsedLevelsAreSubtotals="1" fieldPosition="0">
        <references count="2">
          <reference field="1" count="1">
            <x v="9"/>
          </reference>
          <reference field="6" count="1" selected="0">
            <x v="23"/>
          </reference>
        </references>
      </pivotArea>
    </format>
    <format dxfId="9199">
      <pivotArea collapsedLevelsAreSubtotals="1" fieldPosition="0">
        <references count="2">
          <reference field="1" count="1">
            <x v="10"/>
          </reference>
          <reference field="6" count="1" selected="0">
            <x v="23"/>
          </reference>
        </references>
      </pivotArea>
    </format>
    <format dxfId="9198">
      <pivotArea collapsedLevelsAreSubtotals="1" fieldPosition="0">
        <references count="2">
          <reference field="1" count="1">
            <x v="11"/>
          </reference>
          <reference field="6" count="1" selected="0">
            <x v="23"/>
          </reference>
        </references>
      </pivotArea>
    </format>
    <format dxfId="9197">
      <pivotArea collapsedLevelsAreSubtotals="1" fieldPosition="0">
        <references count="2">
          <reference field="1" count="1">
            <x v="12"/>
          </reference>
          <reference field="6" count="1" selected="0">
            <x v="23"/>
          </reference>
        </references>
      </pivotArea>
    </format>
    <format dxfId="9196">
      <pivotArea collapsedLevelsAreSubtotals="1" fieldPosition="0">
        <references count="2">
          <reference field="1" count="1">
            <x v="13"/>
          </reference>
          <reference field="6" count="1" selected="0">
            <x v="23"/>
          </reference>
        </references>
      </pivotArea>
    </format>
    <format dxfId="9195">
      <pivotArea collapsedLevelsAreSubtotals="1" fieldPosition="0">
        <references count="2">
          <reference field="1" count="1">
            <x v="14"/>
          </reference>
          <reference field="6" count="1" selected="0">
            <x v="23"/>
          </reference>
        </references>
      </pivotArea>
    </format>
    <format dxfId="9194">
      <pivotArea collapsedLevelsAreSubtotals="1" fieldPosition="0">
        <references count="2">
          <reference field="1" count="1">
            <x v="15"/>
          </reference>
          <reference field="6" count="1" selected="0">
            <x v="23"/>
          </reference>
        </references>
      </pivotArea>
    </format>
    <format dxfId="9193">
      <pivotArea collapsedLevelsAreSubtotals="1" fieldPosition="0">
        <references count="2">
          <reference field="1" count="1">
            <x v="16"/>
          </reference>
          <reference field="6" count="1" selected="0">
            <x v="23"/>
          </reference>
        </references>
      </pivotArea>
    </format>
    <format dxfId="9192">
      <pivotArea collapsedLevelsAreSubtotals="1" fieldPosition="0">
        <references count="2">
          <reference field="1" count="1">
            <x v="17"/>
          </reference>
          <reference field="6" count="1" selected="0">
            <x v="23"/>
          </reference>
        </references>
      </pivotArea>
    </format>
    <format dxfId="9191">
      <pivotArea collapsedLevelsAreSubtotals="1" fieldPosition="0">
        <references count="2">
          <reference field="1" count="1">
            <x v="18"/>
          </reference>
          <reference field="6" count="1" selected="0">
            <x v="23"/>
          </reference>
        </references>
      </pivotArea>
    </format>
    <format dxfId="9190">
      <pivotArea collapsedLevelsAreSubtotals="1" fieldPosition="0">
        <references count="2">
          <reference field="1" count="1">
            <x v="19"/>
          </reference>
          <reference field="6" count="1" selected="0">
            <x v="23"/>
          </reference>
        </references>
      </pivotArea>
    </format>
    <format dxfId="9189">
      <pivotArea collapsedLevelsAreSubtotals="1" fieldPosition="0">
        <references count="2">
          <reference field="1" count="1">
            <x v="20"/>
          </reference>
          <reference field="6" count="1" selected="0">
            <x v="23"/>
          </reference>
        </references>
      </pivotArea>
    </format>
    <format dxfId="9188">
      <pivotArea collapsedLevelsAreSubtotals="1" fieldPosition="0">
        <references count="2">
          <reference field="1" count="1">
            <x v="21"/>
          </reference>
          <reference field="6" count="1" selected="0">
            <x v="23"/>
          </reference>
        </references>
      </pivotArea>
    </format>
    <format dxfId="9187">
      <pivotArea collapsedLevelsAreSubtotals="1" fieldPosition="0">
        <references count="2">
          <reference field="1" count="1">
            <x v="22"/>
          </reference>
          <reference field="6" count="1" selected="0">
            <x v="23"/>
          </reference>
        </references>
      </pivotArea>
    </format>
    <format dxfId="9186">
      <pivotArea collapsedLevelsAreSubtotals="1" fieldPosition="0">
        <references count="2">
          <reference field="1" count="1">
            <x v="23"/>
          </reference>
          <reference field="6" count="1" selected="0">
            <x v="23"/>
          </reference>
        </references>
      </pivotArea>
    </format>
    <format dxfId="9185">
      <pivotArea collapsedLevelsAreSubtotals="1" fieldPosition="0">
        <references count="2">
          <reference field="1" count="1">
            <x v="24"/>
          </reference>
          <reference field="6" count="1" selected="0">
            <x v="23"/>
          </reference>
        </references>
      </pivotArea>
    </format>
    <format dxfId="9184">
      <pivotArea collapsedLevelsAreSubtotals="1" fieldPosition="0">
        <references count="2">
          <reference field="1" count="1">
            <x v="25"/>
          </reference>
          <reference field="6" count="1" selected="0">
            <x v="23"/>
          </reference>
        </references>
      </pivotArea>
    </format>
    <format dxfId="9183">
      <pivotArea collapsedLevelsAreSubtotals="1" fieldPosition="0">
        <references count="2">
          <reference field="1" count="1">
            <x v="26"/>
          </reference>
          <reference field="6" count="1" selected="0">
            <x v="23"/>
          </reference>
        </references>
      </pivotArea>
    </format>
    <format dxfId="9182">
      <pivotArea collapsedLevelsAreSubtotals="1" fieldPosition="0">
        <references count="2">
          <reference field="1" count="1">
            <x v="27"/>
          </reference>
          <reference field="6" count="1" selected="0">
            <x v="23"/>
          </reference>
        </references>
      </pivotArea>
    </format>
    <format dxfId="9181">
      <pivotArea collapsedLevelsAreSubtotals="1" fieldPosition="0">
        <references count="2">
          <reference field="1" count="1">
            <x v="28"/>
          </reference>
          <reference field="6" count="1" selected="0">
            <x v="23"/>
          </reference>
        </references>
      </pivotArea>
    </format>
    <format dxfId="9180">
      <pivotArea collapsedLevelsAreSubtotals="1" fieldPosition="0">
        <references count="2">
          <reference field="1" count="1">
            <x v="29"/>
          </reference>
          <reference field="6" count="1" selected="0">
            <x v="23"/>
          </reference>
        </references>
      </pivotArea>
    </format>
    <format dxfId="9179">
      <pivotArea collapsedLevelsAreSubtotals="1" fieldPosition="0">
        <references count="2">
          <reference field="1" count="1">
            <x v="30"/>
          </reference>
          <reference field="6" count="1" selected="0">
            <x v="23"/>
          </reference>
        </references>
      </pivotArea>
    </format>
    <format dxfId="9178">
      <pivotArea collapsedLevelsAreSubtotals="1" fieldPosition="0">
        <references count="2">
          <reference field="1" count="1">
            <x v="31"/>
          </reference>
          <reference field="6" count="1" selected="0">
            <x v="23"/>
          </reference>
        </references>
      </pivotArea>
    </format>
    <format dxfId="9177">
      <pivotArea collapsedLevelsAreSubtotals="1" fieldPosition="0">
        <references count="2">
          <reference field="1" count="1">
            <x v="32"/>
          </reference>
          <reference field="6" count="1" selected="0">
            <x v="23"/>
          </reference>
        </references>
      </pivotArea>
    </format>
    <format dxfId="9176">
      <pivotArea collapsedLevelsAreSubtotals="1" fieldPosition="0">
        <references count="2">
          <reference field="1" count="1">
            <x v="33"/>
          </reference>
          <reference field="6" count="1" selected="0">
            <x v="23"/>
          </reference>
        </references>
      </pivotArea>
    </format>
    <format dxfId="9175">
      <pivotArea collapsedLevelsAreSubtotals="1" fieldPosition="0">
        <references count="2">
          <reference field="1" count="1">
            <x v="34"/>
          </reference>
          <reference field="6" count="1" selected="0">
            <x v="23"/>
          </reference>
        </references>
      </pivotArea>
    </format>
    <format dxfId="9174">
      <pivotArea collapsedLevelsAreSubtotals="1" fieldPosition="0">
        <references count="2">
          <reference field="1" count="1">
            <x v="35"/>
          </reference>
          <reference field="6" count="1" selected="0">
            <x v="23"/>
          </reference>
        </references>
      </pivotArea>
    </format>
    <format dxfId="9173">
      <pivotArea collapsedLevelsAreSubtotals="1" fieldPosition="0">
        <references count="2">
          <reference field="1" count="1">
            <x v="36"/>
          </reference>
          <reference field="6" count="1" selected="0">
            <x v="23"/>
          </reference>
        </references>
      </pivotArea>
    </format>
    <format dxfId="9172">
      <pivotArea collapsedLevelsAreSubtotals="1" fieldPosition="0">
        <references count="2">
          <reference field="1" count="1">
            <x v="37"/>
          </reference>
          <reference field="6" count="1" selected="0">
            <x v="23"/>
          </reference>
        </references>
      </pivotArea>
    </format>
    <format dxfId="9171">
      <pivotArea collapsedLevelsAreSubtotals="1" fieldPosition="0">
        <references count="2">
          <reference field="1" count="1">
            <x v="38"/>
          </reference>
          <reference field="6" count="1" selected="0">
            <x v="23"/>
          </reference>
        </references>
      </pivotArea>
    </format>
    <format dxfId="9170">
      <pivotArea collapsedLevelsAreSubtotals="1" fieldPosition="0">
        <references count="2">
          <reference field="1" count="1">
            <x v="39"/>
          </reference>
          <reference field="6" count="1" selected="0">
            <x v="23"/>
          </reference>
        </references>
      </pivotArea>
    </format>
    <format dxfId="9169">
      <pivotArea collapsedLevelsAreSubtotals="1" fieldPosition="0">
        <references count="2">
          <reference field="1" count="1">
            <x v="40"/>
          </reference>
          <reference field="6" count="1" selected="0">
            <x v="23"/>
          </reference>
        </references>
      </pivotArea>
    </format>
    <format dxfId="9168">
      <pivotArea collapsedLevelsAreSubtotals="1" fieldPosition="0">
        <references count="2">
          <reference field="1" count="1">
            <x v="41"/>
          </reference>
          <reference field="6" count="1" selected="0">
            <x v="23"/>
          </reference>
        </references>
      </pivotArea>
    </format>
    <format dxfId="9167">
      <pivotArea collapsedLevelsAreSubtotals="1" fieldPosition="0">
        <references count="2">
          <reference field="1" count="1">
            <x v="42"/>
          </reference>
          <reference field="6" count="1" selected="0">
            <x v="23"/>
          </reference>
        </references>
      </pivotArea>
    </format>
    <format dxfId="9166">
      <pivotArea collapsedLevelsAreSubtotals="1" fieldPosition="0">
        <references count="2">
          <reference field="1" count="1">
            <x v="43"/>
          </reference>
          <reference field="6" count="1" selected="0">
            <x v="23"/>
          </reference>
        </references>
      </pivotArea>
    </format>
    <format dxfId="9165">
      <pivotArea collapsedLevelsAreSubtotals="1" fieldPosition="0">
        <references count="2">
          <reference field="1" count="1">
            <x v="44"/>
          </reference>
          <reference field="6" count="1" selected="0">
            <x v="23"/>
          </reference>
        </references>
      </pivotArea>
    </format>
    <format dxfId="9164">
      <pivotArea collapsedLevelsAreSubtotals="1" fieldPosition="0">
        <references count="2">
          <reference field="1" count="1">
            <x v="45"/>
          </reference>
          <reference field="6" count="1" selected="0">
            <x v="23"/>
          </reference>
        </references>
      </pivotArea>
    </format>
    <format dxfId="9163">
      <pivotArea collapsedLevelsAreSubtotals="1" fieldPosition="0">
        <references count="2">
          <reference field="1" count="1">
            <x v="46"/>
          </reference>
          <reference field="6" count="1" selected="0">
            <x v="23"/>
          </reference>
        </references>
      </pivotArea>
    </format>
    <format dxfId="9162">
      <pivotArea collapsedLevelsAreSubtotals="1" fieldPosition="0">
        <references count="2">
          <reference field="1" count="1">
            <x v="47"/>
          </reference>
          <reference field="6" count="1" selected="0">
            <x v="23"/>
          </reference>
        </references>
      </pivotArea>
    </format>
    <format dxfId="9161">
      <pivotArea collapsedLevelsAreSubtotals="1" fieldPosition="0">
        <references count="2">
          <reference field="1" count="1">
            <x v="48"/>
          </reference>
          <reference field="6" count="1" selected="0">
            <x v="23"/>
          </reference>
        </references>
      </pivotArea>
    </format>
    <format dxfId="9160">
      <pivotArea collapsedLevelsAreSubtotals="1" fieldPosition="0">
        <references count="2">
          <reference field="1" count="1">
            <x v="49"/>
          </reference>
          <reference field="6" count="1" selected="0">
            <x v="23"/>
          </reference>
        </references>
      </pivotArea>
    </format>
    <format dxfId="9159">
      <pivotArea collapsedLevelsAreSubtotals="1" fieldPosition="0">
        <references count="2">
          <reference field="1" count="1">
            <x v="50"/>
          </reference>
          <reference field="6" count="1" selected="0">
            <x v="23"/>
          </reference>
        </references>
      </pivotArea>
    </format>
    <format dxfId="9158">
      <pivotArea collapsedLevelsAreSubtotals="1" fieldPosition="0">
        <references count="2">
          <reference field="1" count="1">
            <x v="51"/>
          </reference>
          <reference field="6" count="1" selected="0">
            <x v="23"/>
          </reference>
        </references>
      </pivotArea>
    </format>
    <format dxfId="9157">
      <pivotArea collapsedLevelsAreSubtotals="1" fieldPosition="0">
        <references count="2">
          <reference field="1" count="1">
            <x v="52"/>
          </reference>
          <reference field="6" count="1" selected="0">
            <x v="23"/>
          </reference>
        </references>
      </pivotArea>
    </format>
    <format dxfId="9156">
      <pivotArea collapsedLevelsAreSubtotals="1" fieldPosition="0">
        <references count="2">
          <reference field="1" count="1">
            <x v="53"/>
          </reference>
          <reference field="6" count="1" selected="0">
            <x v="23"/>
          </reference>
        </references>
      </pivotArea>
    </format>
    <format dxfId="9155">
      <pivotArea collapsedLevelsAreSubtotals="1" fieldPosition="0">
        <references count="2">
          <reference field="1" count="1">
            <x v="54"/>
          </reference>
          <reference field="6" count="1" selected="0">
            <x v="23"/>
          </reference>
        </references>
      </pivotArea>
    </format>
    <format dxfId="9154">
      <pivotArea collapsedLevelsAreSubtotals="1" fieldPosition="0">
        <references count="2">
          <reference field="1" count="1">
            <x v="55"/>
          </reference>
          <reference field="6" count="1" selected="0">
            <x v="23"/>
          </reference>
        </references>
      </pivotArea>
    </format>
    <format dxfId="9153">
      <pivotArea collapsedLevelsAreSubtotals="1" fieldPosition="0">
        <references count="2">
          <reference field="1" count="1">
            <x v="56"/>
          </reference>
          <reference field="6" count="1" selected="0">
            <x v="23"/>
          </reference>
        </references>
      </pivotArea>
    </format>
    <format dxfId="9152">
      <pivotArea collapsedLevelsAreSubtotals="1" fieldPosition="0">
        <references count="2">
          <reference field="1" count="1">
            <x v="57"/>
          </reference>
          <reference field="6" count="1" selected="0">
            <x v="23"/>
          </reference>
        </references>
      </pivotArea>
    </format>
    <format dxfId="9151">
      <pivotArea collapsedLevelsAreSubtotals="1" fieldPosition="0">
        <references count="2">
          <reference field="1" count="1">
            <x v="58"/>
          </reference>
          <reference field="6" count="1" selected="0">
            <x v="23"/>
          </reference>
        </references>
      </pivotArea>
    </format>
    <format dxfId="9150">
      <pivotArea collapsedLevelsAreSubtotals="1" fieldPosition="0">
        <references count="2">
          <reference field="1" count="1">
            <x v="59"/>
          </reference>
          <reference field="6" count="1" selected="0">
            <x v="23"/>
          </reference>
        </references>
      </pivotArea>
    </format>
    <format dxfId="9149">
      <pivotArea collapsedLevelsAreSubtotals="1" fieldPosition="0">
        <references count="2">
          <reference field="1" count="1">
            <x v="60"/>
          </reference>
          <reference field="6" count="1" selected="0">
            <x v="23"/>
          </reference>
        </references>
      </pivotArea>
    </format>
    <format dxfId="9148">
      <pivotArea collapsedLevelsAreSubtotals="1" fieldPosition="0">
        <references count="2">
          <reference field="1" count="1">
            <x v="61"/>
          </reference>
          <reference field="6" count="1" selected="0">
            <x v="23"/>
          </reference>
        </references>
      </pivotArea>
    </format>
    <format dxfId="9147">
      <pivotArea collapsedLevelsAreSubtotals="1" fieldPosition="0">
        <references count="2">
          <reference field="1" count="1">
            <x v="62"/>
          </reference>
          <reference field="6" count="1" selected="0">
            <x v="23"/>
          </reference>
        </references>
      </pivotArea>
    </format>
    <format dxfId="9146">
      <pivotArea collapsedLevelsAreSubtotals="1" fieldPosition="0">
        <references count="2">
          <reference field="1" count="1">
            <x v="63"/>
          </reference>
          <reference field="6" count="1" selected="0">
            <x v="23"/>
          </reference>
        </references>
      </pivotArea>
    </format>
    <format dxfId="9145">
      <pivotArea collapsedLevelsAreSubtotals="1" fieldPosition="0">
        <references count="2">
          <reference field="1" count="1">
            <x v="64"/>
          </reference>
          <reference field="6" count="1" selected="0">
            <x v="23"/>
          </reference>
        </references>
      </pivotArea>
    </format>
    <format dxfId="9144">
      <pivotArea collapsedLevelsAreSubtotals="1" fieldPosition="0">
        <references count="2">
          <reference field="1" count="1">
            <x v="65"/>
          </reference>
          <reference field="6" count="1" selected="0">
            <x v="23"/>
          </reference>
        </references>
      </pivotArea>
    </format>
    <format dxfId="9143">
      <pivotArea collapsedLevelsAreSubtotals="1" fieldPosition="0">
        <references count="2">
          <reference field="1" count="1">
            <x v="66"/>
          </reference>
          <reference field="6" count="1" selected="0">
            <x v="23"/>
          </reference>
        </references>
      </pivotArea>
    </format>
    <format dxfId="9142">
      <pivotArea collapsedLevelsAreSubtotals="1" fieldPosition="0">
        <references count="2">
          <reference field="1" count="1">
            <x v="67"/>
          </reference>
          <reference field="6" count="1" selected="0">
            <x v="23"/>
          </reference>
        </references>
      </pivotArea>
    </format>
    <format dxfId="9141">
      <pivotArea collapsedLevelsAreSubtotals="1" fieldPosition="0">
        <references count="2">
          <reference field="1" count="1">
            <x v="68"/>
          </reference>
          <reference field="6" count="1" selected="0">
            <x v="23"/>
          </reference>
        </references>
      </pivotArea>
    </format>
    <format dxfId="9140">
      <pivotArea collapsedLevelsAreSubtotals="1" fieldPosition="0">
        <references count="2">
          <reference field="1" count="1">
            <x v="69"/>
          </reference>
          <reference field="6" count="1" selected="0">
            <x v="23"/>
          </reference>
        </references>
      </pivotArea>
    </format>
    <format dxfId="9139">
      <pivotArea collapsedLevelsAreSubtotals="1" fieldPosition="0">
        <references count="2">
          <reference field="1" count="1">
            <x v="70"/>
          </reference>
          <reference field="6" count="1" selected="0">
            <x v="23"/>
          </reference>
        </references>
      </pivotArea>
    </format>
    <format dxfId="9138">
      <pivotArea collapsedLevelsAreSubtotals="1" fieldPosition="0">
        <references count="2">
          <reference field="1" count="1">
            <x v="71"/>
          </reference>
          <reference field="6" count="1" selected="0">
            <x v="23"/>
          </reference>
        </references>
      </pivotArea>
    </format>
    <format dxfId="9137">
      <pivotArea collapsedLevelsAreSubtotals="1" fieldPosition="0">
        <references count="2">
          <reference field="1" count="1">
            <x v="72"/>
          </reference>
          <reference field="6" count="1" selected="0">
            <x v="23"/>
          </reference>
        </references>
      </pivotArea>
    </format>
    <format dxfId="9136">
      <pivotArea collapsedLevelsAreSubtotals="1" fieldPosition="0">
        <references count="2">
          <reference field="1" count="1">
            <x v="73"/>
          </reference>
          <reference field="6" count="1" selected="0">
            <x v="23"/>
          </reference>
        </references>
      </pivotArea>
    </format>
    <format dxfId="9135">
      <pivotArea collapsedLevelsAreSubtotals="1" fieldPosition="0">
        <references count="2">
          <reference field="1" count="1">
            <x v="74"/>
          </reference>
          <reference field="6" count="1" selected="0">
            <x v="23"/>
          </reference>
        </references>
      </pivotArea>
    </format>
    <format dxfId="9134">
      <pivotArea collapsedLevelsAreSubtotals="1" fieldPosition="0">
        <references count="2">
          <reference field="1" count="1">
            <x v="75"/>
          </reference>
          <reference field="6" count="1" selected="0">
            <x v="23"/>
          </reference>
        </references>
      </pivotArea>
    </format>
    <format dxfId="9133">
      <pivotArea collapsedLevelsAreSubtotals="1" fieldPosition="0">
        <references count="2">
          <reference field="1" count="1">
            <x v="76"/>
          </reference>
          <reference field="6" count="1" selected="0">
            <x v="23"/>
          </reference>
        </references>
      </pivotArea>
    </format>
    <format dxfId="9132">
      <pivotArea collapsedLevelsAreSubtotals="1" fieldPosition="0">
        <references count="2">
          <reference field="1" count="1">
            <x v="77"/>
          </reference>
          <reference field="6" count="1" selected="0">
            <x v="23"/>
          </reference>
        </references>
      </pivotArea>
    </format>
    <format dxfId="9131">
      <pivotArea collapsedLevelsAreSubtotals="1" fieldPosition="0">
        <references count="2">
          <reference field="1" count="1">
            <x v="78"/>
          </reference>
          <reference field="6" count="1" selected="0">
            <x v="23"/>
          </reference>
        </references>
      </pivotArea>
    </format>
    <format dxfId="9130">
      <pivotArea collapsedLevelsAreSubtotals="1" fieldPosition="0">
        <references count="2">
          <reference field="1" count="1">
            <x v="79"/>
          </reference>
          <reference field="6" count="1" selected="0">
            <x v="23"/>
          </reference>
        </references>
      </pivotArea>
    </format>
    <format dxfId="9129">
      <pivotArea collapsedLevelsAreSubtotals="1" fieldPosition="0">
        <references count="2">
          <reference field="1" count="1">
            <x v="80"/>
          </reference>
          <reference field="6" count="1" selected="0">
            <x v="23"/>
          </reference>
        </references>
      </pivotArea>
    </format>
    <format dxfId="9128">
      <pivotArea collapsedLevelsAreSubtotals="1" fieldPosition="0">
        <references count="2">
          <reference field="1" count="1">
            <x v="81"/>
          </reference>
          <reference field="6" count="1" selected="0">
            <x v="23"/>
          </reference>
        </references>
      </pivotArea>
    </format>
    <format dxfId="9127">
      <pivotArea collapsedLevelsAreSubtotals="1" fieldPosition="0">
        <references count="2">
          <reference field="1" count="1">
            <x v="82"/>
          </reference>
          <reference field="6" count="1" selected="0">
            <x v="23"/>
          </reference>
        </references>
      </pivotArea>
    </format>
    <format dxfId="9126">
      <pivotArea collapsedLevelsAreSubtotals="1" fieldPosition="0">
        <references count="2">
          <reference field="1" count="1">
            <x v="83"/>
          </reference>
          <reference field="6" count="1" selected="0">
            <x v="23"/>
          </reference>
        </references>
      </pivotArea>
    </format>
    <format dxfId="9125">
      <pivotArea collapsedLevelsAreSubtotals="1" fieldPosition="0">
        <references count="2">
          <reference field="1" count="1">
            <x v="84"/>
          </reference>
          <reference field="6" count="1" selected="0">
            <x v="23"/>
          </reference>
        </references>
      </pivotArea>
    </format>
    <format dxfId="9124">
      <pivotArea collapsedLevelsAreSubtotals="1" fieldPosition="0">
        <references count="2">
          <reference field="1" count="1">
            <x v="85"/>
          </reference>
          <reference field="6" count="1" selected="0">
            <x v="23"/>
          </reference>
        </references>
      </pivotArea>
    </format>
    <format dxfId="9123">
      <pivotArea collapsedLevelsAreSubtotals="1" fieldPosition="0">
        <references count="2">
          <reference field="1" count="1">
            <x v="86"/>
          </reference>
          <reference field="6" count="1" selected="0">
            <x v="23"/>
          </reference>
        </references>
      </pivotArea>
    </format>
    <format dxfId="9122">
      <pivotArea collapsedLevelsAreSubtotals="1" fieldPosition="0">
        <references count="2">
          <reference field="1" count="1">
            <x v="87"/>
          </reference>
          <reference field="6" count="1" selected="0">
            <x v="23"/>
          </reference>
        </references>
      </pivotArea>
    </format>
    <format dxfId="9121">
      <pivotArea collapsedLevelsAreSubtotals="1" fieldPosition="0">
        <references count="2">
          <reference field="1" count="1">
            <x v="88"/>
          </reference>
          <reference field="6" count="1" selected="0">
            <x v="23"/>
          </reference>
        </references>
      </pivotArea>
    </format>
    <format dxfId="9120">
      <pivotArea collapsedLevelsAreSubtotals="1" fieldPosition="0">
        <references count="2">
          <reference field="1" count="1">
            <x v="89"/>
          </reference>
          <reference field="6" count="1" selected="0">
            <x v="23"/>
          </reference>
        </references>
      </pivotArea>
    </format>
    <format dxfId="9119">
      <pivotArea collapsedLevelsAreSubtotals="1" fieldPosition="0">
        <references count="2">
          <reference field="1" count="1">
            <x v="90"/>
          </reference>
          <reference field="6" count="1" selected="0">
            <x v="23"/>
          </reference>
        </references>
      </pivotArea>
    </format>
    <format dxfId="9118">
      <pivotArea collapsedLevelsAreSubtotals="1" fieldPosition="0">
        <references count="2">
          <reference field="1" count="1">
            <x v="91"/>
          </reference>
          <reference field="6" count="1" selected="0">
            <x v="23"/>
          </reference>
        </references>
      </pivotArea>
    </format>
    <format dxfId="9117">
      <pivotArea collapsedLevelsAreSubtotals="1" fieldPosition="0">
        <references count="2">
          <reference field="1" count="1">
            <x v="92"/>
          </reference>
          <reference field="6" count="1" selected="0">
            <x v="23"/>
          </reference>
        </references>
      </pivotArea>
    </format>
    <format dxfId="9116">
      <pivotArea collapsedLevelsAreSubtotals="1" fieldPosition="0">
        <references count="2">
          <reference field="1" count="1">
            <x v="93"/>
          </reference>
          <reference field="6" count="1" selected="0">
            <x v="23"/>
          </reference>
        </references>
      </pivotArea>
    </format>
    <format dxfId="9115">
      <pivotArea collapsedLevelsAreSubtotals="1" fieldPosition="0">
        <references count="2">
          <reference field="1" count="1">
            <x v="94"/>
          </reference>
          <reference field="6" count="1" selected="0">
            <x v="23"/>
          </reference>
        </references>
      </pivotArea>
    </format>
    <format dxfId="9114">
      <pivotArea collapsedLevelsAreSubtotals="1" fieldPosition="0">
        <references count="2">
          <reference field="1" count="1">
            <x v="95"/>
          </reference>
          <reference field="6" count="1" selected="0">
            <x v="23"/>
          </reference>
        </references>
      </pivotArea>
    </format>
    <format dxfId="9113">
      <pivotArea collapsedLevelsAreSubtotals="1" fieldPosition="0">
        <references count="2">
          <reference field="1" count="1">
            <x v="0"/>
          </reference>
          <reference field="6" count="1" selected="0">
            <x v="24"/>
          </reference>
        </references>
      </pivotArea>
    </format>
    <format dxfId="9112">
      <pivotArea collapsedLevelsAreSubtotals="1" fieldPosition="0">
        <references count="2">
          <reference field="1" count="1">
            <x v="1"/>
          </reference>
          <reference field="6" count="1" selected="0">
            <x v="24"/>
          </reference>
        </references>
      </pivotArea>
    </format>
    <format dxfId="9111">
      <pivotArea collapsedLevelsAreSubtotals="1" fieldPosition="0">
        <references count="2">
          <reference field="1" count="1">
            <x v="2"/>
          </reference>
          <reference field="6" count="1" selected="0">
            <x v="24"/>
          </reference>
        </references>
      </pivotArea>
    </format>
    <format dxfId="9110">
      <pivotArea collapsedLevelsAreSubtotals="1" fieldPosition="0">
        <references count="2">
          <reference field="1" count="1">
            <x v="3"/>
          </reference>
          <reference field="6" count="1" selected="0">
            <x v="24"/>
          </reference>
        </references>
      </pivotArea>
    </format>
    <format dxfId="9109">
      <pivotArea collapsedLevelsAreSubtotals="1" fieldPosition="0">
        <references count="2">
          <reference field="1" count="1">
            <x v="4"/>
          </reference>
          <reference field="6" count="1" selected="0">
            <x v="24"/>
          </reference>
        </references>
      </pivotArea>
    </format>
    <format dxfId="9108">
      <pivotArea collapsedLevelsAreSubtotals="1" fieldPosition="0">
        <references count="2">
          <reference field="1" count="1">
            <x v="5"/>
          </reference>
          <reference field="6" count="1" selected="0">
            <x v="24"/>
          </reference>
        </references>
      </pivotArea>
    </format>
    <format dxfId="9107">
      <pivotArea collapsedLevelsAreSubtotals="1" fieldPosition="0">
        <references count="2">
          <reference field="1" count="1">
            <x v="6"/>
          </reference>
          <reference field="6" count="1" selected="0">
            <x v="24"/>
          </reference>
        </references>
      </pivotArea>
    </format>
    <format dxfId="9106">
      <pivotArea collapsedLevelsAreSubtotals="1" fieldPosition="0">
        <references count="2">
          <reference field="1" count="1">
            <x v="7"/>
          </reference>
          <reference field="6" count="1" selected="0">
            <x v="24"/>
          </reference>
        </references>
      </pivotArea>
    </format>
    <format dxfId="9105">
      <pivotArea collapsedLevelsAreSubtotals="1" fieldPosition="0">
        <references count="2">
          <reference field="1" count="1">
            <x v="8"/>
          </reference>
          <reference field="6" count="1" selected="0">
            <x v="24"/>
          </reference>
        </references>
      </pivotArea>
    </format>
    <format dxfId="9104">
      <pivotArea collapsedLevelsAreSubtotals="1" fieldPosition="0">
        <references count="2">
          <reference field="1" count="1">
            <x v="9"/>
          </reference>
          <reference field="6" count="1" selected="0">
            <x v="24"/>
          </reference>
        </references>
      </pivotArea>
    </format>
    <format dxfId="9103">
      <pivotArea collapsedLevelsAreSubtotals="1" fieldPosition="0">
        <references count="2">
          <reference field="1" count="1">
            <x v="10"/>
          </reference>
          <reference field="6" count="1" selected="0">
            <x v="24"/>
          </reference>
        </references>
      </pivotArea>
    </format>
    <format dxfId="9102">
      <pivotArea collapsedLevelsAreSubtotals="1" fieldPosition="0">
        <references count="2">
          <reference field="1" count="1">
            <x v="11"/>
          </reference>
          <reference field="6" count="1" selected="0">
            <x v="24"/>
          </reference>
        </references>
      </pivotArea>
    </format>
    <format dxfId="9101">
      <pivotArea collapsedLevelsAreSubtotals="1" fieldPosition="0">
        <references count="2">
          <reference field="1" count="1">
            <x v="12"/>
          </reference>
          <reference field="6" count="1" selected="0">
            <x v="24"/>
          </reference>
        </references>
      </pivotArea>
    </format>
    <format dxfId="9100">
      <pivotArea collapsedLevelsAreSubtotals="1" fieldPosition="0">
        <references count="2">
          <reference field="1" count="1">
            <x v="13"/>
          </reference>
          <reference field="6" count="1" selected="0">
            <x v="24"/>
          </reference>
        </references>
      </pivotArea>
    </format>
    <format dxfId="9099">
      <pivotArea collapsedLevelsAreSubtotals="1" fieldPosition="0">
        <references count="2">
          <reference field="1" count="1">
            <x v="14"/>
          </reference>
          <reference field="6" count="1" selected="0">
            <x v="24"/>
          </reference>
        </references>
      </pivotArea>
    </format>
    <format dxfId="9098">
      <pivotArea collapsedLevelsAreSubtotals="1" fieldPosition="0">
        <references count="2">
          <reference field="1" count="1">
            <x v="15"/>
          </reference>
          <reference field="6" count="1" selected="0">
            <x v="24"/>
          </reference>
        </references>
      </pivotArea>
    </format>
    <format dxfId="9097">
      <pivotArea collapsedLevelsAreSubtotals="1" fieldPosition="0">
        <references count="2">
          <reference field="1" count="1">
            <x v="16"/>
          </reference>
          <reference field="6" count="1" selected="0">
            <x v="24"/>
          </reference>
        </references>
      </pivotArea>
    </format>
    <format dxfId="9096">
      <pivotArea collapsedLevelsAreSubtotals="1" fieldPosition="0">
        <references count="2">
          <reference field="1" count="1">
            <x v="17"/>
          </reference>
          <reference field="6" count="1" selected="0">
            <x v="24"/>
          </reference>
        </references>
      </pivotArea>
    </format>
    <format dxfId="9095">
      <pivotArea collapsedLevelsAreSubtotals="1" fieldPosition="0">
        <references count="2">
          <reference field="1" count="1">
            <x v="18"/>
          </reference>
          <reference field="6" count="1" selected="0">
            <x v="24"/>
          </reference>
        </references>
      </pivotArea>
    </format>
    <format dxfId="9094">
      <pivotArea collapsedLevelsAreSubtotals="1" fieldPosition="0">
        <references count="2">
          <reference field="1" count="1">
            <x v="19"/>
          </reference>
          <reference field="6" count="1" selected="0">
            <x v="24"/>
          </reference>
        </references>
      </pivotArea>
    </format>
    <format dxfId="9093">
      <pivotArea collapsedLevelsAreSubtotals="1" fieldPosition="0">
        <references count="2">
          <reference field="1" count="1">
            <x v="20"/>
          </reference>
          <reference field="6" count="1" selected="0">
            <x v="24"/>
          </reference>
        </references>
      </pivotArea>
    </format>
    <format dxfId="9092">
      <pivotArea collapsedLevelsAreSubtotals="1" fieldPosition="0">
        <references count="2">
          <reference field="1" count="1">
            <x v="21"/>
          </reference>
          <reference field="6" count="1" selected="0">
            <x v="24"/>
          </reference>
        </references>
      </pivotArea>
    </format>
    <format dxfId="9091">
      <pivotArea collapsedLevelsAreSubtotals="1" fieldPosition="0">
        <references count="2">
          <reference field="1" count="1">
            <x v="22"/>
          </reference>
          <reference field="6" count="1" selected="0">
            <x v="24"/>
          </reference>
        </references>
      </pivotArea>
    </format>
    <format dxfId="9090">
      <pivotArea collapsedLevelsAreSubtotals="1" fieldPosition="0">
        <references count="2">
          <reference field="1" count="1">
            <x v="23"/>
          </reference>
          <reference field="6" count="1" selected="0">
            <x v="24"/>
          </reference>
        </references>
      </pivotArea>
    </format>
    <format dxfId="9089">
      <pivotArea collapsedLevelsAreSubtotals="1" fieldPosition="0">
        <references count="2">
          <reference field="1" count="1">
            <x v="24"/>
          </reference>
          <reference field="6" count="1" selected="0">
            <x v="24"/>
          </reference>
        </references>
      </pivotArea>
    </format>
    <format dxfId="9088">
      <pivotArea collapsedLevelsAreSubtotals="1" fieldPosition="0">
        <references count="2">
          <reference field="1" count="1">
            <x v="25"/>
          </reference>
          <reference field="6" count="1" selected="0">
            <x v="24"/>
          </reference>
        </references>
      </pivotArea>
    </format>
    <format dxfId="9087">
      <pivotArea collapsedLevelsAreSubtotals="1" fieldPosition="0">
        <references count="2">
          <reference field="1" count="1">
            <x v="26"/>
          </reference>
          <reference field="6" count="1" selected="0">
            <x v="24"/>
          </reference>
        </references>
      </pivotArea>
    </format>
    <format dxfId="9086">
      <pivotArea collapsedLevelsAreSubtotals="1" fieldPosition="0">
        <references count="2">
          <reference field="1" count="1">
            <x v="27"/>
          </reference>
          <reference field="6" count="1" selected="0">
            <x v="24"/>
          </reference>
        </references>
      </pivotArea>
    </format>
    <format dxfId="9085">
      <pivotArea collapsedLevelsAreSubtotals="1" fieldPosition="0">
        <references count="2">
          <reference field="1" count="1">
            <x v="28"/>
          </reference>
          <reference field="6" count="1" selected="0">
            <x v="24"/>
          </reference>
        </references>
      </pivotArea>
    </format>
    <format dxfId="9084">
      <pivotArea collapsedLevelsAreSubtotals="1" fieldPosition="0">
        <references count="2">
          <reference field="1" count="1">
            <x v="29"/>
          </reference>
          <reference field="6" count="1" selected="0">
            <x v="24"/>
          </reference>
        </references>
      </pivotArea>
    </format>
    <format dxfId="9083">
      <pivotArea collapsedLevelsAreSubtotals="1" fieldPosition="0">
        <references count="2">
          <reference field="1" count="1">
            <x v="30"/>
          </reference>
          <reference field="6" count="1" selected="0">
            <x v="24"/>
          </reference>
        </references>
      </pivotArea>
    </format>
    <format dxfId="9082">
      <pivotArea collapsedLevelsAreSubtotals="1" fieldPosition="0">
        <references count="2">
          <reference field="1" count="1">
            <x v="31"/>
          </reference>
          <reference field="6" count="1" selected="0">
            <x v="24"/>
          </reference>
        </references>
      </pivotArea>
    </format>
    <format dxfId="9081">
      <pivotArea collapsedLevelsAreSubtotals="1" fieldPosition="0">
        <references count="2">
          <reference field="1" count="1">
            <x v="32"/>
          </reference>
          <reference field="6" count="1" selected="0">
            <x v="24"/>
          </reference>
        </references>
      </pivotArea>
    </format>
    <format dxfId="9080">
      <pivotArea collapsedLevelsAreSubtotals="1" fieldPosition="0">
        <references count="2">
          <reference field="1" count="1">
            <x v="33"/>
          </reference>
          <reference field="6" count="1" selected="0">
            <x v="24"/>
          </reference>
        </references>
      </pivotArea>
    </format>
    <format dxfId="9079">
      <pivotArea collapsedLevelsAreSubtotals="1" fieldPosition="0">
        <references count="2">
          <reference field="1" count="1">
            <x v="34"/>
          </reference>
          <reference field="6" count="1" selected="0">
            <x v="24"/>
          </reference>
        </references>
      </pivotArea>
    </format>
    <format dxfId="9078">
      <pivotArea collapsedLevelsAreSubtotals="1" fieldPosition="0">
        <references count="2">
          <reference field="1" count="1">
            <x v="35"/>
          </reference>
          <reference field="6" count="1" selected="0">
            <x v="24"/>
          </reference>
        </references>
      </pivotArea>
    </format>
    <format dxfId="9077">
      <pivotArea collapsedLevelsAreSubtotals="1" fieldPosition="0">
        <references count="2">
          <reference field="1" count="1">
            <x v="36"/>
          </reference>
          <reference field="6" count="1" selected="0">
            <x v="24"/>
          </reference>
        </references>
      </pivotArea>
    </format>
    <format dxfId="9076">
      <pivotArea collapsedLevelsAreSubtotals="1" fieldPosition="0">
        <references count="2">
          <reference field="1" count="1">
            <x v="37"/>
          </reference>
          <reference field="6" count="1" selected="0">
            <x v="24"/>
          </reference>
        </references>
      </pivotArea>
    </format>
    <format dxfId="9075">
      <pivotArea collapsedLevelsAreSubtotals="1" fieldPosition="0">
        <references count="2">
          <reference field="1" count="1">
            <x v="38"/>
          </reference>
          <reference field="6" count="1" selected="0">
            <x v="24"/>
          </reference>
        </references>
      </pivotArea>
    </format>
    <format dxfId="9074">
      <pivotArea collapsedLevelsAreSubtotals="1" fieldPosition="0">
        <references count="2">
          <reference field="1" count="1">
            <x v="39"/>
          </reference>
          <reference field="6" count="1" selected="0">
            <x v="24"/>
          </reference>
        </references>
      </pivotArea>
    </format>
    <format dxfId="9073">
      <pivotArea collapsedLevelsAreSubtotals="1" fieldPosition="0">
        <references count="2">
          <reference field="1" count="1">
            <x v="40"/>
          </reference>
          <reference field="6" count="1" selected="0">
            <x v="24"/>
          </reference>
        </references>
      </pivotArea>
    </format>
    <format dxfId="9072">
      <pivotArea collapsedLevelsAreSubtotals="1" fieldPosition="0">
        <references count="2">
          <reference field="1" count="1">
            <x v="41"/>
          </reference>
          <reference field="6" count="1" selected="0">
            <x v="24"/>
          </reference>
        </references>
      </pivotArea>
    </format>
    <format dxfId="9071">
      <pivotArea collapsedLevelsAreSubtotals="1" fieldPosition="0">
        <references count="2">
          <reference field="1" count="1">
            <x v="42"/>
          </reference>
          <reference field="6" count="1" selected="0">
            <x v="24"/>
          </reference>
        </references>
      </pivotArea>
    </format>
    <format dxfId="9070">
      <pivotArea collapsedLevelsAreSubtotals="1" fieldPosition="0">
        <references count="2">
          <reference field="1" count="1">
            <x v="43"/>
          </reference>
          <reference field="6" count="1" selected="0">
            <x v="24"/>
          </reference>
        </references>
      </pivotArea>
    </format>
    <format dxfId="9069">
      <pivotArea collapsedLevelsAreSubtotals="1" fieldPosition="0">
        <references count="2">
          <reference field="1" count="1">
            <x v="44"/>
          </reference>
          <reference field="6" count="1" selected="0">
            <x v="24"/>
          </reference>
        </references>
      </pivotArea>
    </format>
    <format dxfId="9068">
      <pivotArea collapsedLevelsAreSubtotals="1" fieldPosition="0">
        <references count="2">
          <reference field="1" count="1">
            <x v="45"/>
          </reference>
          <reference field="6" count="1" selected="0">
            <x v="24"/>
          </reference>
        </references>
      </pivotArea>
    </format>
    <format dxfId="9067">
      <pivotArea collapsedLevelsAreSubtotals="1" fieldPosition="0">
        <references count="2">
          <reference field="1" count="1">
            <x v="46"/>
          </reference>
          <reference field="6" count="1" selected="0">
            <x v="24"/>
          </reference>
        </references>
      </pivotArea>
    </format>
    <format dxfId="9066">
      <pivotArea collapsedLevelsAreSubtotals="1" fieldPosition="0">
        <references count="2">
          <reference field="1" count="1">
            <x v="47"/>
          </reference>
          <reference field="6" count="1" selected="0">
            <x v="24"/>
          </reference>
        </references>
      </pivotArea>
    </format>
    <format dxfId="9065">
      <pivotArea collapsedLevelsAreSubtotals="1" fieldPosition="0">
        <references count="2">
          <reference field="1" count="1">
            <x v="48"/>
          </reference>
          <reference field="6" count="1" selected="0">
            <x v="24"/>
          </reference>
        </references>
      </pivotArea>
    </format>
    <format dxfId="9064">
      <pivotArea collapsedLevelsAreSubtotals="1" fieldPosition="0">
        <references count="2">
          <reference field="1" count="1">
            <x v="49"/>
          </reference>
          <reference field="6" count="1" selected="0">
            <x v="24"/>
          </reference>
        </references>
      </pivotArea>
    </format>
    <format dxfId="9063">
      <pivotArea collapsedLevelsAreSubtotals="1" fieldPosition="0">
        <references count="2">
          <reference field="1" count="1">
            <x v="50"/>
          </reference>
          <reference field="6" count="1" selected="0">
            <x v="24"/>
          </reference>
        </references>
      </pivotArea>
    </format>
    <format dxfId="9062">
      <pivotArea collapsedLevelsAreSubtotals="1" fieldPosition="0">
        <references count="2">
          <reference field="1" count="1">
            <x v="51"/>
          </reference>
          <reference field="6" count="1" selected="0">
            <x v="24"/>
          </reference>
        </references>
      </pivotArea>
    </format>
    <format dxfId="9061">
      <pivotArea collapsedLevelsAreSubtotals="1" fieldPosition="0">
        <references count="2">
          <reference field="1" count="1">
            <x v="52"/>
          </reference>
          <reference field="6" count="1" selected="0">
            <x v="24"/>
          </reference>
        </references>
      </pivotArea>
    </format>
    <format dxfId="9060">
      <pivotArea collapsedLevelsAreSubtotals="1" fieldPosition="0">
        <references count="2">
          <reference field="1" count="1">
            <x v="53"/>
          </reference>
          <reference field="6" count="1" selected="0">
            <x v="24"/>
          </reference>
        </references>
      </pivotArea>
    </format>
    <format dxfId="9059">
      <pivotArea collapsedLevelsAreSubtotals="1" fieldPosition="0">
        <references count="2">
          <reference field="1" count="1">
            <x v="54"/>
          </reference>
          <reference field="6" count="1" selected="0">
            <x v="24"/>
          </reference>
        </references>
      </pivotArea>
    </format>
    <format dxfId="9058">
      <pivotArea collapsedLevelsAreSubtotals="1" fieldPosition="0">
        <references count="2">
          <reference field="1" count="1">
            <x v="55"/>
          </reference>
          <reference field="6" count="1" selected="0">
            <x v="24"/>
          </reference>
        </references>
      </pivotArea>
    </format>
    <format dxfId="9057">
      <pivotArea collapsedLevelsAreSubtotals="1" fieldPosition="0">
        <references count="2">
          <reference field="1" count="1">
            <x v="56"/>
          </reference>
          <reference field="6" count="1" selected="0">
            <x v="24"/>
          </reference>
        </references>
      </pivotArea>
    </format>
    <format dxfId="9056">
      <pivotArea collapsedLevelsAreSubtotals="1" fieldPosition="0">
        <references count="2">
          <reference field="1" count="1">
            <x v="57"/>
          </reference>
          <reference field="6" count="1" selected="0">
            <x v="24"/>
          </reference>
        </references>
      </pivotArea>
    </format>
    <format dxfId="9055">
      <pivotArea collapsedLevelsAreSubtotals="1" fieldPosition="0">
        <references count="2">
          <reference field="1" count="1">
            <x v="58"/>
          </reference>
          <reference field="6" count="1" selected="0">
            <x v="24"/>
          </reference>
        </references>
      </pivotArea>
    </format>
    <format dxfId="9054">
      <pivotArea collapsedLevelsAreSubtotals="1" fieldPosition="0">
        <references count="2">
          <reference field="1" count="1">
            <x v="59"/>
          </reference>
          <reference field="6" count="1" selected="0">
            <x v="24"/>
          </reference>
        </references>
      </pivotArea>
    </format>
    <format dxfId="9053">
      <pivotArea collapsedLevelsAreSubtotals="1" fieldPosition="0">
        <references count="2">
          <reference field="1" count="1">
            <x v="60"/>
          </reference>
          <reference field="6" count="1" selected="0">
            <x v="24"/>
          </reference>
        </references>
      </pivotArea>
    </format>
    <format dxfId="9052">
      <pivotArea collapsedLevelsAreSubtotals="1" fieldPosition="0">
        <references count="2">
          <reference field="1" count="1">
            <x v="61"/>
          </reference>
          <reference field="6" count="1" selected="0">
            <x v="24"/>
          </reference>
        </references>
      </pivotArea>
    </format>
    <format dxfId="9051">
      <pivotArea collapsedLevelsAreSubtotals="1" fieldPosition="0">
        <references count="2">
          <reference field="1" count="1">
            <x v="62"/>
          </reference>
          <reference field="6" count="1" selected="0">
            <x v="24"/>
          </reference>
        </references>
      </pivotArea>
    </format>
    <format dxfId="9050">
      <pivotArea collapsedLevelsAreSubtotals="1" fieldPosition="0">
        <references count="2">
          <reference field="1" count="1">
            <x v="63"/>
          </reference>
          <reference field="6" count="1" selected="0">
            <x v="24"/>
          </reference>
        </references>
      </pivotArea>
    </format>
    <format dxfId="9049">
      <pivotArea collapsedLevelsAreSubtotals="1" fieldPosition="0">
        <references count="2">
          <reference field="1" count="1">
            <x v="64"/>
          </reference>
          <reference field="6" count="1" selected="0">
            <x v="24"/>
          </reference>
        </references>
      </pivotArea>
    </format>
    <format dxfId="9048">
      <pivotArea collapsedLevelsAreSubtotals="1" fieldPosition="0">
        <references count="2">
          <reference field="1" count="1">
            <x v="65"/>
          </reference>
          <reference field="6" count="1" selected="0">
            <x v="24"/>
          </reference>
        </references>
      </pivotArea>
    </format>
    <format dxfId="9047">
      <pivotArea collapsedLevelsAreSubtotals="1" fieldPosition="0">
        <references count="2">
          <reference field="1" count="1">
            <x v="66"/>
          </reference>
          <reference field="6" count="1" selected="0">
            <x v="24"/>
          </reference>
        </references>
      </pivotArea>
    </format>
    <format dxfId="9046">
      <pivotArea collapsedLevelsAreSubtotals="1" fieldPosition="0">
        <references count="2">
          <reference field="1" count="1">
            <x v="67"/>
          </reference>
          <reference field="6" count="1" selected="0">
            <x v="24"/>
          </reference>
        </references>
      </pivotArea>
    </format>
    <format dxfId="9045">
      <pivotArea collapsedLevelsAreSubtotals="1" fieldPosition="0">
        <references count="2">
          <reference field="1" count="1">
            <x v="68"/>
          </reference>
          <reference field="6" count="1" selected="0">
            <x v="24"/>
          </reference>
        </references>
      </pivotArea>
    </format>
    <format dxfId="9044">
      <pivotArea collapsedLevelsAreSubtotals="1" fieldPosition="0">
        <references count="2">
          <reference field="1" count="1">
            <x v="69"/>
          </reference>
          <reference field="6" count="1" selected="0">
            <x v="24"/>
          </reference>
        </references>
      </pivotArea>
    </format>
    <format dxfId="9043">
      <pivotArea collapsedLevelsAreSubtotals="1" fieldPosition="0">
        <references count="2">
          <reference field="1" count="1">
            <x v="70"/>
          </reference>
          <reference field="6" count="1" selected="0">
            <x v="24"/>
          </reference>
        </references>
      </pivotArea>
    </format>
    <format dxfId="9042">
      <pivotArea collapsedLevelsAreSubtotals="1" fieldPosition="0">
        <references count="2">
          <reference field="1" count="1">
            <x v="71"/>
          </reference>
          <reference field="6" count="1" selected="0">
            <x v="24"/>
          </reference>
        </references>
      </pivotArea>
    </format>
    <format dxfId="9041">
      <pivotArea collapsedLevelsAreSubtotals="1" fieldPosition="0">
        <references count="2">
          <reference field="1" count="1">
            <x v="72"/>
          </reference>
          <reference field="6" count="1" selected="0">
            <x v="24"/>
          </reference>
        </references>
      </pivotArea>
    </format>
    <format dxfId="9040">
      <pivotArea collapsedLevelsAreSubtotals="1" fieldPosition="0">
        <references count="2">
          <reference field="1" count="1">
            <x v="73"/>
          </reference>
          <reference field="6" count="1" selected="0">
            <x v="24"/>
          </reference>
        </references>
      </pivotArea>
    </format>
    <format dxfId="9039">
      <pivotArea collapsedLevelsAreSubtotals="1" fieldPosition="0">
        <references count="2">
          <reference field="1" count="1">
            <x v="74"/>
          </reference>
          <reference field="6" count="1" selected="0">
            <x v="24"/>
          </reference>
        </references>
      </pivotArea>
    </format>
    <format dxfId="9038">
      <pivotArea collapsedLevelsAreSubtotals="1" fieldPosition="0">
        <references count="2">
          <reference field="1" count="1">
            <x v="75"/>
          </reference>
          <reference field="6" count="1" selected="0">
            <x v="24"/>
          </reference>
        </references>
      </pivotArea>
    </format>
    <format dxfId="9037">
      <pivotArea collapsedLevelsAreSubtotals="1" fieldPosition="0">
        <references count="2">
          <reference field="1" count="1">
            <x v="76"/>
          </reference>
          <reference field="6" count="1" selected="0">
            <x v="24"/>
          </reference>
        </references>
      </pivotArea>
    </format>
    <format dxfId="9036">
      <pivotArea collapsedLevelsAreSubtotals="1" fieldPosition="0">
        <references count="2">
          <reference field="1" count="1">
            <x v="77"/>
          </reference>
          <reference field="6" count="1" selected="0">
            <x v="24"/>
          </reference>
        </references>
      </pivotArea>
    </format>
    <format dxfId="9035">
      <pivotArea collapsedLevelsAreSubtotals="1" fieldPosition="0">
        <references count="2">
          <reference field="1" count="1">
            <x v="78"/>
          </reference>
          <reference field="6" count="1" selected="0">
            <x v="24"/>
          </reference>
        </references>
      </pivotArea>
    </format>
    <format dxfId="9034">
      <pivotArea collapsedLevelsAreSubtotals="1" fieldPosition="0">
        <references count="2">
          <reference field="1" count="1">
            <x v="79"/>
          </reference>
          <reference field="6" count="1" selected="0">
            <x v="24"/>
          </reference>
        </references>
      </pivotArea>
    </format>
    <format dxfId="9033">
      <pivotArea collapsedLevelsAreSubtotals="1" fieldPosition="0">
        <references count="2">
          <reference field="1" count="1">
            <x v="80"/>
          </reference>
          <reference field="6" count="1" selected="0">
            <x v="24"/>
          </reference>
        </references>
      </pivotArea>
    </format>
    <format dxfId="9032">
      <pivotArea collapsedLevelsAreSubtotals="1" fieldPosition="0">
        <references count="2">
          <reference field="1" count="1">
            <x v="81"/>
          </reference>
          <reference field="6" count="1" selected="0">
            <x v="24"/>
          </reference>
        </references>
      </pivotArea>
    </format>
    <format dxfId="9031">
      <pivotArea collapsedLevelsAreSubtotals="1" fieldPosition="0">
        <references count="2">
          <reference field="1" count="1">
            <x v="82"/>
          </reference>
          <reference field="6" count="1" selected="0">
            <x v="24"/>
          </reference>
        </references>
      </pivotArea>
    </format>
    <format dxfId="9030">
      <pivotArea collapsedLevelsAreSubtotals="1" fieldPosition="0">
        <references count="2">
          <reference field="1" count="1">
            <x v="83"/>
          </reference>
          <reference field="6" count="1" selected="0">
            <x v="24"/>
          </reference>
        </references>
      </pivotArea>
    </format>
    <format dxfId="9029">
      <pivotArea collapsedLevelsAreSubtotals="1" fieldPosition="0">
        <references count="2">
          <reference field="1" count="1">
            <x v="84"/>
          </reference>
          <reference field="6" count="1" selected="0">
            <x v="24"/>
          </reference>
        </references>
      </pivotArea>
    </format>
    <format dxfId="9028">
      <pivotArea collapsedLevelsAreSubtotals="1" fieldPosition="0">
        <references count="2">
          <reference field="1" count="1">
            <x v="85"/>
          </reference>
          <reference field="6" count="1" selected="0">
            <x v="24"/>
          </reference>
        </references>
      </pivotArea>
    </format>
    <format dxfId="9027">
      <pivotArea collapsedLevelsAreSubtotals="1" fieldPosition="0">
        <references count="2">
          <reference field="1" count="1">
            <x v="86"/>
          </reference>
          <reference field="6" count="1" selected="0">
            <x v="24"/>
          </reference>
        </references>
      </pivotArea>
    </format>
    <format dxfId="9026">
      <pivotArea collapsedLevelsAreSubtotals="1" fieldPosition="0">
        <references count="2">
          <reference field="1" count="1">
            <x v="87"/>
          </reference>
          <reference field="6" count="1" selected="0">
            <x v="24"/>
          </reference>
        </references>
      </pivotArea>
    </format>
    <format dxfId="9025">
      <pivotArea collapsedLevelsAreSubtotals="1" fieldPosition="0">
        <references count="2">
          <reference field="1" count="1">
            <x v="88"/>
          </reference>
          <reference field="6" count="1" selected="0">
            <x v="24"/>
          </reference>
        </references>
      </pivotArea>
    </format>
    <format dxfId="9024">
      <pivotArea collapsedLevelsAreSubtotals="1" fieldPosition="0">
        <references count="2">
          <reference field="1" count="1">
            <x v="89"/>
          </reference>
          <reference field="6" count="1" selected="0">
            <x v="24"/>
          </reference>
        </references>
      </pivotArea>
    </format>
    <format dxfId="9023">
      <pivotArea collapsedLevelsAreSubtotals="1" fieldPosition="0">
        <references count="2">
          <reference field="1" count="1">
            <x v="90"/>
          </reference>
          <reference field="6" count="1" selected="0">
            <x v="24"/>
          </reference>
        </references>
      </pivotArea>
    </format>
    <format dxfId="9022">
      <pivotArea collapsedLevelsAreSubtotals="1" fieldPosition="0">
        <references count="2">
          <reference field="1" count="1">
            <x v="91"/>
          </reference>
          <reference field="6" count="1" selected="0">
            <x v="24"/>
          </reference>
        </references>
      </pivotArea>
    </format>
    <format dxfId="9021">
      <pivotArea collapsedLevelsAreSubtotals="1" fieldPosition="0">
        <references count="2">
          <reference field="1" count="1">
            <x v="92"/>
          </reference>
          <reference field="6" count="1" selected="0">
            <x v="24"/>
          </reference>
        </references>
      </pivotArea>
    </format>
    <format dxfId="9020">
      <pivotArea collapsedLevelsAreSubtotals="1" fieldPosition="0">
        <references count="2">
          <reference field="1" count="1">
            <x v="93"/>
          </reference>
          <reference field="6" count="1" selected="0">
            <x v="24"/>
          </reference>
        </references>
      </pivotArea>
    </format>
    <format dxfId="9019">
      <pivotArea collapsedLevelsAreSubtotals="1" fieldPosition="0">
        <references count="2">
          <reference field="1" count="1">
            <x v="94"/>
          </reference>
          <reference field="6" count="1" selected="0">
            <x v="24"/>
          </reference>
        </references>
      </pivotArea>
    </format>
    <format dxfId="9018">
      <pivotArea collapsedLevelsAreSubtotals="1" fieldPosition="0">
        <references count="2">
          <reference field="1" count="1">
            <x v="95"/>
          </reference>
          <reference field="6" count="1" selected="0">
            <x v="24"/>
          </reference>
        </references>
      </pivotArea>
    </format>
    <format dxfId="9017">
      <pivotArea collapsedLevelsAreSubtotals="1" fieldPosition="0">
        <references count="2">
          <reference field="1" count="1">
            <x v="0"/>
          </reference>
          <reference field="6" count="1" selected="0">
            <x v="25"/>
          </reference>
        </references>
      </pivotArea>
    </format>
    <format dxfId="9016">
      <pivotArea collapsedLevelsAreSubtotals="1" fieldPosition="0">
        <references count="2">
          <reference field="1" count="1">
            <x v="1"/>
          </reference>
          <reference field="6" count="1" selected="0">
            <x v="25"/>
          </reference>
        </references>
      </pivotArea>
    </format>
    <format dxfId="9015">
      <pivotArea collapsedLevelsAreSubtotals="1" fieldPosition="0">
        <references count="2">
          <reference field="1" count="1">
            <x v="2"/>
          </reference>
          <reference field="6" count="1" selected="0">
            <x v="25"/>
          </reference>
        </references>
      </pivotArea>
    </format>
    <format dxfId="9014">
      <pivotArea collapsedLevelsAreSubtotals="1" fieldPosition="0">
        <references count="2">
          <reference field="1" count="1">
            <x v="3"/>
          </reference>
          <reference field="6" count="1" selected="0">
            <x v="25"/>
          </reference>
        </references>
      </pivotArea>
    </format>
    <format dxfId="9013">
      <pivotArea collapsedLevelsAreSubtotals="1" fieldPosition="0">
        <references count="2">
          <reference field="1" count="1">
            <x v="4"/>
          </reference>
          <reference field="6" count="1" selected="0">
            <x v="25"/>
          </reference>
        </references>
      </pivotArea>
    </format>
    <format dxfId="9012">
      <pivotArea collapsedLevelsAreSubtotals="1" fieldPosition="0">
        <references count="2">
          <reference field="1" count="1">
            <x v="5"/>
          </reference>
          <reference field="6" count="1" selected="0">
            <x v="25"/>
          </reference>
        </references>
      </pivotArea>
    </format>
    <format dxfId="9011">
      <pivotArea collapsedLevelsAreSubtotals="1" fieldPosition="0">
        <references count="2">
          <reference field="1" count="1">
            <x v="6"/>
          </reference>
          <reference field="6" count="1" selected="0">
            <x v="25"/>
          </reference>
        </references>
      </pivotArea>
    </format>
    <format dxfId="9010">
      <pivotArea collapsedLevelsAreSubtotals="1" fieldPosition="0">
        <references count="2">
          <reference field="1" count="1">
            <x v="7"/>
          </reference>
          <reference field="6" count="1" selected="0">
            <x v="25"/>
          </reference>
        </references>
      </pivotArea>
    </format>
    <format dxfId="9009">
      <pivotArea collapsedLevelsAreSubtotals="1" fieldPosition="0">
        <references count="2">
          <reference field="1" count="1">
            <x v="8"/>
          </reference>
          <reference field="6" count="1" selected="0">
            <x v="25"/>
          </reference>
        </references>
      </pivotArea>
    </format>
    <format dxfId="9008">
      <pivotArea collapsedLevelsAreSubtotals="1" fieldPosition="0">
        <references count="2">
          <reference field="1" count="1">
            <x v="9"/>
          </reference>
          <reference field="6" count="1" selected="0">
            <x v="25"/>
          </reference>
        </references>
      </pivotArea>
    </format>
    <format dxfId="9007">
      <pivotArea collapsedLevelsAreSubtotals="1" fieldPosition="0">
        <references count="2">
          <reference field="1" count="1">
            <x v="10"/>
          </reference>
          <reference field="6" count="1" selected="0">
            <x v="25"/>
          </reference>
        </references>
      </pivotArea>
    </format>
    <format dxfId="9006">
      <pivotArea collapsedLevelsAreSubtotals="1" fieldPosition="0">
        <references count="2">
          <reference field="1" count="1">
            <x v="11"/>
          </reference>
          <reference field="6" count="1" selected="0">
            <x v="25"/>
          </reference>
        </references>
      </pivotArea>
    </format>
    <format dxfId="9005">
      <pivotArea collapsedLevelsAreSubtotals="1" fieldPosition="0">
        <references count="2">
          <reference field="1" count="1">
            <x v="12"/>
          </reference>
          <reference field="6" count="1" selected="0">
            <x v="25"/>
          </reference>
        </references>
      </pivotArea>
    </format>
    <format dxfId="9004">
      <pivotArea collapsedLevelsAreSubtotals="1" fieldPosition="0">
        <references count="2">
          <reference field="1" count="1">
            <x v="13"/>
          </reference>
          <reference field="6" count="1" selected="0">
            <x v="25"/>
          </reference>
        </references>
      </pivotArea>
    </format>
    <format dxfId="9003">
      <pivotArea collapsedLevelsAreSubtotals="1" fieldPosition="0">
        <references count="2">
          <reference field="1" count="1">
            <x v="14"/>
          </reference>
          <reference field="6" count="1" selected="0">
            <x v="25"/>
          </reference>
        </references>
      </pivotArea>
    </format>
    <format dxfId="9002">
      <pivotArea collapsedLevelsAreSubtotals="1" fieldPosition="0">
        <references count="2">
          <reference field="1" count="1">
            <x v="15"/>
          </reference>
          <reference field="6" count="1" selected="0">
            <x v="25"/>
          </reference>
        </references>
      </pivotArea>
    </format>
    <format dxfId="9001">
      <pivotArea collapsedLevelsAreSubtotals="1" fieldPosition="0">
        <references count="2">
          <reference field="1" count="1">
            <x v="16"/>
          </reference>
          <reference field="6" count="1" selected="0">
            <x v="25"/>
          </reference>
        </references>
      </pivotArea>
    </format>
    <format dxfId="9000">
      <pivotArea collapsedLevelsAreSubtotals="1" fieldPosition="0">
        <references count="2">
          <reference field="1" count="1">
            <x v="17"/>
          </reference>
          <reference field="6" count="1" selected="0">
            <x v="25"/>
          </reference>
        </references>
      </pivotArea>
    </format>
    <format dxfId="8999">
      <pivotArea collapsedLevelsAreSubtotals="1" fieldPosition="0">
        <references count="2">
          <reference field="1" count="1">
            <x v="18"/>
          </reference>
          <reference field="6" count="1" selected="0">
            <x v="25"/>
          </reference>
        </references>
      </pivotArea>
    </format>
    <format dxfId="8998">
      <pivotArea collapsedLevelsAreSubtotals="1" fieldPosition="0">
        <references count="2">
          <reference field="1" count="1">
            <x v="19"/>
          </reference>
          <reference field="6" count="1" selected="0">
            <x v="25"/>
          </reference>
        </references>
      </pivotArea>
    </format>
    <format dxfId="8997">
      <pivotArea collapsedLevelsAreSubtotals="1" fieldPosition="0">
        <references count="2">
          <reference field="1" count="1">
            <x v="20"/>
          </reference>
          <reference field="6" count="1" selected="0">
            <x v="25"/>
          </reference>
        </references>
      </pivotArea>
    </format>
    <format dxfId="8996">
      <pivotArea collapsedLevelsAreSubtotals="1" fieldPosition="0">
        <references count="2">
          <reference field="1" count="1">
            <x v="21"/>
          </reference>
          <reference field="6" count="1" selected="0">
            <x v="25"/>
          </reference>
        </references>
      </pivotArea>
    </format>
    <format dxfId="8995">
      <pivotArea collapsedLevelsAreSubtotals="1" fieldPosition="0">
        <references count="2">
          <reference field="1" count="1">
            <x v="22"/>
          </reference>
          <reference field="6" count="1" selected="0">
            <x v="25"/>
          </reference>
        </references>
      </pivotArea>
    </format>
    <format dxfId="8994">
      <pivotArea collapsedLevelsAreSubtotals="1" fieldPosition="0">
        <references count="2">
          <reference field="1" count="1">
            <x v="23"/>
          </reference>
          <reference field="6" count="1" selected="0">
            <x v="25"/>
          </reference>
        </references>
      </pivotArea>
    </format>
    <format dxfId="8993">
      <pivotArea collapsedLevelsAreSubtotals="1" fieldPosition="0">
        <references count="2">
          <reference field="1" count="1">
            <x v="24"/>
          </reference>
          <reference field="6" count="1" selected="0">
            <x v="25"/>
          </reference>
        </references>
      </pivotArea>
    </format>
    <format dxfId="8992">
      <pivotArea collapsedLevelsAreSubtotals="1" fieldPosition="0">
        <references count="2">
          <reference field="1" count="1">
            <x v="25"/>
          </reference>
          <reference field="6" count="1" selected="0">
            <x v="25"/>
          </reference>
        </references>
      </pivotArea>
    </format>
    <format dxfId="8991">
      <pivotArea collapsedLevelsAreSubtotals="1" fieldPosition="0">
        <references count="2">
          <reference field="1" count="1">
            <x v="26"/>
          </reference>
          <reference field="6" count="1" selected="0">
            <x v="25"/>
          </reference>
        </references>
      </pivotArea>
    </format>
    <format dxfId="8990">
      <pivotArea collapsedLevelsAreSubtotals="1" fieldPosition="0">
        <references count="2">
          <reference field="1" count="1">
            <x v="27"/>
          </reference>
          <reference field="6" count="1" selected="0">
            <x v="25"/>
          </reference>
        </references>
      </pivotArea>
    </format>
    <format dxfId="8989">
      <pivotArea collapsedLevelsAreSubtotals="1" fieldPosition="0">
        <references count="2">
          <reference field="1" count="1">
            <x v="28"/>
          </reference>
          <reference field="6" count="1" selected="0">
            <x v="25"/>
          </reference>
        </references>
      </pivotArea>
    </format>
    <format dxfId="8988">
      <pivotArea collapsedLevelsAreSubtotals="1" fieldPosition="0">
        <references count="2">
          <reference field="1" count="1">
            <x v="29"/>
          </reference>
          <reference field="6" count="1" selected="0">
            <x v="25"/>
          </reference>
        </references>
      </pivotArea>
    </format>
    <format dxfId="8987">
      <pivotArea collapsedLevelsAreSubtotals="1" fieldPosition="0">
        <references count="2">
          <reference field="1" count="1">
            <x v="30"/>
          </reference>
          <reference field="6" count="1" selected="0">
            <x v="25"/>
          </reference>
        </references>
      </pivotArea>
    </format>
    <format dxfId="8986">
      <pivotArea collapsedLevelsAreSubtotals="1" fieldPosition="0">
        <references count="2">
          <reference field="1" count="1">
            <x v="31"/>
          </reference>
          <reference field="6" count="1" selected="0">
            <x v="25"/>
          </reference>
        </references>
      </pivotArea>
    </format>
    <format dxfId="8985">
      <pivotArea collapsedLevelsAreSubtotals="1" fieldPosition="0">
        <references count="2">
          <reference field="1" count="1">
            <x v="32"/>
          </reference>
          <reference field="6" count="1" selected="0">
            <x v="25"/>
          </reference>
        </references>
      </pivotArea>
    </format>
    <format dxfId="8984">
      <pivotArea collapsedLevelsAreSubtotals="1" fieldPosition="0">
        <references count="2">
          <reference field="1" count="1">
            <x v="33"/>
          </reference>
          <reference field="6" count="1" selected="0">
            <x v="25"/>
          </reference>
        </references>
      </pivotArea>
    </format>
    <format dxfId="8983">
      <pivotArea collapsedLevelsAreSubtotals="1" fieldPosition="0">
        <references count="2">
          <reference field="1" count="1">
            <x v="34"/>
          </reference>
          <reference field="6" count="1" selected="0">
            <x v="25"/>
          </reference>
        </references>
      </pivotArea>
    </format>
    <format dxfId="8982">
      <pivotArea collapsedLevelsAreSubtotals="1" fieldPosition="0">
        <references count="2">
          <reference field="1" count="1">
            <x v="35"/>
          </reference>
          <reference field="6" count="1" selected="0">
            <x v="25"/>
          </reference>
        </references>
      </pivotArea>
    </format>
    <format dxfId="8981">
      <pivotArea collapsedLevelsAreSubtotals="1" fieldPosition="0">
        <references count="2">
          <reference field="1" count="1">
            <x v="36"/>
          </reference>
          <reference field="6" count="1" selected="0">
            <x v="25"/>
          </reference>
        </references>
      </pivotArea>
    </format>
    <format dxfId="8980">
      <pivotArea collapsedLevelsAreSubtotals="1" fieldPosition="0">
        <references count="2">
          <reference field="1" count="1">
            <x v="37"/>
          </reference>
          <reference field="6" count="1" selected="0">
            <x v="25"/>
          </reference>
        </references>
      </pivotArea>
    </format>
    <format dxfId="8979">
      <pivotArea collapsedLevelsAreSubtotals="1" fieldPosition="0">
        <references count="2">
          <reference field="1" count="1">
            <x v="38"/>
          </reference>
          <reference field="6" count="1" selected="0">
            <x v="25"/>
          </reference>
        </references>
      </pivotArea>
    </format>
    <format dxfId="8978">
      <pivotArea collapsedLevelsAreSubtotals="1" fieldPosition="0">
        <references count="2">
          <reference field="1" count="1">
            <x v="39"/>
          </reference>
          <reference field="6" count="1" selected="0">
            <x v="25"/>
          </reference>
        </references>
      </pivotArea>
    </format>
    <format dxfId="8977">
      <pivotArea collapsedLevelsAreSubtotals="1" fieldPosition="0">
        <references count="2">
          <reference field="1" count="1">
            <x v="40"/>
          </reference>
          <reference field="6" count="1" selected="0">
            <x v="25"/>
          </reference>
        </references>
      </pivotArea>
    </format>
    <format dxfId="8976">
      <pivotArea collapsedLevelsAreSubtotals="1" fieldPosition="0">
        <references count="2">
          <reference field="1" count="1">
            <x v="41"/>
          </reference>
          <reference field="6" count="1" selected="0">
            <x v="25"/>
          </reference>
        </references>
      </pivotArea>
    </format>
    <format dxfId="8975">
      <pivotArea collapsedLevelsAreSubtotals="1" fieldPosition="0">
        <references count="2">
          <reference field="1" count="1">
            <x v="42"/>
          </reference>
          <reference field="6" count="1" selected="0">
            <x v="25"/>
          </reference>
        </references>
      </pivotArea>
    </format>
    <format dxfId="8974">
      <pivotArea collapsedLevelsAreSubtotals="1" fieldPosition="0">
        <references count="2">
          <reference field="1" count="1">
            <x v="43"/>
          </reference>
          <reference field="6" count="1" selected="0">
            <x v="25"/>
          </reference>
        </references>
      </pivotArea>
    </format>
    <format dxfId="8973">
      <pivotArea collapsedLevelsAreSubtotals="1" fieldPosition="0">
        <references count="2">
          <reference field="1" count="1">
            <x v="44"/>
          </reference>
          <reference field="6" count="1" selected="0">
            <x v="25"/>
          </reference>
        </references>
      </pivotArea>
    </format>
    <format dxfId="8972">
      <pivotArea collapsedLevelsAreSubtotals="1" fieldPosition="0">
        <references count="2">
          <reference field="1" count="1">
            <x v="45"/>
          </reference>
          <reference field="6" count="1" selected="0">
            <x v="25"/>
          </reference>
        </references>
      </pivotArea>
    </format>
    <format dxfId="8971">
      <pivotArea collapsedLevelsAreSubtotals="1" fieldPosition="0">
        <references count="2">
          <reference field="1" count="1">
            <x v="46"/>
          </reference>
          <reference field="6" count="1" selected="0">
            <x v="25"/>
          </reference>
        </references>
      </pivotArea>
    </format>
    <format dxfId="8970">
      <pivotArea collapsedLevelsAreSubtotals="1" fieldPosition="0">
        <references count="2">
          <reference field="1" count="1">
            <x v="47"/>
          </reference>
          <reference field="6" count="1" selected="0">
            <x v="25"/>
          </reference>
        </references>
      </pivotArea>
    </format>
    <format dxfId="8969">
      <pivotArea collapsedLevelsAreSubtotals="1" fieldPosition="0">
        <references count="2">
          <reference field="1" count="1">
            <x v="48"/>
          </reference>
          <reference field="6" count="1" selected="0">
            <x v="25"/>
          </reference>
        </references>
      </pivotArea>
    </format>
    <format dxfId="8968">
      <pivotArea collapsedLevelsAreSubtotals="1" fieldPosition="0">
        <references count="2">
          <reference field="1" count="1">
            <x v="49"/>
          </reference>
          <reference field="6" count="1" selected="0">
            <x v="25"/>
          </reference>
        </references>
      </pivotArea>
    </format>
    <format dxfId="8967">
      <pivotArea collapsedLevelsAreSubtotals="1" fieldPosition="0">
        <references count="2">
          <reference field="1" count="1">
            <x v="50"/>
          </reference>
          <reference field="6" count="1" selected="0">
            <x v="25"/>
          </reference>
        </references>
      </pivotArea>
    </format>
    <format dxfId="8966">
      <pivotArea collapsedLevelsAreSubtotals="1" fieldPosition="0">
        <references count="2">
          <reference field="1" count="1">
            <x v="51"/>
          </reference>
          <reference field="6" count="1" selected="0">
            <x v="25"/>
          </reference>
        </references>
      </pivotArea>
    </format>
    <format dxfId="8965">
      <pivotArea collapsedLevelsAreSubtotals="1" fieldPosition="0">
        <references count="2">
          <reference field="1" count="1">
            <x v="52"/>
          </reference>
          <reference field="6" count="1" selected="0">
            <x v="25"/>
          </reference>
        </references>
      </pivotArea>
    </format>
    <format dxfId="8964">
      <pivotArea collapsedLevelsAreSubtotals="1" fieldPosition="0">
        <references count="2">
          <reference field="1" count="1">
            <x v="53"/>
          </reference>
          <reference field="6" count="1" selected="0">
            <x v="25"/>
          </reference>
        </references>
      </pivotArea>
    </format>
    <format dxfId="8963">
      <pivotArea collapsedLevelsAreSubtotals="1" fieldPosition="0">
        <references count="2">
          <reference field="1" count="1">
            <x v="54"/>
          </reference>
          <reference field="6" count="1" selected="0">
            <x v="25"/>
          </reference>
        </references>
      </pivotArea>
    </format>
    <format dxfId="8962">
      <pivotArea collapsedLevelsAreSubtotals="1" fieldPosition="0">
        <references count="2">
          <reference field="1" count="1">
            <x v="55"/>
          </reference>
          <reference field="6" count="1" selected="0">
            <x v="25"/>
          </reference>
        </references>
      </pivotArea>
    </format>
    <format dxfId="8961">
      <pivotArea collapsedLevelsAreSubtotals="1" fieldPosition="0">
        <references count="2">
          <reference field="1" count="1">
            <x v="56"/>
          </reference>
          <reference field="6" count="1" selected="0">
            <x v="25"/>
          </reference>
        </references>
      </pivotArea>
    </format>
    <format dxfId="8960">
      <pivotArea collapsedLevelsAreSubtotals="1" fieldPosition="0">
        <references count="2">
          <reference field="1" count="1">
            <x v="57"/>
          </reference>
          <reference field="6" count="1" selected="0">
            <x v="25"/>
          </reference>
        </references>
      </pivotArea>
    </format>
    <format dxfId="8959">
      <pivotArea collapsedLevelsAreSubtotals="1" fieldPosition="0">
        <references count="2">
          <reference field="1" count="1">
            <x v="58"/>
          </reference>
          <reference field="6" count="1" selected="0">
            <x v="25"/>
          </reference>
        </references>
      </pivotArea>
    </format>
    <format dxfId="8958">
      <pivotArea collapsedLevelsAreSubtotals="1" fieldPosition="0">
        <references count="2">
          <reference field="1" count="1">
            <x v="59"/>
          </reference>
          <reference field="6" count="1" selected="0">
            <x v="25"/>
          </reference>
        </references>
      </pivotArea>
    </format>
    <format dxfId="8957">
      <pivotArea collapsedLevelsAreSubtotals="1" fieldPosition="0">
        <references count="2">
          <reference field="1" count="1">
            <x v="60"/>
          </reference>
          <reference field="6" count="1" selected="0">
            <x v="25"/>
          </reference>
        </references>
      </pivotArea>
    </format>
    <format dxfId="8956">
      <pivotArea collapsedLevelsAreSubtotals="1" fieldPosition="0">
        <references count="2">
          <reference field="1" count="1">
            <x v="61"/>
          </reference>
          <reference field="6" count="1" selected="0">
            <x v="25"/>
          </reference>
        </references>
      </pivotArea>
    </format>
    <format dxfId="8955">
      <pivotArea collapsedLevelsAreSubtotals="1" fieldPosition="0">
        <references count="2">
          <reference field="1" count="1">
            <x v="62"/>
          </reference>
          <reference field="6" count="1" selected="0">
            <x v="25"/>
          </reference>
        </references>
      </pivotArea>
    </format>
    <format dxfId="8954">
      <pivotArea collapsedLevelsAreSubtotals="1" fieldPosition="0">
        <references count="2">
          <reference field="1" count="1">
            <x v="63"/>
          </reference>
          <reference field="6" count="1" selected="0">
            <x v="25"/>
          </reference>
        </references>
      </pivotArea>
    </format>
    <format dxfId="8953">
      <pivotArea collapsedLevelsAreSubtotals="1" fieldPosition="0">
        <references count="2">
          <reference field="1" count="1">
            <x v="64"/>
          </reference>
          <reference field="6" count="1" selected="0">
            <x v="25"/>
          </reference>
        </references>
      </pivotArea>
    </format>
    <format dxfId="8952">
      <pivotArea collapsedLevelsAreSubtotals="1" fieldPosition="0">
        <references count="2">
          <reference field="1" count="1">
            <x v="65"/>
          </reference>
          <reference field="6" count="1" selected="0">
            <x v="25"/>
          </reference>
        </references>
      </pivotArea>
    </format>
    <format dxfId="8951">
      <pivotArea collapsedLevelsAreSubtotals="1" fieldPosition="0">
        <references count="2">
          <reference field="1" count="1">
            <x v="66"/>
          </reference>
          <reference field="6" count="1" selected="0">
            <x v="25"/>
          </reference>
        </references>
      </pivotArea>
    </format>
    <format dxfId="8950">
      <pivotArea collapsedLevelsAreSubtotals="1" fieldPosition="0">
        <references count="2">
          <reference field="1" count="1">
            <x v="67"/>
          </reference>
          <reference field="6" count="1" selected="0">
            <x v="25"/>
          </reference>
        </references>
      </pivotArea>
    </format>
    <format dxfId="8949">
      <pivotArea collapsedLevelsAreSubtotals="1" fieldPosition="0">
        <references count="2">
          <reference field="1" count="1">
            <x v="68"/>
          </reference>
          <reference field="6" count="1" selected="0">
            <x v="25"/>
          </reference>
        </references>
      </pivotArea>
    </format>
    <format dxfId="8948">
      <pivotArea collapsedLevelsAreSubtotals="1" fieldPosition="0">
        <references count="2">
          <reference field="1" count="1">
            <x v="69"/>
          </reference>
          <reference field="6" count="1" selected="0">
            <x v="25"/>
          </reference>
        </references>
      </pivotArea>
    </format>
    <format dxfId="8947">
      <pivotArea collapsedLevelsAreSubtotals="1" fieldPosition="0">
        <references count="2">
          <reference field="1" count="1">
            <x v="70"/>
          </reference>
          <reference field="6" count="1" selected="0">
            <x v="25"/>
          </reference>
        </references>
      </pivotArea>
    </format>
    <format dxfId="8946">
      <pivotArea collapsedLevelsAreSubtotals="1" fieldPosition="0">
        <references count="2">
          <reference field="1" count="1">
            <x v="71"/>
          </reference>
          <reference field="6" count="1" selected="0">
            <x v="25"/>
          </reference>
        </references>
      </pivotArea>
    </format>
    <format dxfId="8945">
      <pivotArea collapsedLevelsAreSubtotals="1" fieldPosition="0">
        <references count="2">
          <reference field="1" count="1">
            <x v="72"/>
          </reference>
          <reference field="6" count="1" selected="0">
            <x v="25"/>
          </reference>
        </references>
      </pivotArea>
    </format>
    <format dxfId="8944">
      <pivotArea collapsedLevelsAreSubtotals="1" fieldPosition="0">
        <references count="2">
          <reference field="1" count="1">
            <x v="73"/>
          </reference>
          <reference field="6" count="1" selected="0">
            <x v="25"/>
          </reference>
        </references>
      </pivotArea>
    </format>
    <format dxfId="8943">
      <pivotArea collapsedLevelsAreSubtotals="1" fieldPosition="0">
        <references count="2">
          <reference field="1" count="1">
            <x v="74"/>
          </reference>
          <reference field="6" count="1" selected="0">
            <x v="25"/>
          </reference>
        </references>
      </pivotArea>
    </format>
    <format dxfId="8942">
      <pivotArea collapsedLevelsAreSubtotals="1" fieldPosition="0">
        <references count="2">
          <reference field="1" count="1">
            <x v="75"/>
          </reference>
          <reference field="6" count="1" selected="0">
            <x v="25"/>
          </reference>
        </references>
      </pivotArea>
    </format>
    <format dxfId="8941">
      <pivotArea collapsedLevelsAreSubtotals="1" fieldPosition="0">
        <references count="2">
          <reference field="1" count="1">
            <x v="76"/>
          </reference>
          <reference field="6" count="1" selected="0">
            <x v="25"/>
          </reference>
        </references>
      </pivotArea>
    </format>
    <format dxfId="8940">
      <pivotArea collapsedLevelsAreSubtotals="1" fieldPosition="0">
        <references count="2">
          <reference field="1" count="1">
            <x v="77"/>
          </reference>
          <reference field="6" count="1" selected="0">
            <x v="25"/>
          </reference>
        </references>
      </pivotArea>
    </format>
    <format dxfId="8939">
      <pivotArea collapsedLevelsAreSubtotals="1" fieldPosition="0">
        <references count="2">
          <reference field="1" count="1">
            <x v="78"/>
          </reference>
          <reference field="6" count="1" selected="0">
            <x v="25"/>
          </reference>
        </references>
      </pivotArea>
    </format>
    <format dxfId="8938">
      <pivotArea collapsedLevelsAreSubtotals="1" fieldPosition="0">
        <references count="2">
          <reference field="1" count="1">
            <x v="79"/>
          </reference>
          <reference field="6" count="1" selected="0">
            <x v="25"/>
          </reference>
        </references>
      </pivotArea>
    </format>
    <format dxfId="8937">
      <pivotArea collapsedLevelsAreSubtotals="1" fieldPosition="0">
        <references count="2">
          <reference field="1" count="1">
            <x v="80"/>
          </reference>
          <reference field="6" count="1" selected="0">
            <x v="25"/>
          </reference>
        </references>
      </pivotArea>
    </format>
    <format dxfId="8936">
      <pivotArea collapsedLevelsAreSubtotals="1" fieldPosition="0">
        <references count="2">
          <reference field="1" count="1">
            <x v="81"/>
          </reference>
          <reference field="6" count="1" selected="0">
            <x v="25"/>
          </reference>
        </references>
      </pivotArea>
    </format>
    <format dxfId="8935">
      <pivotArea collapsedLevelsAreSubtotals="1" fieldPosition="0">
        <references count="2">
          <reference field="1" count="1">
            <x v="82"/>
          </reference>
          <reference field="6" count="1" selected="0">
            <x v="25"/>
          </reference>
        </references>
      </pivotArea>
    </format>
    <format dxfId="8934">
      <pivotArea collapsedLevelsAreSubtotals="1" fieldPosition="0">
        <references count="2">
          <reference field="1" count="1">
            <x v="83"/>
          </reference>
          <reference field="6" count="1" selected="0">
            <x v="25"/>
          </reference>
        </references>
      </pivotArea>
    </format>
    <format dxfId="8933">
      <pivotArea collapsedLevelsAreSubtotals="1" fieldPosition="0">
        <references count="2">
          <reference field="1" count="1">
            <x v="84"/>
          </reference>
          <reference field="6" count="1" selected="0">
            <x v="25"/>
          </reference>
        </references>
      </pivotArea>
    </format>
    <format dxfId="8932">
      <pivotArea collapsedLevelsAreSubtotals="1" fieldPosition="0">
        <references count="2">
          <reference field="1" count="1">
            <x v="85"/>
          </reference>
          <reference field="6" count="1" selected="0">
            <x v="25"/>
          </reference>
        </references>
      </pivotArea>
    </format>
    <format dxfId="8931">
      <pivotArea collapsedLevelsAreSubtotals="1" fieldPosition="0">
        <references count="2">
          <reference field="1" count="1">
            <x v="86"/>
          </reference>
          <reference field="6" count="1" selected="0">
            <x v="25"/>
          </reference>
        </references>
      </pivotArea>
    </format>
    <format dxfId="8930">
      <pivotArea collapsedLevelsAreSubtotals="1" fieldPosition="0">
        <references count="2">
          <reference field="1" count="1">
            <x v="87"/>
          </reference>
          <reference field="6" count="1" selected="0">
            <x v="25"/>
          </reference>
        </references>
      </pivotArea>
    </format>
    <format dxfId="8929">
      <pivotArea collapsedLevelsAreSubtotals="1" fieldPosition="0">
        <references count="2">
          <reference field="1" count="1">
            <x v="88"/>
          </reference>
          <reference field="6" count="1" selected="0">
            <x v="25"/>
          </reference>
        </references>
      </pivotArea>
    </format>
    <format dxfId="8928">
      <pivotArea collapsedLevelsAreSubtotals="1" fieldPosition="0">
        <references count="2">
          <reference field="1" count="1">
            <x v="89"/>
          </reference>
          <reference field="6" count="1" selected="0">
            <x v="25"/>
          </reference>
        </references>
      </pivotArea>
    </format>
    <format dxfId="8927">
      <pivotArea collapsedLevelsAreSubtotals="1" fieldPosition="0">
        <references count="2">
          <reference field="1" count="1">
            <x v="90"/>
          </reference>
          <reference field="6" count="1" selected="0">
            <x v="25"/>
          </reference>
        </references>
      </pivotArea>
    </format>
    <format dxfId="8926">
      <pivotArea collapsedLevelsAreSubtotals="1" fieldPosition="0">
        <references count="2">
          <reference field="1" count="1">
            <x v="91"/>
          </reference>
          <reference field="6" count="1" selected="0">
            <x v="25"/>
          </reference>
        </references>
      </pivotArea>
    </format>
    <format dxfId="8925">
      <pivotArea collapsedLevelsAreSubtotals="1" fieldPosition="0">
        <references count="2">
          <reference field="1" count="1">
            <x v="92"/>
          </reference>
          <reference field="6" count="1" selected="0">
            <x v="25"/>
          </reference>
        </references>
      </pivotArea>
    </format>
    <format dxfId="8924">
      <pivotArea collapsedLevelsAreSubtotals="1" fieldPosition="0">
        <references count="2">
          <reference field="1" count="1">
            <x v="93"/>
          </reference>
          <reference field="6" count="1" selected="0">
            <x v="25"/>
          </reference>
        </references>
      </pivotArea>
    </format>
    <format dxfId="8923">
      <pivotArea collapsedLevelsAreSubtotals="1" fieldPosition="0">
        <references count="2">
          <reference field="1" count="1">
            <x v="94"/>
          </reference>
          <reference field="6" count="1" selected="0">
            <x v="25"/>
          </reference>
        </references>
      </pivotArea>
    </format>
    <format dxfId="8922">
      <pivotArea collapsedLevelsAreSubtotals="1" fieldPosition="0">
        <references count="2">
          <reference field="1" count="1">
            <x v="95"/>
          </reference>
          <reference field="6" count="1" selected="0">
            <x v="25"/>
          </reference>
        </references>
      </pivotArea>
    </format>
    <format dxfId="8921">
      <pivotArea collapsedLevelsAreSubtotals="1" fieldPosition="0">
        <references count="2">
          <reference field="1" count="1">
            <x v="0"/>
          </reference>
          <reference field="6" count="1" selected="0">
            <x v="26"/>
          </reference>
        </references>
      </pivotArea>
    </format>
    <format dxfId="8920">
      <pivotArea collapsedLevelsAreSubtotals="1" fieldPosition="0">
        <references count="2">
          <reference field="1" count="1">
            <x v="1"/>
          </reference>
          <reference field="6" count="1" selected="0">
            <x v="26"/>
          </reference>
        </references>
      </pivotArea>
    </format>
    <format dxfId="8919">
      <pivotArea collapsedLevelsAreSubtotals="1" fieldPosition="0">
        <references count="2">
          <reference field="1" count="1">
            <x v="2"/>
          </reference>
          <reference field="6" count="1" selected="0">
            <x v="26"/>
          </reference>
        </references>
      </pivotArea>
    </format>
    <format dxfId="8918">
      <pivotArea collapsedLevelsAreSubtotals="1" fieldPosition="0">
        <references count="2">
          <reference field="1" count="1">
            <x v="3"/>
          </reference>
          <reference field="6" count="1" selected="0">
            <x v="26"/>
          </reference>
        </references>
      </pivotArea>
    </format>
    <format dxfId="8917">
      <pivotArea collapsedLevelsAreSubtotals="1" fieldPosition="0">
        <references count="2">
          <reference field="1" count="1">
            <x v="4"/>
          </reference>
          <reference field="6" count="1" selected="0">
            <x v="26"/>
          </reference>
        </references>
      </pivotArea>
    </format>
    <format dxfId="8916">
      <pivotArea collapsedLevelsAreSubtotals="1" fieldPosition="0">
        <references count="2">
          <reference field="1" count="1">
            <x v="5"/>
          </reference>
          <reference field="6" count="1" selected="0">
            <x v="26"/>
          </reference>
        </references>
      </pivotArea>
    </format>
    <format dxfId="8915">
      <pivotArea collapsedLevelsAreSubtotals="1" fieldPosition="0">
        <references count="2">
          <reference field="1" count="1">
            <x v="6"/>
          </reference>
          <reference field="6" count="1" selected="0">
            <x v="26"/>
          </reference>
        </references>
      </pivotArea>
    </format>
    <format dxfId="8914">
      <pivotArea collapsedLevelsAreSubtotals="1" fieldPosition="0">
        <references count="2">
          <reference field="1" count="1">
            <x v="7"/>
          </reference>
          <reference field="6" count="1" selected="0">
            <x v="26"/>
          </reference>
        </references>
      </pivotArea>
    </format>
    <format dxfId="8913">
      <pivotArea collapsedLevelsAreSubtotals="1" fieldPosition="0">
        <references count="2">
          <reference field="1" count="1">
            <x v="8"/>
          </reference>
          <reference field="6" count="1" selected="0">
            <x v="26"/>
          </reference>
        </references>
      </pivotArea>
    </format>
    <format dxfId="8912">
      <pivotArea collapsedLevelsAreSubtotals="1" fieldPosition="0">
        <references count="2">
          <reference field="1" count="1">
            <x v="9"/>
          </reference>
          <reference field="6" count="1" selected="0">
            <x v="26"/>
          </reference>
        </references>
      </pivotArea>
    </format>
    <format dxfId="8911">
      <pivotArea collapsedLevelsAreSubtotals="1" fieldPosition="0">
        <references count="2">
          <reference field="1" count="1">
            <x v="10"/>
          </reference>
          <reference field="6" count="1" selected="0">
            <x v="26"/>
          </reference>
        </references>
      </pivotArea>
    </format>
    <format dxfId="8910">
      <pivotArea collapsedLevelsAreSubtotals="1" fieldPosition="0">
        <references count="2">
          <reference field="1" count="1">
            <x v="11"/>
          </reference>
          <reference field="6" count="1" selected="0">
            <x v="26"/>
          </reference>
        </references>
      </pivotArea>
    </format>
    <format dxfId="8909">
      <pivotArea collapsedLevelsAreSubtotals="1" fieldPosition="0">
        <references count="2">
          <reference field="1" count="1">
            <x v="12"/>
          </reference>
          <reference field="6" count="1" selected="0">
            <x v="26"/>
          </reference>
        </references>
      </pivotArea>
    </format>
    <format dxfId="8908">
      <pivotArea collapsedLevelsAreSubtotals="1" fieldPosition="0">
        <references count="2">
          <reference field="1" count="1">
            <x v="13"/>
          </reference>
          <reference field="6" count="1" selected="0">
            <x v="26"/>
          </reference>
        </references>
      </pivotArea>
    </format>
    <format dxfId="8907">
      <pivotArea collapsedLevelsAreSubtotals="1" fieldPosition="0">
        <references count="2">
          <reference field="1" count="1">
            <x v="14"/>
          </reference>
          <reference field="6" count="1" selected="0">
            <x v="26"/>
          </reference>
        </references>
      </pivotArea>
    </format>
    <format dxfId="8906">
      <pivotArea collapsedLevelsAreSubtotals="1" fieldPosition="0">
        <references count="2">
          <reference field="1" count="1">
            <x v="15"/>
          </reference>
          <reference field="6" count="1" selected="0">
            <x v="26"/>
          </reference>
        </references>
      </pivotArea>
    </format>
    <format dxfId="8905">
      <pivotArea collapsedLevelsAreSubtotals="1" fieldPosition="0">
        <references count="2">
          <reference field="1" count="1">
            <x v="16"/>
          </reference>
          <reference field="6" count="1" selected="0">
            <x v="26"/>
          </reference>
        </references>
      </pivotArea>
    </format>
    <format dxfId="8904">
      <pivotArea collapsedLevelsAreSubtotals="1" fieldPosition="0">
        <references count="2">
          <reference field="1" count="1">
            <x v="17"/>
          </reference>
          <reference field="6" count="1" selected="0">
            <x v="26"/>
          </reference>
        </references>
      </pivotArea>
    </format>
    <format dxfId="8903">
      <pivotArea collapsedLevelsAreSubtotals="1" fieldPosition="0">
        <references count="2">
          <reference field="1" count="1">
            <x v="18"/>
          </reference>
          <reference field="6" count="1" selected="0">
            <x v="26"/>
          </reference>
        </references>
      </pivotArea>
    </format>
    <format dxfId="8902">
      <pivotArea collapsedLevelsAreSubtotals="1" fieldPosition="0">
        <references count="2">
          <reference field="1" count="1">
            <x v="19"/>
          </reference>
          <reference field="6" count="1" selected="0">
            <x v="26"/>
          </reference>
        </references>
      </pivotArea>
    </format>
    <format dxfId="8901">
      <pivotArea collapsedLevelsAreSubtotals="1" fieldPosition="0">
        <references count="2">
          <reference field="1" count="1">
            <x v="20"/>
          </reference>
          <reference field="6" count="1" selected="0">
            <x v="26"/>
          </reference>
        </references>
      </pivotArea>
    </format>
    <format dxfId="8900">
      <pivotArea collapsedLevelsAreSubtotals="1" fieldPosition="0">
        <references count="2">
          <reference field="1" count="1">
            <x v="21"/>
          </reference>
          <reference field="6" count="1" selected="0">
            <x v="26"/>
          </reference>
        </references>
      </pivotArea>
    </format>
    <format dxfId="8899">
      <pivotArea collapsedLevelsAreSubtotals="1" fieldPosition="0">
        <references count="2">
          <reference field="1" count="1">
            <x v="22"/>
          </reference>
          <reference field="6" count="1" selected="0">
            <x v="26"/>
          </reference>
        </references>
      </pivotArea>
    </format>
    <format dxfId="8898">
      <pivotArea collapsedLevelsAreSubtotals="1" fieldPosition="0">
        <references count="2">
          <reference field="1" count="1">
            <x v="23"/>
          </reference>
          <reference field="6" count="1" selected="0">
            <x v="26"/>
          </reference>
        </references>
      </pivotArea>
    </format>
    <format dxfId="8897">
      <pivotArea collapsedLevelsAreSubtotals="1" fieldPosition="0">
        <references count="2">
          <reference field="1" count="1">
            <x v="24"/>
          </reference>
          <reference field="6" count="1" selected="0">
            <x v="26"/>
          </reference>
        </references>
      </pivotArea>
    </format>
    <format dxfId="8896">
      <pivotArea collapsedLevelsAreSubtotals="1" fieldPosition="0">
        <references count="2">
          <reference field="1" count="1">
            <x v="25"/>
          </reference>
          <reference field="6" count="1" selected="0">
            <x v="26"/>
          </reference>
        </references>
      </pivotArea>
    </format>
    <format dxfId="8895">
      <pivotArea collapsedLevelsAreSubtotals="1" fieldPosition="0">
        <references count="2">
          <reference field="1" count="1">
            <x v="26"/>
          </reference>
          <reference field="6" count="1" selected="0">
            <x v="26"/>
          </reference>
        </references>
      </pivotArea>
    </format>
    <format dxfId="8894">
      <pivotArea collapsedLevelsAreSubtotals="1" fieldPosition="0">
        <references count="2">
          <reference field="1" count="1">
            <x v="27"/>
          </reference>
          <reference field="6" count="1" selected="0">
            <x v="26"/>
          </reference>
        </references>
      </pivotArea>
    </format>
    <format dxfId="8893">
      <pivotArea collapsedLevelsAreSubtotals="1" fieldPosition="0">
        <references count="2">
          <reference field="1" count="1">
            <x v="28"/>
          </reference>
          <reference field="6" count="1" selected="0">
            <x v="26"/>
          </reference>
        </references>
      </pivotArea>
    </format>
    <format dxfId="8892">
      <pivotArea collapsedLevelsAreSubtotals="1" fieldPosition="0">
        <references count="2">
          <reference field="1" count="1">
            <x v="29"/>
          </reference>
          <reference field="6" count="1" selected="0">
            <x v="26"/>
          </reference>
        </references>
      </pivotArea>
    </format>
    <format dxfId="8891">
      <pivotArea collapsedLevelsAreSubtotals="1" fieldPosition="0">
        <references count="2">
          <reference field="1" count="1">
            <x v="30"/>
          </reference>
          <reference field="6" count="1" selected="0">
            <x v="26"/>
          </reference>
        </references>
      </pivotArea>
    </format>
    <format dxfId="8890">
      <pivotArea collapsedLevelsAreSubtotals="1" fieldPosition="0">
        <references count="2">
          <reference field="1" count="1">
            <x v="31"/>
          </reference>
          <reference field="6" count="1" selected="0">
            <x v="26"/>
          </reference>
        </references>
      </pivotArea>
    </format>
    <format dxfId="8889">
      <pivotArea collapsedLevelsAreSubtotals="1" fieldPosition="0">
        <references count="2">
          <reference field="1" count="1">
            <x v="32"/>
          </reference>
          <reference field="6" count="1" selected="0">
            <x v="26"/>
          </reference>
        </references>
      </pivotArea>
    </format>
    <format dxfId="8888">
      <pivotArea collapsedLevelsAreSubtotals="1" fieldPosition="0">
        <references count="2">
          <reference field="1" count="1">
            <x v="33"/>
          </reference>
          <reference field="6" count="1" selected="0">
            <x v="26"/>
          </reference>
        </references>
      </pivotArea>
    </format>
    <format dxfId="8887">
      <pivotArea collapsedLevelsAreSubtotals="1" fieldPosition="0">
        <references count="2">
          <reference field="1" count="1">
            <x v="34"/>
          </reference>
          <reference field="6" count="1" selected="0">
            <x v="26"/>
          </reference>
        </references>
      </pivotArea>
    </format>
    <format dxfId="8886">
      <pivotArea collapsedLevelsAreSubtotals="1" fieldPosition="0">
        <references count="2">
          <reference field="1" count="1">
            <x v="35"/>
          </reference>
          <reference field="6" count="1" selected="0">
            <x v="26"/>
          </reference>
        </references>
      </pivotArea>
    </format>
    <format dxfId="8885">
      <pivotArea collapsedLevelsAreSubtotals="1" fieldPosition="0">
        <references count="2">
          <reference field="1" count="1">
            <x v="36"/>
          </reference>
          <reference field="6" count="1" selected="0">
            <x v="26"/>
          </reference>
        </references>
      </pivotArea>
    </format>
    <format dxfId="8884">
      <pivotArea collapsedLevelsAreSubtotals="1" fieldPosition="0">
        <references count="2">
          <reference field="1" count="1">
            <x v="37"/>
          </reference>
          <reference field="6" count="1" selected="0">
            <x v="26"/>
          </reference>
        </references>
      </pivotArea>
    </format>
    <format dxfId="8883">
      <pivotArea collapsedLevelsAreSubtotals="1" fieldPosition="0">
        <references count="2">
          <reference field="1" count="1">
            <x v="38"/>
          </reference>
          <reference field="6" count="1" selected="0">
            <x v="26"/>
          </reference>
        </references>
      </pivotArea>
    </format>
    <format dxfId="8882">
      <pivotArea collapsedLevelsAreSubtotals="1" fieldPosition="0">
        <references count="2">
          <reference field="1" count="1">
            <x v="39"/>
          </reference>
          <reference field="6" count="1" selected="0">
            <x v="26"/>
          </reference>
        </references>
      </pivotArea>
    </format>
    <format dxfId="8881">
      <pivotArea collapsedLevelsAreSubtotals="1" fieldPosition="0">
        <references count="2">
          <reference field="1" count="1">
            <x v="40"/>
          </reference>
          <reference field="6" count="1" selected="0">
            <x v="26"/>
          </reference>
        </references>
      </pivotArea>
    </format>
    <format dxfId="8880">
      <pivotArea collapsedLevelsAreSubtotals="1" fieldPosition="0">
        <references count="2">
          <reference field="1" count="1">
            <x v="41"/>
          </reference>
          <reference field="6" count="1" selected="0">
            <x v="26"/>
          </reference>
        </references>
      </pivotArea>
    </format>
    <format dxfId="8879">
      <pivotArea collapsedLevelsAreSubtotals="1" fieldPosition="0">
        <references count="2">
          <reference field="1" count="1">
            <x v="42"/>
          </reference>
          <reference field="6" count="1" selected="0">
            <x v="26"/>
          </reference>
        </references>
      </pivotArea>
    </format>
    <format dxfId="8878">
      <pivotArea collapsedLevelsAreSubtotals="1" fieldPosition="0">
        <references count="2">
          <reference field="1" count="1">
            <x v="43"/>
          </reference>
          <reference field="6" count="1" selected="0">
            <x v="26"/>
          </reference>
        </references>
      </pivotArea>
    </format>
    <format dxfId="8877">
      <pivotArea collapsedLevelsAreSubtotals="1" fieldPosition="0">
        <references count="2">
          <reference field="1" count="1">
            <x v="44"/>
          </reference>
          <reference field="6" count="1" selected="0">
            <x v="26"/>
          </reference>
        </references>
      </pivotArea>
    </format>
    <format dxfId="8876">
      <pivotArea collapsedLevelsAreSubtotals="1" fieldPosition="0">
        <references count="2">
          <reference field="1" count="1">
            <x v="45"/>
          </reference>
          <reference field="6" count="1" selected="0">
            <x v="26"/>
          </reference>
        </references>
      </pivotArea>
    </format>
    <format dxfId="8875">
      <pivotArea collapsedLevelsAreSubtotals="1" fieldPosition="0">
        <references count="2">
          <reference field="1" count="1">
            <x v="46"/>
          </reference>
          <reference field="6" count="1" selected="0">
            <x v="26"/>
          </reference>
        </references>
      </pivotArea>
    </format>
    <format dxfId="8874">
      <pivotArea collapsedLevelsAreSubtotals="1" fieldPosition="0">
        <references count="2">
          <reference field="1" count="1">
            <x v="47"/>
          </reference>
          <reference field="6" count="1" selected="0">
            <x v="26"/>
          </reference>
        </references>
      </pivotArea>
    </format>
    <format dxfId="8873">
      <pivotArea collapsedLevelsAreSubtotals="1" fieldPosition="0">
        <references count="2">
          <reference field="1" count="1">
            <x v="48"/>
          </reference>
          <reference field="6" count="1" selected="0">
            <x v="26"/>
          </reference>
        </references>
      </pivotArea>
    </format>
    <format dxfId="8872">
      <pivotArea collapsedLevelsAreSubtotals="1" fieldPosition="0">
        <references count="2">
          <reference field="1" count="1">
            <x v="49"/>
          </reference>
          <reference field="6" count="1" selected="0">
            <x v="26"/>
          </reference>
        </references>
      </pivotArea>
    </format>
    <format dxfId="8871">
      <pivotArea collapsedLevelsAreSubtotals="1" fieldPosition="0">
        <references count="2">
          <reference field="1" count="1">
            <x v="50"/>
          </reference>
          <reference field="6" count="1" selected="0">
            <x v="26"/>
          </reference>
        </references>
      </pivotArea>
    </format>
    <format dxfId="8870">
      <pivotArea collapsedLevelsAreSubtotals="1" fieldPosition="0">
        <references count="2">
          <reference field="1" count="1">
            <x v="51"/>
          </reference>
          <reference field="6" count="1" selected="0">
            <x v="26"/>
          </reference>
        </references>
      </pivotArea>
    </format>
    <format dxfId="8869">
      <pivotArea collapsedLevelsAreSubtotals="1" fieldPosition="0">
        <references count="2">
          <reference field="1" count="1">
            <x v="52"/>
          </reference>
          <reference field="6" count="1" selected="0">
            <x v="26"/>
          </reference>
        </references>
      </pivotArea>
    </format>
    <format dxfId="8868">
      <pivotArea collapsedLevelsAreSubtotals="1" fieldPosition="0">
        <references count="2">
          <reference field="1" count="1">
            <x v="53"/>
          </reference>
          <reference field="6" count="1" selected="0">
            <x v="26"/>
          </reference>
        </references>
      </pivotArea>
    </format>
    <format dxfId="8867">
      <pivotArea collapsedLevelsAreSubtotals="1" fieldPosition="0">
        <references count="2">
          <reference field="1" count="1">
            <x v="54"/>
          </reference>
          <reference field="6" count="1" selected="0">
            <x v="26"/>
          </reference>
        </references>
      </pivotArea>
    </format>
    <format dxfId="8866">
      <pivotArea collapsedLevelsAreSubtotals="1" fieldPosition="0">
        <references count="2">
          <reference field="1" count="1">
            <x v="55"/>
          </reference>
          <reference field="6" count="1" selected="0">
            <x v="26"/>
          </reference>
        </references>
      </pivotArea>
    </format>
    <format dxfId="8865">
      <pivotArea collapsedLevelsAreSubtotals="1" fieldPosition="0">
        <references count="2">
          <reference field="1" count="1">
            <x v="56"/>
          </reference>
          <reference field="6" count="1" selected="0">
            <x v="26"/>
          </reference>
        </references>
      </pivotArea>
    </format>
    <format dxfId="8864">
      <pivotArea collapsedLevelsAreSubtotals="1" fieldPosition="0">
        <references count="2">
          <reference field="1" count="1">
            <x v="57"/>
          </reference>
          <reference field="6" count="1" selected="0">
            <x v="26"/>
          </reference>
        </references>
      </pivotArea>
    </format>
    <format dxfId="8863">
      <pivotArea collapsedLevelsAreSubtotals="1" fieldPosition="0">
        <references count="2">
          <reference field="1" count="1">
            <x v="58"/>
          </reference>
          <reference field="6" count="1" selected="0">
            <x v="26"/>
          </reference>
        </references>
      </pivotArea>
    </format>
    <format dxfId="8862">
      <pivotArea collapsedLevelsAreSubtotals="1" fieldPosition="0">
        <references count="2">
          <reference field="1" count="1">
            <x v="59"/>
          </reference>
          <reference field="6" count="1" selected="0">
            <x v="26"/>
          </reference>
        </references>
      </pivotArea>
    </format>
    <format dxfId="8861">
      <pivotArea collapsedLevelsAreSubtotals="1" fieldPosition="0">
        <references count="2">
          <reference field="1" count="1">
            <x v="60"/>
          </reference>
          <reference field="6" count="1" selected="0">
            <x v="26"/>
          </reference>
        </references>
      </pivotArea>
    </format>
    <format dxfId="8860">
      <pivotArea collapsedLevelsAreSubtotals="1" fieldPosition="0">
        <references count="2">
          <reference field="1" count="1">
            <x v="61"/>
          </reference>
          <reference field="6" count="1" selected="0">
            <x v="26"/>
          </reference>
        </references>
      </pivotArea>
    </format>
    <format dxfId="8859">
      <pivotArea collapsedLevelsAreSubtotals="1" fieldPosition="0">
        <references count="2">
          <reference field="1" count="1">
            <x v="62"/>
          </reference>
          <reference field="6" count="1" selected="0">
            <x v="26"/>
          </reference>
        </references>
      </pivotArea>
    </format>
    <format dxfId="8858">
      <pivotArea collapsedLevelsAreSubtotals="1" fieldPosition="0">
        <references count="2">
          <reference field="1" count="1">
            <x v="63"/>
          </reference>
          <reference field="6" count="1" selected="0">
            <x v="26"/>
          </reference>
        </references>
      </pivotArea>
    </format>
    <format dxfId="8857">
      <pivotArea collapsedLevelsAreSubtotals="1" fieldPosition="0">
        <references count="2">
          <reference field="1" count="1">
            <x v="64"/>
          </reference>
          <reference field="6" count="1" selected="0">
            <x v="26"/>
          </reference>
        </references>
      </pivotArea>
    </format>
    <format dxfId="8856">
      <pivotArea collapsedLevelsAreSubtotals="1" fieldPosition="0">
        <references count="2">
          <reference field="1" count="1">
            <x v="65"/>
          </reference>
          <reference field="6" count="1" selected="0">
            <x v="26"/>
          </reference>
        </references>
      </pivotArea>
    </format>
    <format dxfId="8855">
      <pivotArea collapsedLevelsAreSubtotals="1" fieldPosition="0">
        <references count="2">
          <reference field="1" count="1">
            <x v="66"/>
          </reference>
          <reference field="6" count="1" selected="0">
            <x v="26"/>
          </reference>
        </references>
      </pivotArea>
    </format>
    <format dxfId="8854">
      <pivotArea collapsedLevelsAreSubtotals="1" fieldPosition="0">
        <references count="2">
          <reference field="1" count="1">
            <x v="67"/>
          </reference>
          <reference field="6" count="1" selected="0">
            <x v="26"/>
          </reference>
        </references>
      </pivotArea>
    </format>
    <format dxfId="8853">
      <pivotArea collapsedLevelsAreSubtotals="1" fieldPosition="0">
        <references count="2">
          <reference field="1" count="1">
            <x v="68"/>
          </reference>
          <reference field="6" count="1" selected="0">
            <x v="26"/>
          </reference>
        </references>
      </pivotArea>
    </format>
    <format dxfId="8852">
      <pivotArea collapsedLevelsAreSubtotals="1" fieldPosition="0">
        <references count="2">
          <reference field="1" count="1">
            <x v="69"/>
          </reference>
          <reference field="6" count="1" selected="0">
            <x v="26"/>
          </reference>
        </references>
      </pivotArea>
    </format>
    <format dxfId="8851">
      <pivotArea collapsedLevelsAreSubtotals="1" fieldPosition="0">
        <references count="2">
          <reference field="1" count="1">
            <x v="70"/>
          </reference>
          <reference field="6" count="1" selected="0">
            <x v="26"/>
          </reference>
        </references>
      </pivotArea>
    </format>
    <format dxfId="8850">
      <pivotArea collapsedLevelsAreSubtotals="1" fieldPosition="0">
        <references count="2">
          <reference field="1" count="1">
            <x v="71"/>
          </reference>
          <reference field="6" count="1" selected="0">
            <x v="26"/>
          </reference>
        </references>
      </pivotArea>
    </format>
    <format dxfId="8849">
      <pivotArea collapsedLevelsAreSubtotals="1" fieldPosition="0">
        <references count="2">
          <reference field="1" count="1">
            <x v="72"/>
          </reference>
          <reference field="6" count="1" selected="0">
            <x v="26"/>
          </reference>
        </references>
      </pivotArea>
    </format>
    <format dxfId="8848">
      <pivotArea collapsedLevelsAreSubtotals="1" fieldPosition="0">
        <references count="2">
          <reference field="1" count="1">
            <x v="73"/>
          </reference>
          <reference field="6" count="1" selected="0">
            <x v="26"/>
          </reference>
        </references>
      </pivotArea>
    </format>
    <format dxfId="8847">
      <pivotArea collapsedLevelsAreSubtotals="1" fieldPosition="0">
        <references count="2">
          <reference field="1" count="1">
            <x v="74"/>
          </reference>
          <reference field="6" count="1" selected="0">
            <x v="26"/>
          </reference>
        </references>
      </pivotArea>
    </format>
    <format dxfId="8846">
      <pivotArea collapsedLevelsAreSubtotals="1" fieldPosition="0">
        <references count="2">
          <reference field="1" count="1">
            <x v="75"/>
          </reference>
          <reference field="6" count="1" selected="0">
            <x v="26"/>
          </reference>
        </references>
      </pivotArea>
    </format>
    <format dxfId="8845">
      <pivotArea collapsedLevelsAreSubtotals="1" fieldPosition="0">
        <references count="2">
          <reference field="1" count="1">
            <x v="76"/>
          </reference>
          <reference field="6" count="1" selected="0">
            <x v="26"/>
          </reference>
        </references>
      </pivotArea>
    </format>
    <format dxfId="8844">
      <pivotArea collapsedLevelsAreSubtotals="1" fieldPosition="0">
        <references count="2">
          <reference field="1" count="1">
            <x v="77"/>
          </reference>
          <reference field="6" count="1" selected="0">
            <x v="26"/>
          </reference>
        </references>
      </pivotArea>
    </format>
    <format dxfId="8843">
      <pivotArea collapsedLevelsAreSubtotals="1" fieldPosition="0">
        <references count="2">
          <reference field="1" count="1">
            <x v="78"/>
          </reference>
          <reference field="6" count="1" selected="0">
            <x v="26"/>
          </reference>
        </references>
      </pivotArea>
    </format>
    <format dxfId="8842">
      <pivotArea collapsedLevelsAreSubtotals="1" fieldPosition="0">
        <references count="2">
          <reference field="1" count="1">
            <x v="79"/>
          </reference>
          <reference field="6" count="1" selected="0">
            <x v="26"/>
          </reference>
        </references>
      </pivotArea>
    </format>
    <format dxfId="8841">
      <pivotArea collapsedLevelsAreSubtotals="1" fieldPosition="0">
        <references count="2">
          <reference field="1" count="1">
            <x v="80"/>
          </reference>
          <reference field="6" count="1" selected="0">
            <x v="26"/>
          </reference>
        </references>
      </pivotArea>
    </format>
    <format dxfId="8840">
      <pivotArea collapsedLevelsAreSubtotals="1" fieldPosition="0">
        <references count="2">
          <reference field="1" count="1">
            <x v="81"/>
          </reference>
          <reference field="6" count="1" selected="0">
            <x v="26"/>
          </reference>
        </references>
      </pivotArea>
    </format>
    <format dxfId="8839">
      <pivotArea collapsedLevelsAreSubtotals="1" fieldPosition="0">
        <references count="2">
          <reference field="1" count="1">
            <x v="82"/>
          </reference>
          <reference field="6" count="1" selected="0">
            <x v="26"/>
          </reference>
        </references>
      </pivotArea>
    </format>
    <format dxfId="8838">
      <pivotArea collapsedLevelsAreSubtotals="1" fieldPosition="0">
        <references count="2">
          <reference field="1" count="1">
            <x v="83"/>
          </reference>
          <reference field="6" count="1" selected="0">
            <x v="26"/>
          </reference>
        </references>
      </pivotArea>
    </format>
    <format dxfId="8837">
      <pivotArea collapsedLevelsAreSubtotals="1" fieldPosition="0">
        <references count="2">
          <reference field="1" count="1">
            <x v="84"/>
          </reference>
          <reference field="6" count="1" selected="0">
            <x v="26"/>
          </reference>
        </references>
      </pivotArea>
    </format>
    <format dxfId="8836">
      <pivotArea collapsedLevelsAreSubtotals="1" fieldPosition="0">
        <references count="2">
          <reference field="1" count="1">
            <x v="85"/>
          </reference>
          <reference field="6" count="1" selected="0">
            <x v="26"/>
          </reference>
        </references>
      </pivotArea>
    </format>
    <format dxfId="8835">
      <pivotArea collapsedLevelsAreSubtotals="1" fieldPosition="0">
        <references count="2">
          <reference field="1" count="1">
            <x v="86"/>
          </reference>
          <reference field="6" count="1" selected="0">
            <x v="26"/>
          </reference>
        </references>
      </pivotArea>
    </format>
    <format dxfId="8834">
      <pivotArea collapsedLevelsAreSubtotals="1" fieldPosition="0">
        <references count="2">
          <reference field="1" count="1">
            <x v="87"/>
          </reference>
          <reference field="6" count="1" selected="0">
            <x v="26"/>
          </reference>
        </references>
      </pivotArea>
    </format>
    <format dxfId="8833">
      <pivotArea collapsedLevelsAreSubtotals="1" fieldPosition="0">
        <references count="2">
          <reference field="1" count="1">
            <x v="88"/>
          </reference>
          <reference field="6" count="1" selected="0">
            <x v="26"/>
          </reference>
        </references>
      </pivotArea>
    </format>
    <format dxfId="8832">
      <pivotArea collapsedLevelsAreSubtotals="1" fieldPosition="0">
        <references count="2">
          <reference field="1" count="1">
            <x v="89"/>
          </reference>
          <reference field="6" count="1" selected="0">
            <x v="26"/>
          </reference>
        </references>
      </pivotArea>
    </format>
    <format dxfId="8831">
      <pivotArea collapsedLevelsAreSubtotals="1" fieldPosition="0">
        <references count="2">
          <reference field="1" count="1">
            <x v="90"/>
          </reference>
          <reference field="6" count="1" selected="0">
            <x v="26"/>
          </reference>
        </references>
      </pivotArea>
    </format>
    <format dxfId="8830">
      <pivotArea collapsedLevelsAreSubtotals="1" fieldPosition="0">
        <references count="2">
          <reference field="1" count="1">
            <x v="91"/>
          </reference>
          <reference field="6" count="1" selected="0">
            <x v="26"/>
          </reference>
        </references>
      </pivotArea>
    </format>
    <format dxfId="8829">
      <pivotArea collapsedLevelsAreSubtotals="1" fieldPosition="0">
        <references count="2">
          <reference field="1" count="1">
            <x v="92"/>
          </reference>
          <reference field="6" count="1" selected="0">
            <x v="26"/>
          </reference>
        </references>
      </pivotArea>
    </format>
    <format dxfId="8828">
      <pivotArea collapsedLevelsAreSubtotals="1" fieldPosition="0">
        <references count="2">
          <reference field="1" count="1">
            <x v="93"/>
          </reference>
          <reference field="6" count="1" selected="0">
            <x v="26"/>
          </reference>
        </references>
      </pivotArea>
    </format>
    <format dxfId="8827">
      <pivotArea collapsedLevelsAreSubtotals="1" fieldPosition="0">
        <references count="2">
          <reference field="1" count="1">
            <x v="94"/>
          </reference>
          <reference field="6" count="1" selected="0">
            <x v="26"/>
          </reference>
        </references>
      </pivotArea>
    </format>
    <format dxfId="8826">
      <pivotArea collapsedLevelsAreSubtotals="1" fieldPosition="0">
        <references count="2">
          <reference field="1" count="1">
            <x v="95"/>
          </reference>
          <reference field="6" count="1" selected="0">
            <x v="26"/>
          </reference>
        </references>
      </pivotArea>
    </format>
    <format dxfId="8825">
      <pivotArea collapsedLevelsAreSubtotals="1" fieldPosition="0">
        <references count="2">
          <reference field="1" count="1">
            <x v="0"/>
          </reference>
          <reference field="6" count="1" selected="0">
            <x v="27"/>
          </reference>
        </references>
      </pivotArea>
    </format>
    <format dxfId="8824">
      <pivotArea collapsedLevelsAreSubtotals="1" fieldPosition="0">
        <references count="2">
          <reference field="1" count="1">
            <x v="1"/>
          </reference>
          <reference field="6" count="1" selected="0">
            <x v="27"/>
          </reference>
        </references>
      </pivotArea>
    </format>
    <format dxfId="8823">
      <pivotArea collapsedLevelsAreSubtotals="1" fieldPosition="0">
        <references count="2">
          <reference field="1" count="1">
            <x v="2"/>
          </reference>
          <reference field="6" count="1" selected="0">
            <x v="27"/>
          </reference>
        </references>
      </pivotArea>
    </format>
    <format dxfId="8822">
      <pivotArea collapsedLevelsAreSubtotals="1" fieldPosition="0">
        <references count="2">
          <reference field="1" count="1">
            <x v="3"/>
          </reference>
          <reference field="6" count="1" selected="0">
            <x v="27"/>
          </reference>
        </references>
      </pivotArea>
    </format>
    <format dxfId="8821">
      <pivotArea collapsedLevelsAreSubtotals="1" fieldPosition="0">
        <references count="2">
          <reference field="1" count="1">
            <x v="4"/>
          </reference>
          <reference field="6" count="1" selected="0">
            <x v="27"/>
          </reference>
        </references>
      </pivotArea>
    </format>
    <format dxfId="8820">
      <pivotArea collapsedLevelsAreSubtotals="1" fieldPosition="0">
        <references count="2">
          <reference field="1" count="1">
            <x v="5"/>
          </reference>
          <reference field="6" count="1" selected="0">
            <x v="27"/>
          </reference>
        </references>
      </pivotArea>
    </format>
    <format dxfId="8819">
      <pivotArea collapsedLevelsAreSubtotals="1" fieldPosition="0">
        <references count="2">
          <reference field="1" count="1">
            <x v="6"/>
          </reference>
          <reference field="6" count="1" selected="0">
            <x v="27"/>
          </reference>
        </references>
      </pivotArea>
    </format>
    <format dxfId="8818">
      <pivotArea collapsedLevelsAreSubtotals="1" fieldPosition="0">
        <references count="2">
          <reference field="1" count="1">
            <x v="7"/>
          </reference>
          <reference field="6" count="1" selected="0">
            <x v="27"/>
          </reference>
        </references>
      </pivotArea>
    </format>
    <format dxfId="8817">
      <pivotArea collapsedLevelsAreSubtotals="1" fieldPosition="0">
        <references count="2">
          <reference field="1" count="1">
            <x v="8"/>
          </reference>
          <reference field="6" count="1" selected="0">
            <x v="27"/>
          </reference>
        </references>
      </pivotArea>
    </format>
    <format dxfId="8816">
      <pivotArea collapsedLevelsAreSubtotals="1" fieldPosition="0">
        <references count="2">
          <reference field="1" count="1">
            <x v="9"/>
          </reference>
          <reference field="6" count="1" selected="0">
            <x v="27"/>
          </reference>
        </references>
      </pivotArea>
    </format>
    <format dxfId="8815">
      <pivotArea collapsedLevelsAreSubtotals="1" fieldPosition="0">
        <references count="2">
          <reference field="1" count="1">
            <x v="10"/>
          </reference>
          <reference field="6" count="1" selected="0">
            <x v="27"/>
          </reference>
        </references>
      </pivotArea>
    </format>
    <format dxfId="8814">
      <pivotArea collapsedLevelsAreSubtotals="1" fieldPosition="0">
        <references count="2">
          <reference field="1" count="1">
            <x v="11"/>
          </reference>
          <reference field="6" count="1" selected="0">
            <x v="27"/>
          </reference>
        </references>
      </pivotArea>
    </format>
    <format dxfId="8813">
      <pivotArea collapsedLevelsAreSubtotals="1" fieldPosition="0">
        <references count="2">
          <reference field="1" count="1">
            <x v="12"/>
          </reference>
          <reference field="6" count="1" selected="0">
            <x v="27"/>
          </reference>
        </references>
      </pivotArea>
    </format>
    <format dxfId="8812">
      <pivotArea collapsedLevelsAreSubtotals="1" fieldPosition="0">
        <references count="2">
          <reference field="1" count="1">
            <x v="13"/>
          </reference>
          <reference field="6" count="1" selected="0">
            <x v="27"/>
          </reference>
        </references>
      </pivotArea>
    </format>
    <format dxfId="8811">
      <pivotArea collapsedLevelsAreSubtotals="1" fieldPosition="0">
        <references count="2">
          <reference field="1" count="1">
            <x v="14"/>
          </reference>
          <reference field="6" count="1" selected="0">
            <x v="27"/>
          </reference>
        </references>
      </pivotArea>
    </format>
    <format dxfId="8810">
      <pivotArea collapsedLevelsAreSubtotals="1" fieldPosition="0">
        <references count="2">
          <reference field="1" count="1">
            <x v="15"/>
          </reference>
          <reference field="6" count="1" selected="0">
            <x v="27"/>
          </reference>
        </references>
      </pivotArea>
    </format>
    <format dxfId="8809">
      <pivotArea collapsedLevelsAreSubtotals="1" fieldPosition="0">
        <references count="2">
          <reference field="1" count="1">
            <x v="16"/>
          </reference>
          <reference field="6" count="1" selected="0">
            <x v="27"/>
          </reference>
        </references>
      </pivotArea>
    </format>
    <format dxfId="8808">
      <pivotArea collapsedLevelsAreSubtotals="1" fieldPosition="0">
        <references count="2">
          <reference field="1" count="1">
            <x v="17"/>
          </reference>
          <reference field="6" count="1" selected="0">
            <x v="27"/>
          </reference>
        </references>
      </pivotArea>
    </format>
    <format dxfId="8807">
      <pivotArea collapsedLevelsAreSubtotals="1" fieldPosition="0">
        <references count="2">
          <reference field="1" count="1">
            <x v="18"/>
          </reference>
          <reference field="6" count="1" selected="0">
            <x v="27"/>
          </reference>
        </references>
      </pivotArea>
    </format>
    <format dxfId="8806">
      <pivotArea collapsedLevelsAreSubtotals="1" fieldPosition="0">
        <references count="2">
          <reference field="1" count="1">
            <x v="19"/>
          </reference>
          <reference field="6" count="1" selected="0">
            <x v="27"/>
          </reference>
        </references>
      </pivotArea>
    </format>
    <format dxfId="8805">
      <pivotArea collapsedLevelsAreSubtotals="1" fieldPosition="0">
        <references count="2">
          <reference field="1" count="1">
            <x v="20"/>
          </reference>
          <reference field="6" count="1" selected="0">
            <x v="27"/>
          </reference>
        </references>
      </pivotArea>
    </format>
    <format dxfId="8804">
      <pivotArea collapsedLevelsAreSubtotals="1" fieldPosition="0">
        <references count="2">
          <reference field="1" count="1">
            <x v="21"/>
          </reference>
          <reference field="6" count="1" selected="0">
            <x v="27"/>
          </reference>
        </references>
      </pivotArea>
    </format>
    <format dxfId="8803">
      <pivotArea collapsedLevelsAreSubtotals="1" fieldPosition="0">
        <references count="2">
          <reference field="1" count="1">
            <x v="22"/>
          </reference>
          <reference field="6" count="1" selected="0">
            <x v="27"/>
          </reference>
        </references>
      </pivotArea>
    </format>
    <format dxfId="8802">
      <pivotArea collapsedLevelsAreSubtotals="1" fieldPosition="0">
        <references count="2">
          <reference field="1" count="1">
            <x v="23"/>
          </reference>
          <reference field="6" count="1" selected="0">
            <x v="27"/>
          </reference>
        </references>
      </pivotArea>
    </format>
    <format dxfId="8801">
      <pivotArea collapsedLevelsAreSubtotals="1" fieldPosition="0">
        <references count="2">
          <reference field="1" count="1">
            <x v="24"/>
          </reference>
          <reference field="6" count="1" selected="0">
            <x v="27"/>
          </reference>
        </references>
      </pivotArea>
    </format>
    <format dxfId="8800">
      <pivotArea collapsedLevelsAreSubtotals="1" fieldPosition="0">
        <references count="2">
          <reference field="1" count="1">
            <x v="25"/>
          </reference>
          <reference field="6" count="1" selected="0">
            <x v="27"/>
          </reference>
        </references>
      </pivotArea>
    </format>
    <format dxfId="8799">
      <pivotArea collapsedLevelsAreSubtotals="1" fieldPosition="0">
        <references count="2">
          <reference field="1" count="1">
            <x v="26"/>
          </reference>
          <reference field="6" count="1" selected="0">
            <x v="27"/>
          </reference>
        </references>
      </pivotArea>
    </format>
    <format dxfId="8798">
      <pivotArea collapsedLevelsAreSubtotals="1" fieldPosition="0">
        <references count="2">
          <reference field="1" count="1">
            <x v="27"/>
          </reference>
          <reference field="6" count="1" selected="0">
            <x v="27"/>
          </reference>
        </references>
      </pivotArea>
    </format>
    <format dxfId="8797">
      <pivotArea collapsedLevelsAreSubtotals="1" fieldPosition="0">
        <references count="2">
          <reference field="1" count="1">
            <x v="28"/>
          </reference>
          <reference field="6" count="1" selected="0">
            <x v="27"/>
          </reference>
        </references>
      </pivotArea>
    </format>
    <format dxfId="8796">
      <pivotArea collapsedLevelsAreSubtotals="1" fieldPosition="0">
        <references count="2">
          <reference field="1" count="1">
            <x v="29"/>
          </reference>
          <reference field="6" count="1" selected="0">
            <x v="27"/>
          </reference>
        </references>
      </pivotArea>
    </format>
    <format dxfId="8795">
      <pivotArea collapsedLevelsAreSubtotals="1" fieldPosition="0">
        <references count="2">
          <reference field="1" count="1">
            <x v="30"/>
          </reference>
          <reference field="6" count="1" selected="0">
            <x v="27"/>
          </reference>
        </references>
      </pivotArea>
    </format>
    <format dxfId="8794">
      <pivotArea collapsedLevelsAreSubtotals="1" fieldPosition="0">
        <references count="2">
          <reference field="1" count="1">
            <x v="31"/>
          </reference>
          <reference field="6" count="1" selected="0">
            <x v="27"/>
          </reference>
        </references>
      </pivotArea>
    </format>
    <format dxfId="8793">
      <pivotArea collapsedLevelsAreSubtotals="1" fieldPosition="0">
        <references count="2">
          <reference field="1" count="1">
            <x v="32"/>
          </reference>
          <reference field="6" count="1" selected="0">
            <x v="27"/>
          </reference>
        </references>
      </pivotArea>
    </format>
    <format dxfId="8792">
      <pivotArea collapsedLevelsAreSubtotals="1" fieldPosition="0">
        <references count="2">
          <reference field="1" count="1">
            <x v="33"/>
          </reference>
          <reference field="6" count="1" selected="0">
            <x v="27"/>
          </reference>
        </references>
      </pivotArea>
    </format>
    <format dxfId="8791">
      <pivotArea collapsedLevelsAreSubtotals="1" fieldPosition="0">
        <references count="2">
          <reference field="1" count="1">
            <x v="34"/>
          </reference>
          <reference field="6" count="1" selected="0">
            <x v="27"/>
          </reference>
        </references>
      </pivotArea>
    </format>
    <format dxfId="8790">
      <pivotArea collapsedLevelsAreSubtotals="1" fieldPosition="0">
        <references count="2">
          <reference field="1" count="1">
            <x v="35"/>
          </reference>
          <reference field="6" count="1" selected="0">
            <x v="27"/>
          </reference>
        </references>
      </pivotArea>
    </format>
    <format dxfId="8789">
      <pivotArea collapsedLevelsAreSubtotals="1" fieldPosition="0">
        <references count="2">
          <reference field="1" count="1">
            <x v="36"/>
          </reference>
          <reference field="6" count="1" selected="0">
            <x v="27"/>
          </reference>
        </references>
      </pivotArea>
    </format>
    <format dxfId="8788">
      <pivotArea collapsedLevelsAreSubtotals="1" fieldPosition="0">
        <references count="2">
          <reference field="1" count="1">
            <x v="37"/>
          </reference>
          <reference field="6" count="1" selected="0">
            <x v="27"/>
          </reference>
        </references>
      </pivotArea>
    </format>
    <format dxfId="8787">
      <pivotArea collapsedLevelsAreSubtotals="1" fieldPosition="0">
        <references count="2">
          <reference field="1" count="1">
            <x v="38"/>
          </reference>
          <reference field="6" count="1" selected="0">
            <x v="27"/>
          </reference>
        </references>
      </pivotArea>
    </format>
    <format dxfId="8786">
      <pivotArea collapsedLevelsAreSubtotals="1" fieldPosition="0">
        <references count="2">
          <reference field="1" count="1">
            <x v="39"/>
          </reference>
          <reference field="6" count="1" selected="0">
            <x v="27"/>
          </reference>
        </references>
      </pivotArea>
    </format>
    <format dxfId="8785">
      <pivotArea collapsedLevelsAreSubtotals="1" fieldPosition="0">
        <references count="2">
          <reference field="1" count="1">
            <x v="40"/>
          </reference>
          <reference field="6" count="1" selected="0">
            <x v="27"/>
          </reference>
        </references>
      </pivotArea>
    </format>
    <format dxfId="8784">
      <pivotArea collapsedLevelsAreSubtotals="1" fieldPosition="0">
        <references count="2">
          <reference field="1" count="1">
            <x v="41"/>
          </reference>
          <reference field="6" count="1" selected="0">
            <x v="27"/>
          </reference>
        </references>
      </pivotArea>
    </format>
    <format dxfId="8783">
      <pivotArea collapsedLevelsAreSubtotals="1" fieldPosition="0">
        <references count="2">
          <reference field="1" count="1">
            <x v="42"/>
          </reference>
          <reference field="6" count="1" selected="0">
            <x v="27"/>
          </reference>
        </references>
      </pivotArea>
    </format>
    <format dxfId="8782">
      <pivotArea collapsedLevelsAreSubtotals="1" fieldPosition="0">
        <references count="2">
          <reference field="1" count="1">
            <x v="43"/>
          </reference>
          <reference field="6" count="1" selected="0">
            <x v="27"/>
          </reference>
        </references>
      </pivotArea>
    </format>
    <format dxfId="8781">
      <pivotArea collapsedLevelsAreSubtotals="1" fieldPosition="0">
        <references count="2">
          <reference field="1" count="1">
            <x v="44"/>
          </reference>
          <reference field="6" count="1" selected="0">
            <x v="27"/>
          </reference>
        </references>
      </pivotArea>
    </format>
    <format dxfId="8780">
      <pivotArea collapsedLevelsAreSubtotals="1" fieldPosition="0">
        <references count="2">
          <reference field="1" count="1">
            <x v="45"/>
          </reference>
          <reference field="6" count="1" selected="0">
            <x v="27"/>
          </reference>
        </references>
      </pivotArea>
    </format>
    <format dxfId="8779">
      <pivotArea collapsedLevelsAreSubtotals="1" fieldPosition="0">
        <references count="2">
          <reference field="1" count="1">
            <x v="46"/>
          </reference>
          <reference field="6" count="1" selected="0">
            <x v="27"/>
          </reference>
        </references>
      </pivotArea>
    </format>
    <format dxfId="8778">
      <pivotArea collapsedLevelsAreSubtotals="1" fieldPosition="0">
        <references count="2">
          <reference field="1" count="1">
            <x v="47"/>
          </reference>
          <reference field="6" count="1" selected="0">
            <x v="27"/>
          </reference>
        </references>
      </pivotArea>
    </format>
    <format dxfId="8777">
      <pivotArea collapsedLevelsAreSubtotals="1" fieldPosition="0">
        <references count="2">
          <reference field="1" count="1">
            <x v="48"/>
          </reference>
          <reference field="6" count="1" selected="0">
            <x v="27"/>
          </reference>
        </references>
      </pivotArea>
    </format>
    <format dxfId="8776">
      <pivotArea collapsedLevelsAreSubtotals="1" fieldPosition="0">
        <references count="2">
          <reference field="1" count="1">
            <x v="49"/>
          </reference>
          <reference field="6" count="1" selected="0">
            <x v="27"/>
          </reference>
        </references>
      </pivotArea>
    </format>
    <format dxfId="8775">
      <pivotArea collapsedLevelsAreSubtotals="1" fieldPosition="0">
        <references count="2">
          <reference field="1" count="1">
            <x v="50"/>
          </reference>
          <reference field="6" count="1" selected="0">
            <x v="27"/>
          </reference>
        </references>
      </pivotArea>
    </format>
    <format dxfId="8774">
      <pivotArea collapsedLevelsAreSubtotals="1" fieldPosition="0">
        <references count="2">
          <reference field="1" count="1">
            <x v="51"/>
          </reference>
          <reference field="6" count="1" selected="0">
            <x v="27"/>
          </reference>
        </references>
      </pivotArea>
    </format>
    <format dxfId="8773">
      <pivotArea collapsedLevelsAreSubtotals="1" fieldPosition="0">
        <references count="2">
          <reference field="1" count="1">
            <x v="52"/>
          </reference>
          <reference field="6" count="1" selected="0">
            <x v="27"/>
          </reference>
        </references>
      </pivotArea>
    </format>
    <format dxfId="8772">
      <pivotArea collapsedLevelsAreSubtotals="1" fieldPosition="0">
        <references count="2">
          <reference field="1" count="1">
            <x v="53"/>
          </reference>
          <reference field="6" count="1" selected="0">
            <x v="27"/>
          </reference>
        </references>
      </pivotArea>
    </format>
    <format dxfId="8771">
      <pivotArea collapsedLevelsAreSubtotals="1" fieldPosition="0">
        <references count="2">
          <reference field="1" count="1">
            <x v="54"/>
          </reference>
          <reference field="6" count="1" selected="0">
            <x v="27"/>
          </reference>
        </references>
      </pivotArea>
    </format>
    <format dxfId="8770">
      <pivotArea collapsedLevelsAreSubtotals="1" fieldPosition="0">
        <references count="2">
          <reference field="1" count="1">
            <x v="55"/>
          </reference>
          <reference field="6" count="1" selected="0">
            <x v="27"/>
          </reference>
        </references>
      </pivotArea>
    </format>
    <format dxfId="8769">
      <pivotArea collapsedLevelsAreSubtotals="1" fieldPosition="0">
        <references count="2">
          <reference field="1" count="1">
            <x v="56"/>
          </reference>
          <reference field="6" count="1" selected="0">
            <x v="27"/>
          </reference>
        </references>
      </pivotArea>
    </format>
    <format dxfId="8768">
      <pivotArea collapsedLevelsAreSubtotals="1" fieldPosition="0">
        <references count="2">
          <reference field="1" count="1">
            <x v="57"/>
          </reference>
          <reference field="6" count="1" selected="0">
            <x v="27"/>
          </reference>
        </references>
      </pivotArea>
    </format>
    <format dxfId="8767">
      <pivotArea collapsedLevelsAreSubtotals="1" fieldPosition="0">
        <references count="2">
          <reference field="1" count="1">
            <x v="58"/>
          </reference>
          <reference field="6" count="1" selected="0">
            <x v="27"/>
          </reference>
        </references>
      </pivotArea>
    </format>
    <format dxfId="8766">
      <pivotArea collapsedLevelsAreSubtotals="1" fieldPosition="0">
        <references count="2">
          <reference field="1" count="1">
            <x v="59"/>
          </reference>
          <reference field="6" count="1" selected="0">
            <x v="27"/>
          </reference>
        </references>
      </pivotArea>
    </format>
    <format dxfId="8765">
      <pivotArea collapsedLevelsAreSubtotals="1" fieldPosition="0">
        <references count="2">
          <reference field="1" count="1">
            <x v="60"/>
          </reference>
          <reference field="6" count="1" selected="0">
            <x v="27"/>
          </reference>
        </references>
      </pivotArea>
    </format>
    <format dxfId="8764">
      <pivotArea collapsedLevelsAreSubtotals="1" fieldPosition="0">
        <references count="2">
          <reference field="1" count="1">
            <x v="61"/>
          </reference>
          <reference field="6" count="1" selected="0">
            <x v="27"/>
          </reference>
        </references>
      </pivotArea>
    </format>
    <format dxfId="8763">
      <pivotArea collapsedLevelsAreSubtotals="1" fieldPosition="0">
        <references count="2">
          <reference field="1" count="1">
            <x v="62"/>
          </reference>
          <reference field="6" count="1" selected="0">
            <x v="27"/>
          </reference>
        </references>
      </pivotArea>
    </format>
    <format dxfId="8762">
      <pivotArea collapsedLevelsAreSubtotals="1" fieldPosition="0">
        <references count="2">
          <reference field="1" count="1">
            <x v="63"/>
          </reference>
          <reference field="6" count="1" selected="0">
            <x v="27"/>
          </reference>
        </references>
      </pivotArea>
    </format>
    <format dxfId="8761">
      <pivotArea collapsedLevelsAreSubtotals="1" fieldPosition="0">
        <references count="2">
          <reference field="1" count="1">
            <x v="64"/>
          </reference>
          <reference field="6" count="1" selected="0">
            <x v="27"/>
          </reference>
        </references>
      </pivotArea>
    </format>
    <format dxfId="8760">
      <pivotArea collapsedLevelsAreSubtotals="1" fieldPosition="0">
        <references count="2">
          <reference field="1" count="1">
            <x v="65"/>
          </reference>
          <reference field="6" count="1" selected="0">
            <x v="27"/>
          </reference>
        </references>
      </pivotArea>
    </format>
    <format dxfId="8759">
      <pivotArea collapsedLevelsAreSubtotals="1" fieldPosition="0">
        <references count="2">
          <reference field="1" count="1">
            <x v="66"/>
          </reference>
          <reference field="6" count="1" selected="0">
            <x v="27"/>
          </reference>
        </references>
      </pivotArea>
    </format>
    <format dxfId="8758">
      <pivotArea collapsedLevelsAreSubtotals="1" fieldPosition="0">
        <references count="2">
          <reference field="1" count="1">
            <x v="67"/>
          </reference>
          <reference field="6" count="1" selected="0">
            <x v="27"/>
          </reference>
        </references>
      </pivotArea>
    </format>
    <format dxfId="8757">
      <pivotArea collapsedLevelsAreSubtotals="1" fieldPosition="0">
        <references count="2">
          <reference field="1" count="1">
            <x v="68"/>
          </reference>
          <reference field="6" count="1" selected="0">
            <x v="27"/>
          </reference>
        </references>
      </pivotArea>
    </format>
    <format dxfId="8756">
      <pivotArea collapsedLevelsAreSubtotals="1" fieldPosition="0">
        <references count="2">
          <reference field="1" count="1">
            <x v="69"/>
          </reference>
          <reference field="6" count="1" selected="0">
            <x v="27"/>
          </reference>
        </references>
      </pivotArea>
    </format>
    <format dxfId="8755">
      <pivotArea collapsedLevelsAreSubtotals="1" fieldPosition="0">
        <references count="2">
          <reference field="1" count="1">
            <x v="70"/>
          </reference>
          <reference field="6" count="1" selected="0">
            <x v="27"/>
          </reference>
        </references>
      </pivotArea>
    </format>
    <format dxfId="8754">
      <pivotArea collapsedLevelsAreSubtotals="1" fieldPosition="0">
        <references count="2">
          <reference field="1" count="1">
            <x v="71"/>
          </reference>
          <reference field="6" count="1" selected="0">
            <x v="27"/>
          </reference>
        </references>
      </pivotArea>
    </format>
    <format dxfId="8753">
      <pivotArea collapsedLevelsAreSubtotals="1" fieldPosition="0">
        <references count="2">
          <reference field="1" count="1">
            <x v="72"/>
          </reference>
          <reference field="6" count="1" selected="0">
            <x v="27"/>
          </reference>
        </references>
      </pivotArea>
    </format>
    <format dxfId="8752">
      <pivotArea collapsedLevelsAreSubtotals="1" fieldPosition="0">
        <references count="2">
          <reference field="1" count="1">
            <x v="73"/>
          </reference>
          <reference field="6" count="1" selected="0">
            <x v="27"/>
          </reference>
        </references>
      </pivotArea>
    </format>
    <format dxfId="8751">
      <pivotArea collapsedLevelsAreSubtotals="1" fieldPosition="0">
        <references count="2">
          <reference field="1" count="1">
            <x v="74"/>
          </reference>
          <reference field="6" count="1" selected="0">
            <x v="27"/>
          </reference>
        </references>
      </pivotArea>
    </format>
    <format dxfId="8750">
      <pivotArea collapsedLevelsAreSubtotals="1" fieldPosition="0">
        <references count="2">
          <reference field="1" count="1">
            <x v="75"/>
          </reference>
          <reference field="6" count="1" selected="0">
            <x v="27"/>
          </reference>
        </references>
      </pivotArea>
    </format>
    <format dxfId="8749">
      <pivotArea collapsedLevelsAreSubtotals="1" fieldPosition="0">
        <references count="2">
          <reference field="1" count="1">
            <x v="76"/>
          </reference>
          <reference field="6" count="1" selected="0">
            <x v="27"/>
          </reference>
        </references>
      </pivotArea>
    </format>
    <format dxfId="8748">
      <pivotArea collapsedLevelsAreSubtotals="1" fieldPosition="0">
        <references count="2">
          <reference field="1" count="1">
            <x v="77"/>
          </reference>
          <reference field="6" count="1" selected="0">
            <x v="27"/>
          </reference>
        </references>
      </pivotArea>
    </format>
    <format dxfId="8747">
      <pivotArea collapsedLevelsAreSubtotals="1" fieldPosition="0">
        <references count="2">
          <reference field="1" count="1">
            <x v="78"/>
          </reference>
          <reference field="6" count="1" selected="0">
            <x v="27"/>
          </reference>
        </references>
      </pivotArea>
    </format>
    <format dxfId="8746">
      <pivotArea collapsedLevelsAreSubtotals="1" fieldPosition="0">
        <references count="2">
          <reference field="1" count="1">
            <x v="79"/>
          </reference>
          <reference field="6" count="1" selected="0">
            <x v="27"/>
          </reference>
        </references>
      </pivotArea>
    </format>
    <format dxfId="8745">
      <pivotArea collapsedLevelsAreSubtotals="1" fieldPosition="0">
        <references count="2">
          <reference field="1" count="1">
            <x v="80"/>
          </reference>
          <reference field="6" count="1" selected="0">
            <x v="27"/>
          </reference>
        </references>
      </pivotArea>
    </format>
    <format dxfId="8744">
      <pivotArea collapsedLevelsAreSubtotals="1" fieldPosition="0">
        <references count="2">
          <reference field="1" count="1">
            <x v="81"/>
          </reference>
          <reference field="6" count="1" selected="0">
            <x v="27"/>
          </reference>
        </references>
      </pivotArea>
    </format>
    <format dxfId="8743">
      <pivotArea collapsedLevelsAreSubtotals="1" fieldPosition="0">
        <references count="2">
          <reference field="1" count="1">
            <x v="82"/>
          </reference>
          <reference field="6" count="1" selected="0">
            <x v="27"/>
          </reference>
        </references>
      </pivotArea>
    </format>
    <format dxfId="8742">
      <pivotArea collapsedLevelsAreSubtotals="1" fieldPosition="0">
        <references count="2">
          <reference field="1" count="1">
            <x v="83"/>
          </reference>
          <reference field="6" count="1" selected="0">
            <x v="27"/>
          </reference>
        </references>
      </pivotArea>
    </format>
    <format dxfId="8741">
      <pivotArea collapsedLevelsAreSubtotals="1" fieldPosition="0">
        <references count="2">
          <reference field="1" count="1">
            <x v="84"/>
          </reference>
          <reference field="6" count="1" selected="0">
            <x v="27"/>
          </reference>
        </references>
      </pivotArea>
    </format>
    <format dxfId="8740">
      <pivotArea collapsedLevelsAreSubtotals="1" fieldPosition="0">
        <references count="2">
          <reference field="1" count="1">
            <x v="85"/>
          </reference>
          <reference field="6" count="1" selected="0">
            <x v="27"/>
          </reference>
        </references>
      </pivotArea>
    </format>
    <format dxfId="8739">
      <pivotArea collapsedLevelsAreSubtotals="1" fieldPosition="0">
        <references count="2">
          <reference field="1" count="1">
            <x v="86"/>
          </reference>
          <reference field="6" count="1" selected="0">
            <x v="27"/>
          </reference>
        </references>
      </pivotArea>
    </format>
    <format dxfId="8738">
      <pivotArea collapsedLevelsAreSubtotals="1" fieldPosition="0">
        <references count="2">
          <reference field="1" count="1">
            <x v="87"/>
          </reference>
          <reference field="6" count="1" selected="0">
            <x v="27"/>
          </reference>
        </references>
      </pivotArea>
    </format>
    <format dxfId="8737">
      <pivotArea collapsedLevelsAreSubtotals="1" fieldPosition="0">
        <references count="2">
          <reference field="1" count="1">
            <x v="88"/>
          </reference>
          <reference field="6" count="1" selected="0">
            <x v="27"/>
          </reference>
        </references>
      </pivotArea>
    </format>
    <format dxfId="8736">
      <pivotArea collapsedLevelsAreSubtotals="1" fieldPosition="0">
        <references count="2">
          <reference field="1" count="1">
            <x v="89"/>
          </reference>
          <reference field="6" count="1" selected="0">
            <x v="27"/>
          </reference>
        </references>
      </pivotArea>
    </format>
    <format dxfId="8735">
      <pivotArea collapsedLevelsAreSubtotals="1" fieldPosition="0">
        <references count="2">
          <reference field="1" count="1">
            <x v="90"/>
          </reference>
          <reference field="6" count="1" selected="0">
            <x v="27"/>
          </reference>
        </references>
      </pivotArea>
    </format>
    <format dxfId="8734">
      <pivotArea collapsedLevelsAreSubtotals="1" fieldPosition="0">
        <references count="2">
          <reference field="1" count="1">
            <x v="91"/>
          </reference>
          <reference field="6" count="1" selected="0">
            <x v="27"/>
          </reference>
        </references>
      </pivotArea>
    </format>
    <format dxfId="8733">
      <pivotArea collapsedLevelsAreSubtotals="1" fieldPosition="0">
        <references count="2">
          <reference field="1" count="1">
            <x v="92"/>
          </reference>
          <reference field="6" count="1" selected="0">
            <x v="27"/>
          </reference>
        </references>
      </pivotArea>
    </format>
    <format dxfId="8732">
      <pivotArea collapsedLevelsAreSubtotals="1" fieldPosition="0">
        <references count="2">
          <reference field="1" count="1">
            <x v="93"/>
          </reference>
          <reference field="6" count="1" selected="0">
            <x v="27"/>
          </reference>
        </references>
      </pivotArea>
    </format>
    <format dxfId="8731">
      <pivotArea collapsedLevelsAreSubtotals="1" fieldPosition="0">
        <references count="2">
          <reference field="1" count="1">
            <x v="94"/>
          </reference>
          <reference field="6" count="1" selected="0">
            <x v="27"/>
          </reference>
        </references>
      </pivotArea>
    </format>
    <format dxfId="8730">
      <pivotArea collapsedLevelsAreSubtotals="1" fieldPosition="0">
        <references count="2">
          <reference field="1" count="1">
            <x v="95"/>
          </reference>
          <reference field="6" count="1" selected="0">
            <x v="27"/>
          </reference>
        </references>
      </pivotArea>
    </format>
    <format dxfId="8729">
      <pivotArea collapsedLevelsAreSubtotals="1" fieldPosition="0">
        <references count="2">
          <reference field="1" count="1">
            <x v="0"/>
          </reference>
          <reference field="6" count="1" selected="0">
            <x v="28"/>
          </reference>
        </references>
      </pivotArea>
    </format>
    <format dxfId="8728">
      <pivotArea collapsedLevelsAreSubtotals="1" fieldPosition="0">
        <references count="2">
          <reference field="1" count="1">
            <x v="1"/>
          </reference>
          <reference field="6" count="1" selected="0">
            <x v="28"/>
          </reference>
        </references>
      </pivotArea>
    </format>
    <format dxfId="8727">
      <pivotArea collapsedLevelsAreSubtotals="1" fieldPosition="0">
        <references count="2">
          <reference field="1" count="1">
            <x v="2"/>
          </reference>
          <reference field="6" count="1" selected="0">
            <x v="28"/>
          </reference>
        </references>
      </pivotArea>
    </format>
    <format dxfId="8726">
      <pivotArea collapsedLevelsAreSubtotals="1" fieldPosition="0">
        <references count="2">
          <reference field="1" count="1">
            <x v="3"/>
          </reference>
          <reference field="6" count="1" selected="0">
            <x v="28"/>
          </reference>
        </references>
      </pivotArea>
    </format>
    <format dxfId="8725">
      <pivotArea collapsedLevelsAreSubtotals="1" fieldPosition="0">
        <references count="2">
          <reference field="1" count="1">
            <x v="4"/>
          </reference>
          <reference field="6" count="1" selected="0">
            <x v="28"/>
          </reference>
        </references>
      </pivotArea>
    </format>
    <format dxfId="8724">
      <pivotArea collapsedLevelsAreSubtotals="1" fieldPosition="0">
        <references count="2">
          <reference field="1" count="1">
            <x v="5"/>
          </reference>
          <reference field="6" count="1" selected="0">
            <x v="28"/>
          </reference>
        </references>
      </pivotArea>
    </format>
    <format dxfId="8723">
      <pivotArea collapsedLevelsAreSubtotals="1" fieldPosition="0">
        <references count="2">
          <reference field="1" count="1">
            <x v="6"/>
          </reference>
          <reference field="6" count="1" selected="0">
            <x v="28"/>
          </reference>
        </references>
      </pivotArea>
    </format>
    <format dxfId="8722">
      <pivotArea collapsedLevelsAreSubtotals="1" fieldPosition="0">
        <references count="2">
          <reference field="1" count="1">
            <x v="7"/>
          </reference>
          <reference field="6" count="1" selected="0">
            <x v="28"/>
          </reference>
        </references>
      </pivotArea>
    </format>
    <format dxfId="8721">
      <pivotArea collapsedLevelsAreSubtotals="1" fieldPosition="0">
        <references count="2">
          <reference field="1" count="1">
            <x v="8"/>
          </reference>
          <reference field="6" count="1" selected="0">
            <x v="28"/>
          </reference>
        </references>
      </pivotArea>
    </format>
    <format dxfId="8720">
      <pivotArea collapsedLevelsAreSubtotals="1" fieldPosition="0">
        <references count="2">
          <reference field="1" count="1">
            <x v="9"/>
          </reference>
          <reference field="6" count="1" selected="0">
            <x v="28"/>
          </reference>
        </references>
      </pivotArea>
    </format>
    <format dxfId="8719">
      <pivotArea collapsedLevelsAreSubtotals="1" fieldPosition="0">
        <references count="2">
          <reference field="1" count="1">
            <x v="10"/>
          </reference>
          <reference field="6" count="1" selected="0">
            <x v="28"/>
          </reference>
        </references>
      </pivotArea>
    </format>
    <format dxfId="8718">
      <pivotArea collapsedLevelsAreSubtotals="1" fieldPosition="0">
        <references count="2">
          <reference field="1" count="1">
            <x v="11"/>
          </reference>
          <reference field="6" count="1" selected="0">
            <x v="28"/>
          </reference>
        </references>
      </pivotArea>
    </format>
    <format dxfId="8717">
      <pivotArea collapsedLevelsAreSubtotals="1" fieldPosition="0">
        <references count="2">
          <reference field="1" count="1">
            <x v="12"/>
          </reference>
          <reference field="6" count="1" selected="0">
            <x v="28"/>
          </reference>
        </references>
      </pivotArea>
    </format>
    <format dxfId="8716">
      <pivotArea collapsedLevelsAreSubtotals="1" fieldPosition="0">
        <references count="2">
          <reference field="1" count="1">
            <x v="13"/>
          </reference>
          <reference field="6" count="1" selected="0">
            <x v="28"/>
          </reference>
        </references>
      </pivotArea>
    </format>
    <format dxfId="8715">
      <pivotArea collapsedLevelsAreSubtotals="1" fieldPosition="0">
        <references count="2">
          <reference field="1" count="1">
            <x v="14"/>
          </reference>
          <reference field="6" count="1" selected="0">
            <x v="28"/>
          </reference>
        </references>
      </pivotArea>
    </format>
    <format dxfId="8714">
      <pivotArea collapsedLevelsAreSubtotals="1" fieldPosition="0">
        <references count="2">
          <reference field="1" count="1">
            <x v="15"/>
          </reference>
          <reference field="6" count="1" selected="0">
            <x v="28"/>
          </reference>
        </references>
      </pivotArea>
    </format>
    <format dxfId="8713">
      <pivotArea collapsedLevelsAreSubtotals="1" fieldPosition="0">
        <references count="2">
          <reference field="1" count="1">
            <x v="16"/>
          </reference>
          <reference field="6" count="1" selected="0">
            <x v="28"/>
          </reference>
        </references>
      </pivotArea>
    </format>
    <format dxfId="8712">
      <pivotArea collapsedLevelsAreSubtotals="1" fieldPosition="0">
        <references count="2">
          <reference field="1" count="1">
            <x v="17"/>
          </reference>
          <reference field="6" count="1" selected="0">
            <x v="28"/>
          </reference>
        </references>
      </pivotArea>
    </format>
    <format dxfId="8711">
      <pivotArea collapsedLevelsAreSubtotals="1" fieldPosition="0">
        <references count="2">
          <reference field="1" count="1">
            <x v="18"/>
          </reference>
          <reference field="6" count="1" selected="0">
            <x v="28"/>
          </reference>
        </references>
      </pivotArea>
    </format>
    <format dxfId="8710">
      <pivotArea collapsedLevelsAreSubtotals="1" fieldPosition="0">
        <references count="2">
          <reference field="1" count="1">
            <x v="19"/>
          </reference>
          <reference field="6" count="1" selected="0">
            <x v="28"/>
          </reference>
        </references>
      </pivotArea>
    </format>
    <format dxfId="8709">
      <pivotArea collapsedLevelsAreSubtotals="1" fieldPosition="0">
        <references count="2">
          <reference field="1" count="1">
            <x v="20"/>
          </reference>
          <reference field="6" count="1" selected="0">
            <x v="28"/>
          </reference>
        </references>
      </pivotArea>
    </format>
    <format dxfId="8708">
      <pivotArea collapsedLevelsAreSubtotals="1" fieldPosition="0">
        <references count="2">
          <reference field="1" count="1">
            <x v="21"/>
          </reference>
          <reference field="6" count="1" selected="0">
            <x v="28"/>
          </reference>
        </references>
      </pivotArea>
    </format>
    <format dxfId="8707">
      <pivotArea collapsedLevelsAreSubtotals="1" fieldPosition="0">
        <references count="2">
          <reference field="1" count="1">
            <x v="22"/>
          </reference>
          <reference field="6" count="1" selected="0">
            <x v="28"/>
          </reference>
        </references>
      </pivotArea>
    </format>
    <format dxfId="8706">
      <pivotArea collapsedLevelsAreSubtotals="1" fieldPosition="0">
        <references count="2">
          <reference field="1" count="1">
            <x v="23"/>
          </reference>
          <reference field="6" count="1" selected="0">
            <x v="28"/>
          </reference>
        </references>
      </pivotArea>
    </format>
    <format dxfId="8705">
      <pivotArea collapsedLevelsAreSubtotals="1" fieldPosition="0">
        <references count="2">
          <reference field="1" count="1">
            <x v="24"/>
          </reference>
          <reference field="6" count="1" selected="0">
            <x v="28"/>
          </reference>
        </references>
      </pivotArea>
    </format>
    <format dxfId="8704">
      <pivotArea collapsedLevelsAreSubtotals="1" fieldPosition="0">
        <references count="2">
          <reference field="1" count="1">
            <x v="25"/>
          </reference>
          <reference field="6" count="1" selected="0">
            <x v="28"/>
          </reference>
        </references>
      </pivotArea>
    </format>
    <format dxfId="8703">
      <pivotArea collapsedLevelsAreSubtotals="1" fieldPosition="0">
        <references count="2">
          <reference field="1" count="1">
            <x v="26"/>
          </reference>
          <reference field="6" count="1" selected="0">
            <x v="28"/>
          </reference>
        </references>
      </pivotArea>
    </format>
    <format dxfId="8702">
      <pivotArea collapsedLevelsAreSubtotals="1" fieldPosition="0">
        <references count="2">
          <reference field="1" count="1">
            <x v="27"/>
          </reference>
          <reference field="6" count="1" selected="0">
            <x v="28"/>
          </reference>
        </references>
      </pivotArea>
    </format>
    <format dxfId="8701">
      <pivotArea collapsedLevelsAreSubtotals="1" fieldPosition="0">
        <references count="2">
          <reference field="1" count="1">
            <x v="28"/>
          </reference>
          <reference field="6" count="1" selected="0">
            <x v="28"/>
          </reference>
        </references>
      </pivotArea>
    </format>
    <format dxfId="8700">
      <pivotArea collapsedLevelsAreSubtotals="1" fieldPosition="0">
        <references count="2">
          <reference field="1" count="1">
            <x v="29"/>
          </reference>
          <reference field="6" count="1" selected="0">
            <x v="28"/>
          </reference>
        </references>
      </pivotArea>
    </format>
    <format dxfId="8699">
      <pivotArea collapsedLevelsAreSubtotals="1" fieldPosition="0">
        <references count="2">
          <reference field="1" count="1">
            <x v="30"/>
          </reference>
          <reference field="6" count="1" selected="0">
            <x v="28"/>
          </reference>
        </references>
      </pivotArea>
    </format>
    <format dxfId="8698">
      <pivotArea collapsedLevelsAreSubtotals="1" fieldPosition="0">
        <references count="2">
          <reference field="1" count="1">
            <x v="31"/>
          </reference>
          <reference field="6" count="1" selected="0">
            <x v="28"/>
          </reference>
        </references>
      </pivotArea>
    </format>
    <format dxfId="8697">
      <pivotArea collapsedLevelsAreSubtotals="1" fieldPosition="0">
        <references count="2">
          <reference field="1" count="1">
            <x v="32"/>
          </reference>
          <reference field="6" count="1" selected="0">
            <x v="28"/>
          </reference>
        </references>
      </pivotArea>
    </format>
    <format dxfId="8696">
      <pivotArea collapsedLevelsAreSubtotals="1" fieldPosition="0">
        <references count="2">
          <reference field="1" count="1">
            <x v="33"/>
          </reference>
          <reference field="6" count="1" selected="0">
            <x v="28"/>
          </reference>
        </references>
      </pivotArea>
    </format>
    <format dxfId="8695">
      <pivotArea collapsedLevelsAreSubtotals="1" fieldPosition="0">
        <references count="2">
          <reference field="1" count="1">
            <x v="34"/>
          </reference>
          <reference field="6" count="1" selected="0">
            <x v="28"/>
          </reference>
        </references>
      </pivotArea>
    </format>
    <format dxfId="8694">
      <pivotArea collapsedLevelsAreSubtotals="1" fieldPosition="0">
        <references count="2">
          <reference field="1" count="1">
            <x v="35"/>
          </reference>
          <reference field="6" count="1" selected="0">
            <x v="28"/>
          </reference>
        </references>
      </pivotArea>
    </format>
    <format dxfId="8693">
      <pivotArea collapsedLevelsAreSubtotals="1" fieldPosition="0">
        <references count="2">
          <reference field="1" count="1">
            <x v="36"/>
          </reference>
          <reference field="6" count="1" selected="0">
            <x v="28"/>
          </reference>
        </references>
      </pivotArea>
    </format>
    <format dxfId="8692">
      <pivotArea collapsedLevelsAreSubtotals="1" fieldPosition="0">
        <references count="2">
          <reference field="1" count="1">
            <x v="37"/>
          </reference>
          <reference field="6" count="1" selected="0">
            <x v="28"/>
          </reference>
        </references>
      </pivotArea>
    </format>
    <format dxfId="8691">
      <pivotArea collapsedLevelsAreSubtotals="1" fieldPosition="0">
        <references count="2">
          <reference field="1" count="1">
            <x v="38"/>
          </reference>
          <reference field="6" count="1" selected="0">
            <x v="28"/>
          </reference>
        </references>
      </pivotArea>
    </format>
    <format dxfId="8690">
      <pivotArea collapsedLevelsAreSubtotals="1" fieldPosition="0">
        <references count="2">
          <reference field="1" count="1">
            <x v="39"/>
          </reference>
          <reference field="6" count="1" selected="0">
            <x v="28"/>
          </reference>
        </references>
      </pivotArea>
    </format>
    <format dxfId="8689">
      <pivotArea collapsedLevelsAreSubtotals="1" fieldPosition="0">
        <references count="2">
          <reference field="1" count="1">
            <x v="40"/>
          </reference>
          <reference field="6" count="1" selected="0">
            <x v="28"/>
          </reference>
        </references>
      </pivotArea>
    </format>
    <format dxfId="8688">
      <pivotArea collapsedLevelsAreSubtotals="1" fieldPosition="0">
        <references count="2">
          <reference field="1" count="1">
            <x v="41"/>
          </reference>
          <reference field="6" count="1" selected="0">
            <x v="28"/>
          </reference>
        </references>
      </pivotArea>
    </format>
    <format dxfId="8687">
      <pivotArea collapsedLevelsAreSubtotals="1" fieldPosition="0">
        <references count="2">
          <reference field="1" count="1">
            <x v="42"/>
          </reference>
          <reference field="6" count="1" selected="0">
            <x v="28"/>
          </reference>
        </references>
      </pivotArea>
    </format>
    <format dxfId="8686">
      <pivotArea collapsedLevelsAreSubtotals="1" fieldPosition="0">
        <references count="2">
          <reference field="1" count="1">
            <x v="43"/>
          </reference>
          <reference field="6" count="1" selected="0">
            <x v="28"/>
          </reference>
        </references>
      </pivotArea>
    </format>
    <format dxfId="8685">
      <pivotArea collapsedLevelsAreSubtotals="1" fieldPosition="0">
        <references count="2">
          <reference field="1" count="1">
            <x v="44"/>
          </reference>
          <reference field="6" count="1" selected="0">
            <x v="28"/>
          </reference>
        </references>
      </pivotArea>
    </format>
    <format dxfId="8684">
      <pivotArea collapsedLevelsAreSubtotals="1" fieldPosition="0">
        <references count="2">
          <reference field="1" count="1">
            <x v="45"/>
          </reference>
          <reference field="6" count="1" selected="0">
            <x v="28"/>
          </reference>
        </references>
      </pivotArea>
    </format>
    <format dxfId="8683">
      <pivotArea collapsedLevelsAreSubtotals="1" fieldPosition="0">
        <references count="2">
          <reference field="1" count="1">
            <x v="46"/>
          </reference>
          <reference field="6" count="1" selected="0">
            <x v="28"/>
          </reference>
        </references>
      </pivotArea>
    </format>
    <format dxfId="8682">
      <pivotArea collapsedLevelsAreSubtotals="1" fieldPosition="0">
        <references count="2">
          <reference field="1" count="1">
            <x v="47"/>
          </reference>
          <reference field="6" count="1" selected="0">
            <x v="28"/>
          </reference>
        </references>
      </pivotArea>
    </format>
    <format dxfId="8681">
      <pivotArea collapsedLevelsAreSubtotals="1" fieldPosition="0">
        <references count="2">
          <reference field="1" count="1">
            <x v="48"/>
          </reference>
          <reference field="6" count="1" selected="0">
            <x v="28"/>
          </reference>
        </references>
      </pivotArea>
    </format>
    <format dxfId="8680">
      <pivotArea collapsedLevelsAreSubtotals="1" fieldPosition="0">
        <references count="2">
          <reference field="1" count="1">
            <x v="49"/>
          </reference>
          <reference field="6" count="1" selected="0">
            <x v="28"/>
          </reference>
        </references>
      </pivotArea>
    </format>
    <format dxfId="8679">
      <pivotArea collapsedLevelsAreSubtotals="1" fieldPosition="0">
        <references count="2">
          <reference field="1" count="1">
            <x v="50"/>
          </reference>
          <reference field="6" count="1" selected="0">
            <x v="28"/>
          </reference>
        </references>
      </pivotArea>
    </format>
    <format dxfId="8678">
      <pivotArea collapsedLevelsAreSubtotals="1" fieldPosition="0">
        <references count="2">
          <reference field="1" count="1">
            <x v="51"/>
          </reference>
          <reference field="6" count="1" selected="0">
            <x v="28"/>
          </reference>
        </references>
      </pivotArea>
    </format>
    <format dxfId="8677">
      <pivotArea collapsedLevelsAreSubtotals="1" fieldPosition="0">
        <references count="2">
          <reference field="1" count="1">
            <x v="52"/>
          </reference>
          <reference field="6" count="1" selected="0">
            <x v="28"/>
          </reference>
        </references>
      </pivotArea>
    </format>
    <format dxfId="8676">
      <pivotArea collapsedLevelsAreSubtotals="1" fieldPosition="0">
        <references count="2">
          <reference field="1" count="1">
            <x v="53"/>
          </reference>
          <reference field="6" count="1" selected="0">
            <x v="28"/>
          </reference>
        </references>
      </pivotArea>
    </format>
    <format dxfId="8675">
      <pivotArea collapsedLevelsAreSubtotals="1" fieldPosition="0">
        <references count="2">
          <reference field="1" count="1">
            <x v="54"/>
          </reference>
          <reference field="6" count="1" selected="0">
            <x v="28"/>
          </reference>
        </references>
      </pivotArea>
    </format>
    <format dxfId="8674">
      <pivotArea collapsedLevelsAreSubtotals="1" fieldPosition="0">
        <references count="2">
          <reference field="1" count="1">
            <x v="55"/>
          </reference>
          <reference field="6" count="1" selected="0">
            <x v="28"/>
          </reference>
        </references>
      </pivotArea>
    </format>
    <format dxfId="8673">
      <pivotArea collapsedLevelsAreSubtotals="1" fieldPosition="0">
        <references count="2">
          <reference field="1" count="1">
            <x v="56"/>
          </reference>
          <reference field="6" count="1" selected="0">
            <x v="28"/>
          </reference>
        </references>
      </pivotArea>
    </format>
    <format dxfId="8672">
      <pivotArea collapsedLevelsAreSubtotals="1" fieldPosition="0">
        <references count="2">
          <reference field="1" count="1">
            <x v="57"/>
          </reference>
          <reference field="6" count="1" selected="0">
            <x v="28"/>
          </reference>
        </references>
      </pivotArea>
    </format>
    <format dxfId="8671">
      <pivotArea collapsedLevelsAreSubtotals="1" fieldPosition="0">
        <references count="2">
          <reference field="1" count="1">
            <x v="58"/>
          </reference>
          <reference field="6" count="1" selected="0">
            <x v="28"/>
          </reference>
        </references>
      </pivotArea>
    </format>
    <format dxfId="8670">
      <pivotArea collapsedLevelsAreSubtotals="1" fieldPosition="0">
        <references count="2">
          <reference field="1" count="1">
            <x v="59"/>
          </reference>
          <reference field="6" count="1" selected="0">
            <x v="28"/>
          </reference>
        </references>
      </pivotArea>
    </format>
    <format dxfId="8669">
      <pivotArea collapsedLevelsAreSubtotals="1" fieldPosition="0">
        <references count="2">
          <reference field="1" count="1">
            <x v="60"/>
          </reference>
          <reference field="6" count="1" selected="0">
            <x v="28"/>
          </reference>
        </references>
      </pivotArea>
    </format>
    <format dxfId="8668">
      <pivotArea collapsedLevelsAreSubtotals="1" fieldPosition="0">
        <references count="2">
          <reference field="1" count="1">
            <x v="61"/>
          </reference>
          <reference field="6" count="1" selected="0">
            <x v="28"/>
          </reference>
        </references>
      </pivotArea>
    </format>
    <format dxfId="8667">
      <pivotArea collapsedLevelsAreSubtotals="1" fieldPosition="0">
        <references count="2">
          <reference field="1" count="1">
            <x v="62"/>
          </reference>
          <reference field="6" count="1" selected="0">
            <x v="28"/>
          </reference>
        </references>
      </pivotArea>
    </format>
    <format dxfId="8666">
      <pivotArea collapsedLevelsAreSubtotals="1" fieldPosition="0">
        <references count="2">
          <reference field="1" count="1">
            <x v="63"/>
          </reference>
          <reference field="6" count="1" selected="0">
            <x v="28"/>
          </reference>
        </references>
      </pivotArea>
    </format>
    <format dxfId="8665">
      <pivotArea collapsedLevelsAreSubtotals="1" fieldPosition="0">
        <references count="2">
          <reference field="1" count="1">
            <x v="64"/>
          </reference>
          <reference field="6" count="1" selected="0">
            <x v="28"/>
          </reference>
        </references>
      </pivotArea>
    </format>
    <format dxfId="8664">
      <pivotArea collapsedLevelsAreSubtotals="1" fieldPosition="0">
        <references count="2">
          <reference field="1" count="1">
            <x v="65"/>
          </reference>
          <reference field="6" count="1" selected="0">
            <x v="28"/>
          </reference>
        </references>
      </pivotArea>
    </format>
    <format dxfId="8663">
      <pivotArea collapsedLevelsAreSubtotals="1" fieldPosition="0">
        <references count="2">
          <reference field="1" count="1">
            <x v="66"/>
          </reference>
          <reference field="6" count="1" selected="0">
            <x v="28"/>
          </reference>
        </references>
      </pivotArea>
    </format>
    <format dxfId="8662">
      <pivotArea collapsedLevelsAreSubtotals="1" fieldPosition="0">
        <references count="2">
          <reference field="1" count="1">
            <x v="67"/>
          </reference>
          <reference field="6" count="1" selected="0">
            <x v="28"/>
          </reference>
        </references>
      </pivotArea>
    </format>
    <format dxfId="8661">
      <pivotArea collapsedLevelsAreSubtotals="1" fieldPosition="0">
        <references count="2">
          <reference field="1" count="1">
            <x v="68"/>
          </reference>
          <reference field="6" count="1" selected="0">
            <x v="28"/>
          </reference>
        </references>
      </pivotArea>
    </format>
    <format dxfId="8660">
      <pivotArea collapsedLevelsAreSubtotals="1" fieldPosition="0">
        <references count="2">
          <reference field="1" count="1">
            <x v="69"/>
          </reference>
          <reference field="6" count="1" selected="0">
            <x v="28"/>
          </reference>
        </references>
      </pivotArea>
    </format>
    <format dxfId="8659">
      <pivotArea collapsedLevelsAreSubtotals="1" fieldPosition="0">
        <references count="2">
          <reference field="1" count="1">
            <x v="70"/>
          </reference>
          <reference field="6" count="1" selected="0">
            <x v="28"/>
          </reference>
        </references>
      </pivotArea>
    </format>
    <format dxfId="8658">
      <pivotArea collapsedLevelsAreSubtotals="1" fieldPosition="0">
        <references count="2">
          <reference field="1" count="1">
            <x v="71"/>
          </reference>
          <reference field="6" count="1" selected="0">
            <x v="28"/>
          </reference>
        </references>
      </pivotArea>
    </format>
    <format dxfId="8657">
      <pivotArea collapsedLevelsAreSubtotals="1" fieldPosition="0">
        <references count="2">
          <reference field="1" count="1">
            <x v="72"/>
          </reference>
          <reference field="6" count="1" selected="0">
            <x v="28"/>
          </reference>
        </references>
      </pivotArea>
    </format>
    <format dxfId="8656">
      <pivotArea collapsedLevelsAreSubtotals="1" fieldPosition="0">
        <references count="2">
          <reference field="1" count="1">
            <x v="73"/>
          </reference>
          <reference field="6" count="1" selected="0">
            <x v="28"/>
          </reference>
        </references>
      </pivotArea>
    </format>
    <format dxfId="8655">
      <pivotArea collapsedLevelsAreSubtotals="1" fieldPosition="0">
        <references count="2">
          <reference field="1" count="1">
            <x v="74"/>
          </reference>
          <reference field="6" count="1" selected="0">
            <x v="28"/>
          </reference>
        </references>
      </pivotArea>
    </format>
    <format dxfId="8654">
      <pivotArea collapsedLevelsAreSubtotals="1" fieldPosition="0">
        <references count="2">
          <reference field="1" count="1">
            <x v="75"/>
          </reference>
          <reference field="6" count="1" selected="0">
            <x v="28"/>
          </reference>
        </references>
      </pivotArea>
    </format>
    <format dxfId="8653">
      <pivotArea collapsedLevelsAreSubtotals="1" fieldPosition="0">
        <references count="2">
          <reference field="1" count="1">
            <x v="76"/>
          </reference>
          <reference field="6" count="1" selected="0">
            <x v="28"/>
          </reference>
        </references>
      </pivotArea>
    </format>
    <format dxfId="8652">
      <pivotArea collapsedLevelsAreSubtotals="1" fieldPosition="0">
        <references count="2">
          <reference field="1" count="1">
            <x v="77"/>
          </reference>
          <reference field="6" count="1" selected="0">
            <x v="28"/>
          </reference>
        </references>
      </pivotArea>
    </format>
    <format dxfId="8651">
      <pivotArea collapsedLevelsAreSubtotals="1" fieldPosition="0">
        <references count="2">
          <reference field="1" count="1">
            <x v="78"/>
          </reference>
          <reference field="6" count="1" selected="0">
            <x v="28"/>
          </reference>
        </references>
      </pivotArea>
    </format>
    <format dxfId="8650">
      <pivotArea collapsedLevelsAreSubtotals="1" fieldPosition="0">
        <references count="2">
          <reference field="1" count="1">
            <x v="79"/>
          </reference>
          <reference field="6" count="1" selected="0">
            <x v="28"/>
          </reference>
        </references>
      </pivotArea>
    </format>
    <format dxfId="8649">
      <pivotArea collapsedLevelsAreSubtotals="1" fieldPosition="0">
        <references count="2">
          <reference field="1" count="1">
            <x v="80"/>
          </reference>
          <reference field="6" count="1" selected="0">
            <x v="28"/>
          </reference>
        </references>
      </pivotArea>
    </format>
    <format dxfId="8648">
      <pivotArea collapsedLevelsAreSubtotals="1" fieldPosition="0">
        <references count="2">
          <reference field="1" count="1">
            <x v="81"/>
          </reference>
          <reference field="6" count="1" selected="0">
            <x v="28"/>
          </reference>
        </references>
      </pivotArea>
    </format>
    <format dxfId="8647">
      <pivotArea collapsedLevelsAreSubtotals="1" fieldPosition="0">
        <references count="2">
          <reference field="1" count="1">
            <x v="82"/>
          </reference>
          <reference field="6" count="1" selected="0">
            <x v="28"/>
          </reference>
        </references>
      </pivotArea>
    </format>
    <format dxfId="8646">
      <pivotArea collapsedLevelsAreSubtotals="1" fieldPosition="0">
        <references count="2">
          <reference field="1" count="1">
            <x v="83"/>
          </reference>
          <reference field="6" count="1" selected="0">
            <x v="28"/>
          </reference>
        </references>
      </pivotArea>
    </format>
    <format dxfId="8645">
      <pivotArea collapsedLevelsAreSubtotals="1" fieldPosition="0">
        <references count="2">
          <reference field="1" count="1">
            <x v="84"/>
          </reference>
          <reference field="6" count="1" selected="0">
            <x v="28"/>
          </reference>
        </references>
      </pivotArea>
    </format>
    <format dxfId="8644">
      <pivotArea collapsedLevelsAreSubtotals="1" fieldPosition="0">
        <references count="2">
          <reference field="1" count="1">
            <x v="85"/>
          </reference>
          <reference field="6" count="1" selected="0">
            <x v="28"/>
          </reference>
        </references>
      </pivotArea>
    </format>
    <format dxfId="8643">
      <pivotArea collapsedLevelsAreSubtotals="1" fieldPosition="0">
        <references count="2">
          <reference field="1" count="1">
            <x v="86"/>
          </reference>
          <reference field="6" count="1" selected="0">
            <x v="28"/>
          </reference>
        </references>
      </pivotArea>
    </format>
    <format dxfId="8642">
      <pivotArea collapsedLevelsAreSubtotals="1" fieldPosition="0">
        <references count="2">
          <reference field="1" count="1">
            <x v="87"/>
          </reference>
          <reference field="6" count="1" selected="0">
            <x v="28"/>
          </reference>
        </references>
      </pivotArea>
    </format>
    <format dxfId="8641">
      <pivotArea collapsedLevelsAreSubtotals="1" fieldPosition="0">
        <references count="2">
          <reference field="1" count="1">
            <x v="88"/>
          </reference>
          <reference field="6" count="1" selected="0">
            <x v="28"/>
          </reference>
        </references>
      </pivotArea>
    </format>
    <format dxfId="8640">
      <pivotArea collapsedLevelsAreSubtotals="1" fieldPosition="0">
        <references count="2">
          <reference field="1" count="1">
            <x v="89"/>
          </reference>
          <reference field="6" count="1" selected="0">
            <x v="28"/>
          </reference>
        </references>
      </pivotArea>
    </format>
    <format dxfId="8639">
      <pivotArea collapsedLevelsAreSubtotals="1" fieldPosition="0">
        <references count="2">
          <reference field="1" count="1">
            <x v="90"/>
          </reference>
          <reference field="6" count="1" selected="0">
            <x v="28"/>
          </reference>
        </references>
      </pivotArea>
    </format>
    <format dxfId="8638">
      <pivotArea collapsedLevelsAreSubtotals="1" fieldPosition="0">
        <references count="2">
          <reference field="1" count="1">
            <x v="91"/>
          </reference>
          <reference field="6" count="1" selected="0">
            <x v="28"/>
          </reference>
        </references>
      </pivotArea>
    </format>
    <format dxfId="8637">
      <pivotArea collapsedLevelsAreSubtotals="1" fieldPosition="0">
        <references count="2">
          <reference field="1" count="1">
            <x v="92"/>
          </reference>
          <reference field="6" count="1" selected="0">
            <x v="28"/>
          </reference>
        </references>
      </pivotArea>
    </format>
    <format dxfId="8636">
      <pivotArea collapsedLevelsAreSubtotals="1" fieldPosition="0">
        <references count="2">
          <reference field="1" count="1">
            <x v="93"/>
          </reference>
          <reference field="6" count="1" selected="0">
            <x v="28"/>
          </reference>
        </references>
      </pivotArea>
    </format>
    <format dxfId="8635">
      <pivotArea collapsedLevelsAreSubtotals="1" fieldPosition="0">
        <references count="2">
          <reference field="1" count="1">
            <x v="94"/>
          </reference>
          <reference field="6" count="1" selected="0">
            <x v="28"/>
          </reference>
        </references>
      </pivotArea>
    </format>
    <format dxfId="8634">
      <pivotArea collapsedLevelsAreSubtotals="1" fieldPosition="0">
        <references count="2">
          <reference field="1" count="1">
            <x v="95"/>
          </reference>
          <reference field="6" count="1" selected="0">
            <x v="28"/>
          </reference>
        </references>
      </pivotArea>
    </format>
    <format dxfId="8633">
      <pivotArea collapsedLevelsAreSubtotals="1" fieldPosition="0">
        <references count="2">
          <reference field="1" count="1">
            <x v="0"/>
          </reference>
          <reference field="6" count="1" selected="0">
            <x v="29"/>
          </reference>
        </references>
      </pivotArea>
    </format>
    <format dxfId="8632">
      <pivotArea collapsedLevelsAreSubtotals="1" fieldPosition="0">
        <references count="2">
          <reference field="1" count="1">
            <x v="1"/>
          </reference>
          <reference field="6" count="1" selected="0">
            <x v="29"/>
          </reference>
        </references>
      </pivotArea>
    </format>
    <format dxfId="8631">
      <pivotArea collapsedLevelsAreSubtotals="1" fieldPosition="0">
        <references count="2">
          <reference field="1" count="1">
            <x v="2"/>
          </reference>
          <reference field="6" count="1" selected="0">
            <x v="29"/>
          </reference>
        </references>
      </pivotArea>
    </format>
    <format dxfId="8630">
      <pivotArea collapsedLevelsAreSubtotals="1" fieldPosition="0">
        <references count="2">
          <reference field="1" count="1">
            <x v="3"/>
          </reference>
          <reference field="6" count="1" selected="0">
            <x v="29"/>
          </reference>
        </references>
      </pivotArea>
    </format>
    <format dxfId="8629">
      <pivotArea collapsedLevelsAreSubtotals="1" fieldPosition="0">
        <references count="2">
          <reference field="1" count="1">
            <x v="4"/>
          </reference>
          <reference field="6" count="1" selected="0">
            <x v="29"/>
          </reference>
        </references>
      </pivotArea>
    </format>
    <format dxfId="8628">
      <pivotArea collapsedLevelsAreSubtotals="1" fieldPosition="0">
        <references count="2">
          <reference field="1" count="1">
            <x v="5"/>
          </reference>
          <reference field="6" count="1" selected="0">
            <x v="29"/>
          </reference>
        </references>
      </pivotArea>
    </format>
    <format dxfId="8627">
      <pivotArea collapsedLevelsAreSubtotals="1" fieldPosition="0">
        <references count="2">
          <reference field="1" count="1">
            <x v="6"/>
          </reference>
          <reference field="6" count="1" selected="0">
            <x v="29"/>
          </reference>
        </references>
      </pivotArea>
    </format>
    <format dxfId="8626">
      <pivotArea collapsedLevelsAreSubtotals="1" fieldPosition="0">
        <references count="2">
          <reference field="1" count="1">
            <x v="7"/>
          </reference>
          <reference field="6" count="1" selected="0">
            <x v="29"/>
          </reference>
        </references>
      </pivotArea>
    </format>
    <format dxfId="8625">
      <pivotArea collapsedLevelsAreSubtotals="1" fieldPosition="0">
        <references count="2">
          <reference field="1" count="1">
            <x v="8"/>
          </reference>
          <reference field="6" count="1" selected="0">
            <x v="29"/>
          </reference>
        </references>
      </pivotArea>
    </format>
    <format dxfId="8624">
      <pivotArea collapsedLevelsAreSubtotals="1" fieldPosition="0">
        <references count="2">
          <reference field="1" count="1">
            <x v="9"/>
          </reference>
          <reference field="6" count="1" selected="0">
            <x v="29"/>
          </reference>
        </references>
      </pivotArea>
    </format>
    <format dxfId="8623">
      <pivotArea collapsedLevelsAreSubtotals="1" fieldPosition="0">
        <references count="2">
          <reference field="1" count="1">
            <x v="10"/>
          </reference>
          <reference field="6" count="1" selected="0">
            <x v="29"/>
          </reference>
        </references>
      </pivotArea>
    </format>
    <format dxfId="8622">
      <pivotArea collapsedLevelsAreSubtotals="1" fieldPosition="0">
        <references count="2">
          <reference field="1" count="1">
            <x v="11"/>
          </reference>
          <reference field="6" count="1" selected="0">
            <x v="29"/>
          </reference>
        </references>
      </pivotArea>
    </format>
    <format dxfId="8621">
      <pivotArea collapsedLevelsAreSubtotals="1" fieldPosition="0">
        <references count="2">
          <reference field="1" count="1">
            <x v="12"/>
          </reference>
          <reference field="6" count="1" selected="0">
            <x v="29"/>
          </reference>
        </references>
      </pivotArea>
    </format>
    <format dxfId="8620">
      <pivotArea collapsedLevelsAreSubtotals="1" fieldPosition="0">
        <references count="2">
          <reference field="1" count="1">
            <x v="13"/>
          </reference>
          <reference field="6" count="1" selected="0">
            <x v="29"/>
          </reference>
        </references>
      </pivotArea>
    </format>
    <format dxfId="8619">
      <pivotArea collapsedLevelsAreSubtotals="1" fieldPosition="0">
        <references count="2">
          <reference field="1" count="1">
            <x v="14"/>
          </reference>
          <reference field="6" count="1" selected="0">
            <x v="29"/>
          </reference>
        </references>
      </pivotArea>
    </format>
    <format dxfId="8618">
      <pivotArea collapsedLevelsAreSubtotals="1" fieldPosition="0">
        <references count="2">
          <reference field="1" count="1">
            <x v="15"/>
          </reference>
          <reference field="6" count="1" selected="0">
            <x v="29"/>
          </reference>
        </references>
      </pivotArea>
    </format>
    <format dxfId="8617">
      <pivotArea collapsedLevelsAreSubtotals="1" fieldPosition="0">
        <references count="2">
          <reference field="1" count="1">
            <x v="16"/>
          </reference>
          <reference field="6" count="1" selected="0">
            <x v="29"/>
          </reference>
        </references>
      </pivotArea>
    </format>
    <format dxfId="8616">
      <pivotArea collapsedLevelsAreSubtotals="1" fieldPosition="0">
        <references count="2">
          <reference field="1" count="1">
            <x v="17"/>
          </reference>
          <reference field="6" count="1" selected="0">
            <x v="29"/>
          </reference>
        </references>
      </pivotArea>
    </format>
    <format dxfId="8615">
      <pivotArea collapsedLevelsAreSubtotals="1" fieldPosition="0">
        <references count="2">
          <reference field="1" count="1">
            <x v="18"/>
          </reference>
          <reference field="6" count="1" selected="0">
            <x v="29"/>
          </reference>
        </references>
      </pivotArea>
    </format>
    <format dxfId="8614">
      <pivotArea collapsedLevelsAreSubtotals="1" fieldPosition="0">
        <references count="2">
          <reference field="1" count="1">
            <x v="19"/>
          </reference>
          <reference field="6" count="1" selected="0">
            <x v="29"/>
          </reference>
        </references>
      </pivotArea>
    </format>
    <format dxfId="8613">
      <pivotArea collapsedLevelsAreSubtotals="1" fieldPosition="0">
        <references count="2">
          <reference field="1" count="1">
            <x v="20"/>
          </reference>
          <reference field="6" count="1" selected="0">
            <x v="29"/>
          </reference>
        </references>
      </pivotArea>
    </format>
    <format dxfId="8612">
      <pivotArea collapsedLevelsAreSubtotals="1" fieldPosition="0">
        <references count="2">
          <reference field="1" count="1">
            <x v="21"/>
          </reference>
          <reference field="6" count="1" selected="0">
            <x v="29"/>
          </reference>
        </references>
      </pivotArea>
    </format>
    <format dxfId="8611">
      <pivotArea collapsedLevelsAreSubtotals="1" fieldPosition="0">
        <references count="2">
          <reference field="1" count="1">
            <x v="22"/>
          </reference>
          <reference field="6" count="1" selected="0">
            <x v="29"/>
          </reference>
        </references>
      </pivotArea>
    </format>
    <format dxfId="8610">
      <pivotArea collapsedLevelsAreSubtotals="1" fieldPosition="0">
        <references count="2">
          <reference field="1" count="1">
            <x v="23"/>
          </reference>
          <reference field="6" count="1" selected="0">
            <x v="29"/>
          </reference>
        </references>
      </pivotArea>
    </format>
    <format dxfId="8609">
      <pivotArea collapsedLevelsAreSubtotals="1" fieldPosition="0">
        <references count="2">
          <reference field="1" count="1">
            <x v="24"/>
          </reference>
          <reference field="6" count="1" selected="0">
            <x v="29"/>
          </reference>
        </references>
      </pivotArea>
    </format>
    <format dxfId="8608">
      <pivotArea collapsedLevelsAreSubtotals="1" fieldPosition="0">
        <references count="2">
          <reference field="1" count="1">
            <x v="25"/>
          </reference>
          <reference field="6" count="1" selected="0">
            <x v="29"/>
          </reference>
        </references>
      </pivotArea>
    </format>
    <format dxfId="8607">
      <pivotArea collapsedLevelsAreSubtotals="1" fieldPosition="0">
        <references count="2">
          <reference field="1" count="1">
            <x v="26"/>
          </reference>
          <reference field="6" count="1" selected="0">
            <x v="29"/>
          </reference>
        </references>
      </pivotArea>
    </format>
    <format dxfId="8606">
      <pivotArea collapsedLevelsAreSubtotals="1" fieldPosition="0">
        <references count="2">
          <reference field="1" count="1">
            <x v="27"/>
          </reference>
          <reference field="6" count="1" selected="0">
            <x v="29"/>
          </reference>
        </references>
      </pivotArea>
    </format>
    <format dxfId="8605">
      <pivotArea collapsedLevelsAreSubtotals="1" fieldPosition="0">
        <references count="2">
          <reference field="1" count="1">
            <x v="28"/>
          </reference>
          <reference field="6" count="1" selected="0">
            <x v="29"/>
          </reference>
        </references>
      </pivotArea>
    </format>
    <format dxfId="8604">
      <pivotArea collapsedLevelsAreSubtotals="1" fieldPosition="0">
        <references count="2">
          <reference field="1" count="1">
            <x v="29"/>
          </reference>
          <reference field="6" count="1" selected="0">
            <x v="29"/>
          </reference>
        </references>
      </pivotArea>
    </format>
    <format dxfId="8603">
      <pivotArea collapsedLevelsAreSubtotals="1" fieldPosition="0">
        <references count="2">
          <reference field="1" count="1">
            <x v="30"/>
          </reference>
          <reference field="6" count="1" selected="0">
            <x v="29"/>
          </reference>
        </references>
      </pivotArea>
    </format>
    <format dxfId="8602">
      <pivotArea collapsedLevelsAreSubtotals="1" fieldPosition="0">
        <references count="2">
          <reference field="1" count="1">
            <x v="31"/>
          </reference>
          <reference field="6" count="1" selected="0">
            <x v="29"/>
          </reference>
        </references>
      </pivotArea>
    </format>
    <format dxfId="8601">
      <pivotArea collapsedLevelsAreSubtotals="1" fieldPosition="0">
        <references count="2">
          <reference field="1" count="1">
            <x v="32"/>
          </reference>
          <reference field="6" count="1" selected="0">
            <x v="29"/>
          </reference>
        </references>
      </pivotArea>
    </format>
    <format dxfId="8600">
      <pivotArea collapsedLevelsAreSubtotals="1" fieldPosition="0">
        <references count="2">
          <reference field="1" count="1">
            <x v="33"/>
          </reference>
          <reference field="6" count="1" selected="0">
            <x v="29"/>
          </reference>
        </references>
      </pivotArea>
    </format>
    <format dxfId="8599">
      <pivotArea collapsedLevelsAreSubtotals="1" fieldPosition="0">
        <references count="2">
          <reference field="1" count="1">
            <x v="34"/>
          </reference>
          <reference field="6" count="1" selected="0">
            <x v="29"/>
          </reference>
        </references>
      </pivotArea>
    </format>
    <format dxfId="8598">
      <pivotArea collapsedLevelsAreSubtotals="1" fieldPosition="0">
        <references count="2">
          <reference field="1" count="1">
            <x v="35"/>
          </reference>
          <reference field="6" count="1" selected="0">
            <x v="29"/>
          </reference>
        </references>
      </pivotArea>
    </format>
    <format dxfId="8597">
      <pivotArea collapsedLevelsAreSubtotals="1" fieldPosition="0">
        <references count="2">
          <reference field="1" count="1">
            <x v="36"/>
          </reference>
          <reference field="6" count="1" selected="0">
            <x v="29"/>
          </reference>
        </references>
      </pivotArea>
    </format>
    <format dxfId="8596">
      <pivotArea collapsedLevelsAreSubtotals="1" fieldPosition="0">
        <references count="2">
          <reference field="1" count="1">
            <x v="37"/>
          </reference>
          <reference field="6" count="1" selected="0">
            <x v="29"/>
          </reference>
        </references>
      </pivotArea>
    </format>
    <format dxfId="8595">
      <pivotArea collapsedLevelsAreSubtotals="1" fieldPosition="0">
        <references count="2">
          <reference field="1" count="1">
            <x v="38"/>
          </reference>
          <reference field="6" count="1" selected="0">
            <x v="29"/>
          </reference>
        </references>
      </pivotArea>
    </format>
    <format dxfId="8594">
      <pivotArea collapsedLevelsAreSubtotals="1" fieldPosition="0">
        <references count="2">
          <reference field="1" count="1">
            <x v="39"/>
          </reference>
          <reference field="6" count="1" selected="0">
            <x v="29"/>
          </reference>
        </references>
      </pivotArea>
    </format>
    <format dxfId="8593">
      <pivotArea collapsedLevelsAreSubtotals="1" fieldPosition="0">
        <references count="2">
          <reference field="1" count="1">
            <x v="40"/>
          </reference>
          <reference field="6" count="1" selected="0">
            <x v="29"/>
          </reference>
        </references>
      </pivotArea>
    </format>
    <format dxfId="8592">
      <pivotArea collapsedLevelsAreSubtotals="1" fieldPosition="0">
        <references count="2">
          <reference field="1" count="1">
            <x v="41"/>
          </reference>
          <reference field="6" count="1" selected="0">
            <x v="29"/>
          </reference>
        </references>
      </pivotArea>
    </format>
    <format dxfId="8591">
      <pivotArea collapsedLevelsAreSubtotals="1" fieldPosition="0">
        <references count="2">
          <reference field="1" count="1">
            <x v="42"/>
          </reference>
          <reference field="6" count="1" selected="0">
            <x v="29"/>
          </reference>
        </references>
      </pivotArea>
    </format>
    <format dxfId="8590">
      <pivotArea collapsedLevelsAreSubtotals="1" fieldPosition="0">
        <references count="2">
          <reference field="1" count="1">
            <x v="43"/>
          </reference>
          <reference field="6" count="1" selected="0">
            <x v="29"/>
          </reference>
        </references>
      </pivotArea>
    </format>
    <format dxfId="8589">
      <pivotArea collapsedLevelsAreSubtotals="1" fieldPosition="0">
        <references count="2">
          <reference field="1" count="1">
            <x v="44"/>
          </reference>
          <reference field="6" count="1" selected="0">
            <x v="29"/>
          </reference>
        </references>
      </pivotArea>
    </format>
    <format dxfId="8588">
      <pivotArea collapsedLevelsAreSubtotals="1" fieldPosition="0">
        <references count="2">
          <reference field="1" count="1">
            <x v="45"/>
          </reference>
          <reference field="6" count="1" selected="0">
            <x v="29"/>
          </reference>
        </references>
      </pivotArea>
    </format>
    <format dxfId="8587">
      <pivotArea collapsedLevelsAreSubtotals="1" fieldPosition="0">
        <references count="2">
          <reference field="1" count="1">
            <x v="46"/>
          </reference>
          <reference field="6" count="1" selected="0">
            <x v="29"/>
          </reference>
        </references>
      </pivotArea>
    </format>
    <format dxfId="8586">
      <pivotArea collapsedLevelsAreSubtotals="1" fieldPosition="0">
        <references count="2">
          <reference field="1" count="1">
            <x v="47"/>
          </reference>
          <reference field="6" count="1" selected="0">
            <x v="29"/>
          </reference>
        </references>
      </pivotArea>
    </format>
    <format dxfId="8585">
      <pivotArea collapsedLevelsAreSubtotals="1" fieldPosition="0">
        <references count="2">
          <reference field="1" count="1">
            <x v="48"/>
          </reference>
          <reference field="6" count="1" selected="0">
            <x v="29"/>
          </reference>
        </references>
      </pivotArea>
    </format>
    <format dxfId="8584">
      <pivotArea collapsedLevelsAreSubtotals="1" fieldPosition="0">
        <references count="2">
          <reference field="1" count="1">
            <x v="49"/>
          </reference>
          <reference field="6" count="1" selected="0">
            <x v="29"/>
          </reference>
        </references>
      </pivotArea>
    </format>
    <format dxfId="8583">
      <pivotArea collapsedLevelsAreSubtotals="1" fieldPosition="0">
        <references count="2">
          <reference field="1" count="1">
            <x v="50"/>
          </reference>
          <reference field="6" count="1" selected="0">
            <x v="29"/>
          </reference>
        </references>
      </pivotArea>
    </format>
    <format dxfId="8582">
      <pivotArea collapsedLevelsAreSubtotals="1" fieldPosition="0">
        <references count="2">
          <reference field="1" count="1">
            <x v="51"/>
          </reference>
          <reference field="6" count="1" selected="0">
            <x v="29"/>
          </reference>
        </references>
      </pivotArea>
    </format>
    <format dxfId="8581">
      <pivotArea collapsedLevelsAreSubtotals="1" fieldPosition="0">
        <references count="2">
          <reference field="1" count="1">
            <x v="52"/>
          </reference>
          <reference field="6" count="1" selected="0">
            <x v="29"/>
          </reference>
        </references>
      </pivotArea>
    </format>
    <format dxfId="8580">
      <pivotArea collapsedLevelsAreSubtotals="1" fieldPosition="0">
        <references count="2">
          <reference field="1" count="1">
            <x v="53"/>
          </reference>
          <reference field="6" count="1" selected="0">
            <x v="29"/>
          </reference>
        </references>
      </pivotArea>
    </format>
    <format dxfId="8579">
      <pivotArea collapsedLevelsAreSubtotals="1" fieldPosition="0">
        <references count="2">
          <reference field="1" count="1">
            <x v="54"/>
          </reference>
          <reference field="6" count="1" selected="0">
            <x v="29"/>
          </reference>
        </references>
      </pivotArea>
    </format>
    <format dxfId="8578">
      <pivotArea collapsedLevelsAreSubtotals="1" fieldPosition="0">
        <references count="2">
          <reference field="1" count="1">
            <x v="55"/>
          </reference>
          <reference field="6" count="1" selected="0">
            <x v="29"/>
          </reference>
        </references>
      </pivotArea>
    </format>
    <format dxfId="8577">
      <pivotArea collapsedLevelsAreSubtotals="1" fieldPosition="0">
        <references count="2">
          <reference field="1" count="1">
            <x v="56"/>
          </reference>
          <reference field="6" count="1" selected="0">
            <x v="29"/>
          </reference>
        </references>
      </pivotArea>
    </format>
    <format dxfId="8576">
      <pivotArea collapsedLevelsAreSubtotals="1" fieldPosition="0">
        <references count="2">
          <reference field="1" count="1">
            <x v="57"/>
          </reference>
          <reference field="6" count="1" selected="0">
            <x v="29"/>
          </reference>
        </references>
      </pivotArea>
    </format>
    <format dxfId="8575">
      <pivotArea collapsedLevelsAreSubtotals="1" fieldPosition="0">
        <references count="2">
          <reference field="1" count="1">
            <x v="58"/>
          </reference>
          <reference field="6" count="1" selected="0">
            <x v="29"/>
          </reference>
        </references>
      </pivotArea>
    </format>
    <format dxfId="8574">
      <pivotArea collapsedLevelsAreSubtotals="1" fieldPosition="0">
        <references count="2">
          <reference field="1" count="1">
            <x v="59"/>
          </reference>
          <reference field="6" count="1" selected="0">
            <x v="29"/>
          </reference>
        </references>
      </pivotArea>
    </format>
    <format dxfId="8573">
      <pivotArea collapsedLevelsAreSubtotals="1" fieldPosition="0">
        <references count="2">
          <reference field="1" count="1">
            <x v="60"/>
          </reference>
          <reference field="6" count="1" selected="0">
            <x v="29"/>
          </reference>
        </references>
      </pivotArea>
    </format>
    <format dxfId="8572">
      <pivotArea collapsedLevelsAreSubtotals="1" fieldPosition="0">
        <references count="2">
          <reference field="1" count="1">
            <x v="61"/>
          </reference>
          <reference field="6" count="1" selected="0">
            <x v="29"/>
          </reference>
        </references>
      </pivotArea>
    </format>
    <format dxfId="8571">
      <pivotArea collapsedLevelsAreSubtotals="1" fieldPosition="0">
        <references count="2">
          <reference field="1" count="1">
            <x v="62"/>
          </reference>
          <reference field="6" count="1" selected="0">
            <x v="29"/>
          </reference>
        </references>
      </pivotArea>
    </format>
    <format dxfId="8570">
      <pivotArea collapsedLevelsAreSubtotals="1" fieldPosition="0">
        <references count="2">
          <reference field="1" count="1">
            <x v="63"/>
          </reference>
          <reference field="6" count="1" selected="0">
            <x v="29"/>
          </reference>
        </references>
      </pivotArea>
    </format>
    <format dxfId="8569">
      <pivotArea collapsedLevelsAreSubtotals="1" fieldPosition="0">
        <references count="2">
          <reference field="1" count="1">
            <x v="64"/>
          </reference>
          <reference field="6" count="1" selected="0">
            <x v="29"/>
          </reference>
        </references>
      </pivotArea>
    </format>
    <format dxfId="8568">
      <pivotArea collapsedLevelsAreSubtotals="1" fieldPosition="0">
        <references count="2">
          <reference field="1" count="1">
            <x v="65"/>
          </reference>
          <reference field="6" count="1" selected="0">
            <x v="29"/>
          </reference>
        </references>
      </pivotArea>
    </format>
    <format dxfId="8567">
      <pivotArea collapsedLevelsAreSubtotals="1" fieldPosition="0">
        <references count="2">
          <reference field="1" count="1">
            <x v="66"/>
          </reference>
          <reference field="6" count="1" selected="0">
            <x v="29"/>
          </reference>
        </references>
      </pivotArea>
    </format>
    <format dxfId="8566">
      <pivotArea collapsedLevelsAreSubtotals="1" fieldPosition="0">
        <references count="2">
          <reference field="1" count="1">
            <x v="67"/>
          </reference>
          <reference field="6" count="1" selected="0">
            <x v="29"/>
          </reference>
        </references>
      </pivotArea>
    </format>
    <format dxfId="8565">
      <pivotArea collapsedLevelsAreSubtotals="1" fieldPosition="0">
        <references count="2">
          <reference field="1" count="1">
            <x v="68"/>
          </reference>
          <reference field="6" count="1" selected="0">
            <x v="29"/>
          </reference>
        </references>
      </pivotArea>
    </format>
    <format dxfId="8564">
      <pivotArea collapsedLevelsAreSubtotals="1" fieldPosition="0">
        <references count="2">
          <reference field="1" count="1">
            <x v="69"/>
          </reference>
          <reference field="6" count="1" selected="0">
            <x v="29"/>
          </reference>
        </references>
      </pivotArea>
    </format>
    <format dxfId="8563">
      <pivotArea collapsedLevelsAreSubtotals="1" fieldPosition="0">
        <references count="2">
          <reference field="1" count="1">
            <x v="70"/>
          </reference>
          <reference field="6" count="1" selected="0">
            <x v="29"/>
          </reference>
        </references>
      </pivotArea>
    </format>
    <format dxfId="8562">
      <pivotArea collapsedLevelsAreSubtotals="1" fieldPosition="0">
        <references count="2">
          <reference field="1" count="1">
            <x v="71"/>
          </reference>
          <reference field="6" count="1" selected="0">
            <x v="29"/>
          </reference>
        </references>
      </pivotArea>
    </format>
    <format dxfId="8561">
      <pivotArea collapsedLevelsAreSubtotals="1" fieldPosition="0">
        <references count="2">
          <reference field="1" count="1">
            <x v="72"/>
          </reference>
          <reference field="6" count="1" selected="0">
            <x v="29"/>
          </reference>
        </references>
      </pivotArea>
    </format>
    <format dxfId="8560">
      <pivotArea collapsedLevelsAreSubtotals="1" fieldPosition="0">
        <references count="2">
          <reference field="1" count="1">
            <x v="73"/>
          </reference>
          <reference field="6" count="1" selected="0">
            <x v="29"/>
          </reference>
        </references>
      </pivotArea>
    </format>
    <format dxfId="8559">
      <pivotArea collapsedLevelsAreSubtotals="1" fieldPosition="0">
        <references count="2">
          <reference field="1" count="1">
            <x v="74"/>
          </reference>
          <reference field="6" count="1" selected="0">
            <x v="29"/>
          </reference>
        </references>
      </pivotArea>
    </format>
    <format dxfId="8558">
      <pivotArea collapsedLevelsAreSubtotals="1" fieldPosition="0">
        <references count="2">
          <reference field="1" count="1">
            <x v="75"/>
          </reference>
          <reference field="6" count="1" selected="0">
            <x v="29"/>
          </reference>
        </references>
      </pivotArea>
    </format>
    <format dxfId="8557">
      <pivotArea collapsedLevelsAreSubtotals="1" fieldPosition="0">
        <references count="2">
          <reference field="1" count="1">
            <x v="76"/>
          </reference>
          <reference field="6" count="1" selected="0">
            <x v="29"/>
          </reference>
        </references>
      </pivotArea>
    </format>
    <format dxfId="8556">
      <pivotArea collapsedLevelsAreSubtotals="1" fieldPosition="0">
        <references count="2">
          <reference field="1" count="1">
            <x v="77"/>
          </reference>
          <reference field="6" count="1" selected="0">
            <x v="29"/>
          </reference>
        </references>
      </pivotArea>
    </format>
    <format dxfId="8555">
      <pivotArea collapsedLevelsAreSubtotals="1" fieldPosition="0">
        <references count="2">
          <reference field="1" count="1">
            <x v="78"/>
          </reference>
          <reference field="6" count="1" selected="0">
            <x v="29"/>
          </reference>
        </references>
      </pivotArea>
    </format>
    <format dxfId="8554">
      <pivotArea collapsedLevelsAreSubtotals="1" fieldPosition="0">
        <references count="2">
          <reference field="1" count="1">
            <x v="79"/>
          </reference>
          <reference field="6" count="1" selected="0">
            <x v="29"/>
          </reference>
        </references>
      </pivotArea>
    </format>
    <format dxfId="8553">
      <pivotArea collapsedLevelsAreSubtotals="1" fieldPosition="0">
        <references count="2">
          <reference field="1" count="1">
            <x v="80"/>
          </reference>
          <reference field="6" count="1" selected="0">
            <x v="29"/>
          </reference>
        </references>
      </pivotArea>
    </format>
    <format dxfId="8552">
      <pivotArea collapsedLevelsAreSubtotals="1" fieldPosition="0">
        <references count="2">
          <reference field="1" count="1">
            <x v="81"/>
          </reference>
          <reference field="6" count="1" selected="0">
            <x v="29"/>
          </reference>
        </references>
      </pivotArea>
    </format>
    <format dxfId="8551">
      <pivotArea collapsedLevelsAreSubtotals="1" fieldPosition="0">
        <references count="2">
          <reference field="1" count="1">
            <x v="82"/>
          </reference>
          <reference field="6" count="1" selected="0">
            <x v="29"/>
          </reference>
        </references>
      </pivotArea>
    </format>
    <format dxfId="8550">
      <pivotArea collapsedLevelsAreSubtotals="1" fieldPosition="0">
        <references count="2">
          <reference field="1" count="1">
            <x v="83"/>
          </reference>
          <reference field="6" count="1" selected="0">
            <x v="29"/>
          </reference>
        </references>
      </pivotArea>
    </format>
    <format dxfId="8549">
      <pivotArea collapsedLevelsAreSubtotals="1" fieldPosition="0">
        <references count="2">
          <reference field="1" count="1">
            <x v="84"/>
          </reference>
          <reference field="6" count="1" selected="0">
            <x v="29"/>
          </reference>
        </references>
      </pivotArea>
    </format>
    <format dxfId="8548">
      <pivotArea collapsedLevelsAreSubtotals="1" fieldPosition="0">
        <references count="2">
          <reference field="1" count="1">
            <x v="85"/>
          </reference>
          <reference field="6" count="1" selected="0">
            <x v="29"/>
          </reference>
        </references>
      </pivotArea>
    </format>
    <format dxfId="8547">
      <pivotArea collapsedLevelsAreSubtotals="1" fieldPosition="0">
        <references count="2">
          <reference field="1" count="1">
            <x v="86"/>
          </reference>
          <reference field="6" count="1" selected="0">
            <x v="29"/>
          </reference>
        </references>
      </pivotArea>
    </format>
    <format dxfId="8546">
      <pivotArea collapsedLevelsAreSubtotals="1" fieldPosition="0">
        <references count="2">
          <reference field="1" count="1">
            <x v="87"/>
          </reference>
          <reference field="6" count="1" selected="0">
            <x v="29"/>
          </reference>
        </references>
      </pivotArea>
    </format>
    <format dxfId="8545">
      <pivotArea collapsedLevelsAreSubtotals="1" fieldPosition="0">
        <references count="2">
          <reference field="1" count="1">
            <x v="88"/>
          </reference>
          <reference field="6" count="1" selected="0">
            <x v="29"/>
          </reference>
        </references>
      </pivotArea>
    </format>
    <format dxfId="8544">
      <pivotArea collapsedLevelsAreSubtotals="1" fieldPosition="0">
        <references count="2">
          <reference field="1" count="1">
            <x v="89"/>
          </reference>
          <reference field="6" count="1" selected="0">
            <x v="29"/>
          </reference>
        </references>
      </pivotArea>
    </format>
    <format dxfId="8543">
      <pivotArea collapsedLevelsAreSubtotals="1" fieldPosition="0">
        <references count="2">
          <reference field="1" count="1">
            <x v="90"/>
          </reference>
          <reference field="6" count="1" selected="0">
            <x v="29"/>
          </reference>
        </references>
      </pivotArea>
    </format>
    <format dxfId="8542">
      <pivotArea collapsedLevelsAreSubtotals="1" fieldPosition="0">
        <references count="2">
          <reference field="1" count="1">
            <x v="91"/>
          </reference>
          <reference field="6" count="1" selected="0">
            <x v="29"/>
          </reference>
        </references>
      </pivotArea>
    </format>
    <format dxfId="8541">
      <pivotArea collapsedLevelsAreSubtotals="1" fieldPosition="0">
        <references count="2">
          <reference field="1" count="1">
            <x v="92"/>
          </reference>
          <reference field="6" count="1" selected="0">
            <x v="29"/>
          </reference>
        </references>
      </pivotArea>
    </format>
    <format dxfId="8540">
      <pivotArea collapsedLevelsAreSubtotals="1" fieldPosition="0">
        <references count="2">
          <reference field="1" count="1">
            <x v="93"/>
          </reference>
          <reference field="6" count="1" selected="0">
            <x v="29"/>
          </reference>
        </references>
      </pivotArea>
    </format>
    <format dxfId="8539">
      <pivotArea collapsedLevelsAreSubtotals="1" fieldPosition="0">
        <references count="2">
          <reference field="1" count="1">
            <x v="94"/>
          </reference>
          <reference field="6" count="1" selected="0">
            <x v="29"/>
          </reference>
        </references>
      </pivotArea>
    </format>
    <format dxfId="8538">
      <pivotArea collapsedLevelsAreSubtotals="1" fieldPosition="0">
        <references count="2">
          <reference field="1" count="1">
            <x v="95"/>
          </reference>
          <reference field="6" count="1" selected="0">
            <x v="29"/>
          </reference>
        </references>
      </pivotArea>
    </format>
    <format dxfId="8537">
      <pivotArea collapsedLevelsAreSubtotals="1" fieldPosition="0">
        <references count="2">
          <reference field="1" count="1">
            <x v="0"/>
          </reference>
          <reference field="6" count="1" selected="0">
            <x v="30"/>
          </reference>
        </references>
      </pivotArea>
    </format>
    <format dxfId="8536">
      <pivotArea collapsedLevelsAreSubtotals="1" fieldPosition="0">
        <references count="2">
          <reference field="1" count="1">
            <x v="1"/>
          </reference>
          <reference field="6" count="1" selected="0">
            <x v="30"/>
          </reference>
        </references>
      </pivotArea>
    </format>
    <format dxfId="8535">
      <pivotArea collapsedLevelsAreSubtotals="1" fieldPosition="0">
        <references count="2">
          <reference field="1" count="1">
            <x v="2"/>
          </reference>
          <reference field="6" count="1" selected="0">
            <x v="30"/>
          </reference>
        </references>
      </pivotArea>
    </format>
    <format dxfId="8534">
      <pivotArea collapsedLevelsAreSubtotals="1" fieldPosition="0">
        <references count="2">
          <reference field="1" count="1">
            <x v="3"/>
          </reference>
          <reference field="6" count="1" selected="0">
            <x v="30"/>
          </reference>
        </references>
      </pivotArea>
    </format>
    <format dxfId="8533">
      <pivotArea collapsedLevelsAreSubtotals="1" fieldPosition="0">
        <references count="2">
          <reference field="1" count="1">
            <x v="4"/>
          </reference>
          <reference field="6" count="1" selected="0">
            <x v="30"/>
          </reference>
        </references>
      </pivotArea>
    </format>
    <format dxfId="8532">
      <pivotArea collapsedLevelsAreSubtotals="1" fieldPosition="0">
        <references count="2">
          <reference field="1" count="1">
            <x v="5"/>
          </reference>
          <reference field="6" count="1" selected="0">
            <x v="30"/>
          </reference>
        </references>
      </pivotArea>
    </format>
    <format dxfId="8531">
      <pivotArea collapsedLevelsAreSubtotals="1" fieldPosition="0">
        <references count="2">
          <reference field="1" count="1">
            <x v="6"/>
          </reference>
          <reference field="6" count="1" selected="0">
            <x v="30"/>
          </reference>
        </references>
      </pivotArea>
    </format>
    <format dxfId="8530">
      <pivotArea collapsedLevelsAreSubtotals="1" fieldPosition="0">
        <references count="2">
          <reference field="1" count="1">
            <x v="7"/>
          </reference>
          <reference field="6" count="1" selected="0">
            <x v="30"/>
          </reference>
        </references>
      </pivotArea>
    </format>
    <format dxfId="8529">
      <pivotArea collapsedLevelsAreSubtotals="1" fieldPosition="0">
        <references count="2">
          <reference field="1" count="1">
            <x v="8"/>
          </reference>
          <reference field="6" count="1" selected="0">
            <x v="30"/>
          </reference>
        </references>
      </pivotArea>
    </format>
    <format dxfId="8528">
      <pivotArea collapsedLevelsAreSubtotals="1" fieldPosition="0">
        <references count="2">
          <reference field="1" count="1">
            <x v="9"/>
          </reference>
          <reference field="6" count="1" selected="0">
            <x v="30"/>
          </reference>
        </references>
      </pivotArea>
    </format>
    <format dxfId="8527">
      <pivotArea collapsedLevelsAreSubtotals="1" fieldPosition="0">
        <references count="2">
          <reference field="1" count="1">
            <x v="10"/>
          </reference>
          <reference field="6" count="1" selected="0">
            <x v="30"/>
          </reference>
        </references>
      </pivotArea>
    </format>
    <format dxfId="8526">
      <pivotArea collapsedLevelsAreSubtotals="1" fieldPosition="0">
        <references count="2">
          <reference field="1" count="1">
            <x v="11"/>
          </reference>
          <reference field="6" count="1" selected="0">
            <x v="30"/>
          </reference>
        </references>
      </pivotArea>
    </format>
    <format dxfId="8525">
      <pivotArea collapsedLevelsAreSubtotals="1" fieldPosition="0">
        <references count="2">
          <reference field="1" count="1">
            <x v="12"/>
          </reference>
          <reference field="6" count="1" selected="0">
            <x v="30"/>
          </reference>
        </references>
      </pivotArea>
    </format>
    <format dxfId="8524">
      <pivotArea collapsedLevelsAreSubtotals="1" fieldPosition="0">
        <references count="2">
          <reference field="1" count="1">
            <x v="13"/>
          </reference>
          <reference field="6" count="1" selected="0">
            <x v="30"/>
          </reference>
        </references>
      </pivotArea>
    </format>
    <format dxfId="8523">
      <pivotArea collapsedLevelsAreSubtotals="1" fieldPosition="0">
        <references count="2">
          <reference field="1" count="1">
            <x v="14"/>
          </reference>
          <reference field="6" count="1" selected="0">
            <x v="30"/>
          </reference>
        </references>
      </pivotArea>
    </format>
    <format dxfId="8522">
      <pivotArea collapsedLevelsAreSubtotals="1" fieldPosition="0">
        <references count="2">
          <reference field="1" count="1">
            <x v="15"/>
          </reference>
          <reference field="6" count="1" selected="0">
            <x v="30"/>
          </reference>
        </references>
      </pivotArea>
    </format>
    <format dxfId="8521">
      <pivotArea collapsedLevelsAreSubtotals="1" fieldPosition="0">
        <references count="2">
          <reference field="1" count="1">
            <x v="16"/>
          </reference>
          <reference field="6" count="1" selected="0">
            <x v="30"/>
          </reference>
        </references>
      </pivotArea>
    </format>
    <format dxfId="8520">
      <pivotArea collapsedLevelsAreSubtotals="1" fieldPosition="0">
        <references count="2">
          <reference field="1" count="1">
            <x v="17"/>
          </reference>
          <reference field="6" count="1" selected="0">
            <x v="30"/>
          </reference>
        </references>
      </pivotArea>
    </format>
    <format dxfId="8519">
      <pivotArea collapsedLevelsAreSubtotals="1" fieldPosition="0">
        <references count="2">
          <reference field="1" count="1">
            <x v="18"/>
          </reference>
          <reference field="6" count="1" selected="0">
            <x v="30"/>
          </reference>
        </references>
      </pivotArea>
    </format>
    <format dxfId="8518">
      <pivotArea collapsedLevelsAreSubtotals="1" fieldPosition="0">
        <references count="2">
          <reference field="1" count="1">
            <x v="19"/>
          </reference>
          <reference field="6" count="1" selected="0">
            <x v="30"/>
          </reference>
        </references>
      </pivotArea>
    </format>
    <format dxfId="8517">
      <pivotArea collapsedLevelsAreSubtotals="1" fieldPosition="0">
        <references count="2">
          <reference field="1" count="1">
            <x v="20"/>
          </reference>
          <reference field="6" count="1" selected="0">
            <x v="30"/>
          </reference>
        </references>
      </pivotArea>
    </format>
    <format dxfId="8516">
      <pivotArea collapsedLevelsAreSubtotals="1" fieldPosition="0">
        <references count="2">
          <reference field="1" count="1">
            <x v="21"/>
          </reference>
          <reference field="6" count="1" selected="0">
            <x v="30"/>
          </reference>
        </references>
      </pivotArea>
    </format>
    <format dxfId="8515">
      <pivotArea collapsedLevelsAreSubtotals="1" fieldPosition="0">
        <references count="2">
          <reference field="1" count="1">
            <x v="22"/>
          </reference>
          <reference field="6" count="1" selected="0">
            <x v="30"/>
          </reference>
        </references>
      </pivotArea>
    </format>
    <format dxfId="8514">
      <pivotArea collapsedLevelsAreSubtotals="1" fieldPosition="0">
        <references count="2">
          <reference field="1" count="1">
            <x v="23"/>
          </reference>
          <reference field="6" count="1" selected="0">
            <x v="30"/>
          </reference>
        </references>
      </pivotArea>
    </format>
    <format dxfId="8513">
      <pivotArea collapsedLevelsAreSubtotals="1" fieldPosition="0">
        <references count="2">
          <reference field="1" count="1">
            <x v="24"/>
          </reference>
          <reference field="6" count="1" selected="0">
            <x v="30"/>
          </reference>
        </references>
      </pivotArea>
    </format>
    <format dxfId="8512">
      <pivotArea collapsedLevelsAreSubtotals="1" fieldPosition="0">
        <references count="2">
          <reference field="1" count="1">
            <x v="25"/>
          </reference>
          <reference field="6" count="1" selected="0">
            <x v="30"/>
          </reference>
        </references>
      </pivotArea>
    </format>
    <format dxfId="8511">
      <pivotArea collapsedLevelsAreSubtotals="1" fieldPosition="0">
        <references count="2">
          <reference field="1" count="1">
            <x v="26"/>
          </reference>
          <reference field="6" count="1" selected="0">
            <x v="30"/>
          </reference>
        </references>
      </pivotArea>
    </format>
    <format dxfId="8510">
      <pivotArea collapsedLevelsAreSubtotals="1" fieldPosition="0">
        <references count="2">
          <reference field="1" count="1">
            <x v="27"/>
          </reference>
          <reference field="6" count="1" selected="0">
            <x v="30"/>
          </reference>
        </references>
      </pivotArea>
    </format>
    <format dxfId="8509">
      <pivotArea collapsedLevelsAreSubtotals="1" fieldPosition="0">
        <references count="2">
          <reference field="1" count="1">
            <x v="28"/>
          </reference>
          <reference field="6" count="1" selected="0">
            <x v="30"/>
          </reference>
        </references>
      </pivotArea>
    </format>
    <format dxfId="8508">
      <pivotArea collapsedLevelsAreSubtotals="1" fieldPosition="0">
        <references count="2">
          <reference field="1" count="1">
            <x v="29"/>
          </reference>
          <reference field="6" count="1" selected="0">
            <x v="30"/>
          </reference>
        </references>
      </pivotArea>
    </format>
    <format dxfId="8507">
      <pivotArea collapsedLevelsAreSubtotals="1" fieldPosition="0">
        <references count="2">
          <reference field="1" count="1">
            <x v="30"/>
          </reference>
          <reference field="6" count="1" selected="0">
            <x v="30"/>
          </reference>
        </references>
      </pivotArea>
    </format>
    <format dxfId="8506">
      <pivotArea collapsedLevelsAreSubtotals="1" fieldPosition="0">
        <references count="2">
          <reference field="1" count="1">
            <x v="31"/>
          </reference>
          <reference field="6" count="1" selected="0">
            <x v="30"/>
          </reference>
        </references>
      </pivotArea>
    </format>
    <format dxfId="8505">
      <pivotArea collapsedLevelsAreSubtotals="1" fieldPosition="0">
        <references count="2">
          <reference field="1" count="1">
            <x v="32"/>
          </reference>
          <reference field="6" count="1" selected="0">
            <x v="30"/>
          </reference>
        </references>
      </pivotArea>
    </format>
    <format dxfId="8504">
      <pivotArea collapsedLevelsAreSubtotals="1" fieldPosition="0">
        <references count="2">
          <reference field="1" count="1">
            <x v="33"/>
          </reference>
          <reference field="6" count="1" selected="0">
            <x v="30"/>
          </reference>
        </references>
      </pivotArea>
    </format>
    <format dxfId="8503">
      <pivotArea collapsedLevelsAreSubtotals="1" fieldPosition="0">
        <references count="2">
          <reference field="1" count="1">
            <x v="34"/>
          </reference>
          <reference field="6" count="1" selected="0">
            <x v="30"/>
          </reference>
        </references>
      </pivotArea>
    </format>
    <format dxfId="8502">
      <pivotArea collapsedLevelsAreSubtotals="1" fieldPosition="0">
        <references count="2">
          <reference field="1" count="1">
            <x v="35"/>
          </reference>
          <reference field="6" count="1" selected="0">
            <x v="30"/>
          </reference>
        </references>
      </pivotArea>
    </format>
    <format dxfId="8501">
      <pivotArea collapsedLevelsAreSubtotals="1" fieldPosition="0">
        <references count="2">
          <reference field="1" count="1">
            <x v="36"/>
          </reference>
          <reference field="6" count="1" selected="0">
            <x v="30"/>
          </reference>
        </references>
      </pivotArea>
    </format>
    <format dxfId="8500">
      <pivotArea collapsedLevelsAreSubtotals="1" fieldPosition="0">
        <references count="2">
          <reference field="1" count="1">
            <x v="37"/>
          </reference>
          <reference field="6" count="1" selected="0">
            <x v="30"/>
          </reference>
        </references>
      </pivotArea>
    </format>
    <format dxfId="8499">
      <pivotArea collapsedLevelsAreSubtotals="1" fieldPosition="0">
        <references count="2">
          <reference field="1" count="1">
            <x v="38"/>
          </reference>
          <reference field="6" count="1" selected="0">
            <x v="30"/>
          </reference>
        </references>
      </pivotArea>
    </format>
    <format dxfId="8498">
      <pivotArea collapsedLevelsAreSubtotals="1" fieldPosition="0">
        <references count="2">
          <reference field="1" count="1">
            <x v="39"/>
          </reference>
          <reference field="6" count="1" selected="0">
            <x v="30"/>
          </reference>
        </references>
      </pivotArea>
    </format>
    <format dxfId="8497">
      <pivotArea collapsedLevelsAreSubtotals="1" fieldPosition="0">
        <references count="2">
          <reference field="1" count="1">
            <x v="40"/>
          </reference>
          <reference field="6" count="1" selected="0">
            <x v="30"/>
          </reference>
        </references>
      </pivotArea>
    </format>
    <format dxfId="8496">
      <pivotArea collapsedLevelsAreSubtotals="1" fieldPosition="0">
        <references count="2">
          <reference field="1" count="1">
            <x v="41"/>
          </reference>
          <reference field="6" count="1" selected="0">
            <x v="30"/>
          </reference>
        </references>
      </pivotArea>
    </format>
    <format dxfId="8495">
      <pivotArea collapsedLevelsAreSubtotals="1" fieldPosition="0">
        <references count="2">
          <reference field="1" count="1">
            <x v="42"/>
          </reference>
          <reference field="6" count="1" selected="0">
            <x v="30"/>
          </reference>
        </references>
      </pivotArea>
    </format>
    <format dxfId="8494">
      <pivotArea collapsedLevelsAreSubtotals="1" fieldPosition="0">
        <references count="2">
          <reference field="1" count="1">
            <x v="43"/>
          </reference>
          <reference field="6" count="1" selected="0">
            <x v="30"/>
          </reference>
        </references>
      </pivotArea>
    </format>
    <format dxfId="8493">
      <pivotArea collapsedLevelsAreSubtotals="1" fieldPosition="0">
        <references count="2">
          <reference field="1" count="1">
            <x v="44"/>
          </reference>
          <reference field="6" count="1" selected="0">
            <x v="30"/>
          </reference>
        </references>
      </pivotArea>
    </format>
    <format dxfId="8492">
      <pivotArea collapsedLevelsAreSubtotals="1" fieldPosition="0">
        <references count="2">
          <reference field="1" count="1">
            <x v="45"/>
          </reference>
          <reference field="6" count="1" selected="0">
            <x v="30"/>
          </reference>
        </references>
      </pivotArea>
    </format>
    <format dxfId="8491">
      <pivotArea collapsedLevelsAreSubtotals="1" fieldPosition="0">
        <references count="2">
          <reference field="1" count="1">
            <x v="46"/>
          </reference>
          <reference field="6" count="1" selected="0">
            <x v="30"/>
          </reference>
        </references>
      </pivotArea>
    </format>
    <format dxfId="8490">
      <pivotArea collapsedLevelsAreSubtotals="1" fieldPosition="0">
        <references count="2">
          <reference field="1" count="1">
            <x v="47"/>
          </reference>
          <reference field="6" count="1" selected="0">
            <x v="30"/>
          </reference>
        </references>
      </pivotArea>
    </format>
    <format dxfId="8489">
      <pivotArea collapsedLevelsAreSubtotals="1" fieldPosition="0">
        <references count="2">
          <reference field="1" count="1">
            <x v="48"/>
          </reference>
          <reference field="6" count="1" selected="0">
            <x v="30"/>
          </reference>
        </references>
      </pivotArea>
    </format>
    <format dxfId="8488">
      <pivotArea collapsedLevelsAreSubtotals="1" fieldPosition="0">
        <references count="2">
          <reference field="1" count="1">
            <x v="49"/>
          </reference>
          <reference field="6" count="1" selected="0">
            <x v="30"/>
          </reference>
        </references>
      </pivotArea>
    </format>
    <format dxfId="8487">
      <pivotArea collapsedLevelsAreSubtotals="1" fieldPosition="0">
        <references count="2">
          <reference field="1" count="1">
            <x v="50"/>
          </reference>
          <reference field="6" count="1" selected="0">
            <x v="30"/>
          </reference>
        </references>
      </pivotArea>
    </format>
    <format dxfId="8486">
      <pivotArea collapsedLevelsAreSubtotals="1" fieldPosition="0">
        <references count="2">
          <reference field="1" count="1">
            <x v="51"/>
          </reference>
          <reference field="6" count="1" selected="0">
            <x v="30"/>
          </reference>
        </references>
      </pivotArea>
    </format>
    <format dxfId="8485">
      <pivotArea collapsedLevelsAreSubtotals="1" fieldPosition="0">
        <references count="2">
          <reference field="1" count="1">
            <x v="52"/>
          </reference>
          <reference field="6" count="1" selected="0">
            <x v="30"/>
          </reference>
        </references>
      </pivotArea>
    </format>
    <format dxfId="8484">
      <pivotArea collapsedLevelsAreSubtotals="1" fieldPosition="0">
        <references count="2">
          <reference field="1" count="1">
            <x v="53"/>
          </reference>
          <reference field="6" count="1" selected="0">
            <x v="30"/>
          </reference>
        </references>
      </pivotArea>
    </format>
    <format dxfId="8483">
      <pivotArea collapsedLevelsAreSubtotals="1" fieldPosition="0">
        <references count="2">
          <reference field="1" count="1">
            <x v="54"/>
          </reference>
          <reference field="6" count="1" selected="0">
            <x v="30"/>
          </reference>
        </references>
      </pivotArea>
    </format>
    <format dxfId="8482">
      <pivotArea collapsedLevelsAreSubtotals="1" fieldPosition="0">
        <references count="2">
          <reference field="1" count="1">
            <x v="55"/>
          </reference>
          <reference field="6" count="1" selected="0">
            <x v="30"/>
          </reference>
        </references>
      </pivotArea>
    </format>
    <format dxfId="8481">
      <pivotArea collapsedLevelsAreSubtotals="1" fieldPosition="0">
        <references count="2">
          <reference field="1" count="1">
            <x v="56"/>
          </reference>
          <reference field="6" count="1" selected="0">
            <x v="30"/>
          </reference>
        </references>
      </pivotArea>
    </format>
    <format dxfId="8480">
      <pivotArea collapsedLevelsAreSubtotals="1" fieldPosition="0">
        <references count="2">
          <reference field="1" count="1">
            <x v="57"/>
          </reference>
          <reference field="6" count="1" selected="0">
            <x v="30"/>
          </reference>
        </references>
      </pivotArea>
    </format>
    <format dxfId="8479">
      <pivotArea collapsedLevelsAreSubtotals="1" fieldPosition="0">
        <references count="2">
          <reference field="1" count="1">
            <x v="58"/>
          </reference>
          <reference field="6" count="1" selected="0">
            <x v="30"/>
          </reference>
        </references>
      </pivotArea>
    </format>
    <format dxfId="8478">
      <pivotArea collapsedLevelsAreSubtotals="1" fieldPosition="0">
        <references count="2">
          <reference field="1" count="1">
            <x v="59"/>
          </reference>
          <reference field="6" count="1" selected="0">
            <x v="30"/>
          </reference>
        </references>
      </pivotArea>
    </format>
    <format dxfId="8477">
      <pivotArea collapsedLevelsAreSubtotals="1" fieldPosition="0">
        <references count="2">
          <reference field="1" count="1">
            <x v="60"/>
          </reference>
          <reference field="6" count="1" selected="0">
            <x v="30"/>
          </reference>
        </references>
      </pivotArea>
    </format>
    <format dxfId="8476">
      <pivotArea collapsedLevelsAreSubtotals="1" fieldPosition="0">
        <references count="2">
          <reference field="1" count="1">
            <x v="61"/>
          </reference>
          <reference field="6" count="1" selected="0">
            <x v="30"/>
          </reference>
        </references>
      </pivotArea>
    </format>
    <format dxfId="8475">
      <pivotArea collapsedLevelsAreSubtotals="1" fieldPosition="0">
        <references count="2">
          <reference field="1" count="1">
            <x v="62"/>
          </reference>
          <reference field="6" count="1" selected="0">
            <x v="30"/>
          </reference>
        </references>
      </pivotArea>
    </format>
    <format dxfId="8474">
      <pivotArea collapsedLevelsAreSubtotals="1" fieldPosition="0">
        <references count="2">
          <reference field="1" count="1">
            <x v="63"/>
          </reference>
          <reference field="6" count="1" selected="0">
            <x v="30"/>
          </reference>
        </references>
      </pivotArea>
    </format>
    <format dxfId="8473">
      <pivotArea collapsedLevelsAreSubtotals="1" fieldPosition="0">
        <references count="2">
          <reference field="1" count="1">
            <x v="64"/>
          </reference>
          <reference field="6" count="1" selected="0">
            <x v="30"/>
          </reference>
        </references>
      </pivotArea>
    </format>
    <format dxfId="8472">
      <pivotArea collapsedLevelsAreSubtotals="1" fieldPosition="0">
        <references count="2">
          <reference field="1" count="1">
            <x v="65"/>
          </reference>
          <reference field="6" count="1" selected="0">
            <x v="30"/>
          </reference>
        </references>
      </pivotArea>
    </format>
    <format dxfId="8471">
      <pivotArea collapsedLevelsAreSubtotals="1" fieldPosition="0">
        <references count="2">
          <reference field="1" count="1">
            <x v="66"/>
          </reference>
          <reference field="6" count="1" selected="0">
            <x v="30"/>
          </reference>
        </references>
      </pivotArea>
    </format>
    <format dxfId="8470">
      <pivotArea collapsedLevelsAreSubtotals="1" fieldPosition="0">
        <references count="2">
          <reference field="1" count="1">
            <x v="67"/>
          </reference>
          <reference field="6" count="1" selected="0">
            <x v="30"/>
          </reference>
        </references>
      </pivotArea>
    </format>
    <format dxfId="8469">
      <pivotArea collapsedLevelsAreSubtotals="1" fieldPosition="0">
        <references count="2">
          <reference field="1" count="1">
            <x v="68"/>
          </reference>
          <reference field="6" count="1" selected="0">
            <x v="30"/>
          </reference>
        </references>
      </pivotArea>
    </format>
    <format dxfId="8468">
      <pivotArea collapsedLevelsAreSubtotals="1" fieldPosition="0">
        <references count="2">
          <reference field="1" count="1">
            <x v="69"/>
          </reference>
          <reference field="6" count="1" selected="0">
            <x v="30"/>
          </reference>
        </references>
      </pivotArea>
    </format>
    <format dxfId="8467">
      <pivotArea collapsedLevelsAreSubtotals="1" fieldPosition="0">
        <references count="2">
          <reference field="1" count="1">
            <x v="70"/>
          </reference>
          <reference field="6" count="1" selected="0">
            <x v="30"/>
          </reference>
        </references>
      </pivotArea>
    </format>
    <format dxfId="8466">
      <pivotArea collapsedLevelsAreSubtotals="1" fieldPosition="0">
        <references count="2">
          <reference field="1" count="1">
            <x v="71"/>
          </reference>
          <reference field="6" count="1" selected="0">
            <x v="30"/>
          </reference>
        </references>
      </pivotArea>
    </format>
    <format dxfId="8465">
      <pivotArea collapsedLevelsAreSubtotals="1" fieldPosition="0">
        <references count="2">
          <reference field="1" count="1">
            <x v="72"/>
          </reference>
          <reference field="6" count="1" selected="0">
            <x v="30"/>
          </reference>
        </references>
      </pivotArea>
    </format>
    <format dxfId="8464">
      <pivotArea collapsedLevelsAreSubtotals="1" fieldPosition="0">
        <references count="2">
          <reference field="1" count="1">
            <x v="73"/>
          </reference>
          <reference field="6" count="1" selected="0">
            <x v="30"/>
          </reference>
        </references>
      </pivotArea>
    </format>
    <format dxfId="8463">
      <pivotArea collapsedLevelsAreSubtotals="1" fieldPosition="0">
        <references count="2">
          <reference field="1" count="1">
            <x v="74"/>
          </reference>
          <reference field="6" count="1" selected="0">
            <x v="30"/>
          </reference>
        </references>
      </pivotArea>
    </format>
    <format dxfId="8462">
      <pivotArea collapsedLevelsAreSubtotals="1" fieldPosition="0">
        <references count="2">
          <reference field="1" count="1">
            <x v="75"/>
          </reference>
          <reference field="6" count="1" selected="0">
            <x v="30"/>
          </reference>
        </references>
      </pivotArea>
    </format>
    <format dxfId="8461">
      <pivotArea collapsedLevelsAreSubtotals="1" fieldPosition="0">
        <references count="2">
          <reference field="1" count="1">
            <x v="76"/>
          </reference>
          <reference field="6" count="1" selected="0">
            <x v="30"/>
          </reference>
        </references>
      </pivotArea>
    </format>
    <format dxfId="8460">
      <pivotArea collapsedLevelsAreSubtotals="1" fieldPosition="0">
        <references count="2">
          <reference field="1" count="1">
            <x v="77"/>
          </reference>
          <reference field="6" count="1" selected="0">
            <x v="30"/>
          </reference>
        </references>
      </pivotArea>
    </format>
    <format dxfId="8459">
      <pivotArea collapsedLevelsAreSubtotals="1" fieldPosition="0">
        <references count="2">
          <reference field="1" count="1">
            <x v="78"/>
          </reference>
          <reference field="6" count="1" selected="0">
            <x v="30"/>
          </reference>
        </references>
      </pivotArea>
    </format>
    <format dxfId="8458">
      <pivotArea collapsedLevelsAreSubtotals="1" fieldPosition="0">
        <references count="2">
          <reference field="1" count="1">
            <x v="79"/>
          </reference>
          <reference field="6" count="1" selected="0">
            <x v="30"/>
          </reference>
        </references>
      </pivotArea>
    </format>
    <format dxfId="8457">
      <pivotArea collapsedLevelsAreSubtotals="1" fieldPosition="0">
        <references count="2">
          <reference field="1" count="1">
            <x v="80"/>
          </reference>
          <reference field="6" count="1" selected="0">
            <x v="30"/>
          </reference>
        </references>
      </pivotArea>
    </format>
    <format dxfId="8456">
      <pivotArea collapsedLevelsAreSubtotals="1" fieldPosition="0">
        <references count="2">
          <reference field="1" count="1">
            <x v="81"/>
          </reference>
          <reference field="6" count="1" selected="0">
            <x v="30"/>
          </reference>
        </references>
      </pivotArea>
    </format>
    <format dxfId="8455">
      <pivotArea collapsedLevelsAreSubtotals="1" fieldPosition="0">
        <references count="2">
          <reference field="1" count="1">
            <x v="82"/>
          </reference>
          <reference field="6" count="1" selected="0">
            <x v="30"/>
          </reference>
        </references>
      </pivotArea>
    </format>
    <format dxfId="8454">
      <pivotArea collapsedLevelsAreSubtotals="1" fieldPosition="0">
        <references count="2">
          <reference field="1" count="1">
            <x v="83"/>
          </reference>
          <reference field="6" count="1" selected="0">
            <x v="30"/>
          </reference>
        </references>
      </pivotArea>
    </format>
    <format dxfId="8453">
      <pivotArea collapsedLevelsAreSubtotals="1" fieldPosition="0">
        <references count="2">
          <reference field="1" count="1">
            <x v="84"/>
          </reference>
          <reference field="6" count="1" selected="0">
            <x v="30"/>
          </reference>
        </references>
      </pivotArea>
    </format>
    <format dxfId="8452">
      <pivotArea collapsedLevelsAreSubtotals="1" fieldPosition="0">
        <references count="2">
          <reference field="1" count="1">
            <x v="85"/>
          </reference>
          <reference field="6" count="1" selected="0">
            <x v="30"/>
          </reference>
        </references>
      </pivotArea>
    </format>
    <format dxfId="8451">
      <pivotArea collapsedLevelsAreSubtotals="1" fieldPosition="0">
        <references count="2">
          <reference field="1" count="1">
            <x v="86"/>
          </reference>
          <reference field="6" count="1" selected="0">
            <x v="30"/>
          </reference>
        </references>
      </pivotArea>
    </format>
    <format dxfId="8450">
      <pivotArea collapsedLevelsAreSubtotals="1" fieldPosition="0">
        <references count="2">
          <reference field="1" count="1">
            <x v="87"/>
          </reference>
          <reference field="6" count="1" selected="0">
            <x v="30"/>
          </reference>
        </references>
      </pivotArea>
    </format>
    <format dxfId="8449">
      <pivotArea collapsedLevelsAreSubtotals="1" fieldPosition="0">
        <references count="2">
          <reference field="1" count="1">
            <x v="88"/>
          </reference>
          <reference field="6" count="1" selected="0">
            <x v="30"/>
          </reference>
        </references>
      </pivotArea>
    </format>
    <format dxfId="8448">
      <pivotArea collapsedLevelsAreSubtotals="1" fieldPosition="0">
        <references count="2">
          <reference field="1" count="1">
            <x v="89"/>
          </reference>
          <reference field="6" count="1" selected="0">
            <x v="30"/>
          </reference>
        </references>
      </pivotArea>
    </format>
    <format dxfId="8447">
      <pivotArea collapsedLevelsAreSubtotals="1" fieldPosition="0">
        <references count="2">
          <reference field="1" count="1">
            <x v="90"/>
          </reference>
          <reference field="6" count="1" selected="0">
            <x v="30"/>
          </reference>
        </references>
      </pivotArea>
    </format>
    <format dxfId="8446">
      <pivotArea collapsedLevelsAreSubtotals="1" fieldPosition="0">
        <references count="2">
          <reference field="1" count="1">
            <x v="91"/>
          </reference>
          <reference field="6" count="1" selected="0">
            <x v="30"/>
          </reference>
        </references>
      </pivotArea>
    </format>
    <format dxfId="8445">
      <pivotArea collapsedLevelsAreSubtotals="1" fieldPosition="0">
        <references count="2">
          <reference field="1" count="1">
            <x v="92"/>
          </reference>
          <reference field="6" count="1" selected="0">
            <x v="30"/>
          </reference>
        </references>
      </pivotArea>
    </format>
    <format dxfId="8444">
      <pivotArea collapsedLevelsAreSubtotals="1" fieldPosition="0">
        <references count="2">
          <reference field="1" count="1">
            <x v="93"/>
          </reference>
          <reference field="6" count="1" selected="0">
            <x v="30"/>
          </reference>
        </references>
      </pivotArea>
    </format>
    <format dxfId="8443">
      <pivotArea collapsedLevelsAreSubtotals="1" fieldPosition="0">
        <references count="2">
          <reference field="1" count="1">
            <x v="94"/>
          </reference>
          <reference field="6" count="1" selected="0">
            <x v="30"/>
          </reference>
        </references>
      </pivotArea>
    </format>
    <format dxfId="8442">
      <pivotArea collapsedLevelsAreSubtotals="1" fieldPosition="0">
        <references count="2">
          <reference field="1" count="1">
            <x v="95"/>
          </reference>
          <reference field="6" count="1" selected="0">
            <x v="30"/>
          </reference>
        </references>
      </pivotArea>
    </format>
    <format dxfId="8441">
      <pivotArea collapsedLevelsAreSubtotals="1" fieldPosition="0">
        <references count="2">
          <reference field="1" count="1">
            <x v="0"/>
          </reference>
          <reference field="6" count="1" selected="0">
            <x v="31"/>
          </reference>
        </references>
      </pivotArea>
    </format>
    <format dxfId="8440">
      <pivotArea collapsedLevelsAreSubtotals="1" fieldPosition="0">
        <references count="2">
          <reference field="1" count="1">
            <x v="24"/>
          </reference>
          <reference field="6" count="1" selected="0">
            <x v="31"/>
          </reference>
        </references>
      </pivotArea>
    </format>
    <format dxfId="8439">
      <pivotArea collapsedLevelsAreSubtotals="1" fieldPosition="0">
        <references count="2">
          <reference field="1" count="1">
            <x v="32"/>
          </reference>
          <reference field="6" count="1" selected="0">
            <x v="31"/>
          </reference>
        </references>
      </pivotArea>
    </format>
    <format dxfId="8438">
      <pivotArea collapsedLevelsAreSubtotals="1" fieldPosition="0">
        <references count="2">
          <reference field="1" count="1">
            <x v="56"/>
          </reference>
          <reference field="6" count="1" selected="0">
            <x v="31"/>
          </reference>
        </references>
      </pivotArea>
    </format>
    <format dxfId="8437">
      <pivotArea collapsedLevelsAreSubtotals="1" fieldPosition="0">
        <references count="2">
          <reference field="1" count="1">
            <x v="64"/>
          </reference>
          <reference field="6" count="1" selected="0">
            <x v="31"/>
          </reference>
        </references>
      </pivotArea>
    </format>
    <format dxfId="8436">
      <pivotArea collapsedLevelsAreSubtotals="1" fieldPosition="0">
        <references count="2">
          <reference field="1" count="1">
            <x v="0"/>
          </reference>
          <reference field="6" count="1" selected="0">
            <x v="32"/>
          </reference>
        </references>
      </pivotArea>
    </format>
    <format dxfId="8435">
      <pivotArea collapsedLevelsAreSubtotals="1" fieldPosition="0">
        <references count="2">
          <reference field="1" count="1">
            <x v="1"/>
          </reference>
          <reference field="6" count="1" selected="0">
            <x v="32"/>
          </reference>
        </references>
      </pivotArea>
    </format>
    <format dxfId="8434">
      <pivotArea collapsedLevelsAreSubtotals="1" fieldPosition="0">
        <references count="2">
          <reference field="1" count="1">
            <x v="2"/>
          </reference>
          <reference field="6" count="1" selected="0">
            <x v="32"/>
          </reference>
        </references>
      </pivotArea>
    </format>
    <format dxfId="8433">
      <pivotArea collapsedLevelsAreSubtotals="1" fieldPosition="0">
        <references count="2">
          <reference field="1" count="1">
            <x v="3"/>
          </reference>
          <reference field="6" count="1" selected="0">
            <x v="32"/>
          </reference>
        </references>
      </pivotArea>
    </format>
    <format dxfId="8432">
      <pivotArea collapsedLevelsAreSubtotals="1" fieldPosition="0">
        <references count="2">
          <reference field="1" count="1">
            <x v="4"/>
          </reference>
          <reference field="6" count="1" selected="0">
            <x v="32"/>
          </reference>
        </references>
      </pivotArea>
    </format>
    <format dxfId="8431">
      <pivotArea collapsedLevelsAreSubtotals="1" fieldPosition="0">
        <references count="2">
          <reference field="1" count="1">
            <x v="5"/>
          </reference>
          <reference field="6" count="1" selected="0">
            <x v="32"/>
          </reference>
        </references>
      </pivotArea>
    </format>
    <format dxfId="8430">
      <pivotArea collapsedLevelsAreSubtotals="1" fieldPosition="0">
        <references count="2">
          <reference field="1" count="1">
            <x v="6"/>
          </reference>
          <reference field="6" count="1" selected="0">
            <x v="32"/>
          </reference>
        </references>
      </pivotArea>
    </format>
    <format dxfId="8429">
      <pivotArea collapsedLevelsAreSubtotals="1" fieldPosition="0">
        <references count="2">
          <reference field="1" count="1">
            <x v="7"/>
          </reference>
          <reference field="6" count="1" selected="0">
            <x v="32"/>
          </reference>
        </references>
      </pivotArea>
    </format>
    <format dxfId="8428">
      <pivotArea collapsedLevelsAreSubtotals="1" fieldPosition="0">
        <references count="2">
          <reference field="1" count="1">
            <x v="8"/>
          </reference>
          <reference field="6" count="1" selected="0">
            <x v="32"/>
          </reference>
        </references>
      </pivotArea>
    </format>
    <format dxfId="8427">
      <pivotArea collapsedLevelsAreSubtotals="1" fieldPosition="0">
        <references count="2">
          <reference field="1" count="1">
            <x v="9"/>
          </reference>
          <reference field="6" count="1" selected="0">
            <x v="32"/>
          </reference>
        </references>
      </pivotArea>
    </format>
    <format dxfId="8426">
      <pivotArea collapsedLevelsAreSubtotals="1" fieldPosition="0">
        <references count="2">
          <reference field="1" count="1">
            <x v="10"/>
          </reference>
          <reference field="6" count="1" selected="0">
            <x v="32"/>
          </reference>
        </references>
      </pivotArea>
    </format>
    <format dxfId="8425">
      <pivotArea collapsedLevelsAreSubtotals="1" fieldPosition="0">
        <references count="2">
          <reference field="1" count="1">
            <x v="11"/>
          </reference>
          <reference field="6" count="1" selected="0">
            <x v="32"/>
          </reference>
        </references>
      </pivotArea>
    </format>
    <format dxfId="8424">
      <pivotArea collapsedLevelsAreSubtotals="1" fieldPosition="0">
        <references count="2">
          <reference field="1" count="1">
            <x v="12"/>
          </reference>
          <reference field="6" count="1" selected="0">
            <x v="32"/>
          </reference>
        </references>
      </pivotArea>
    </format>
    <format dxfId="8423">
      <pivotArea collapsedLevelsAreSubtotals="1" fieldPosition="0">
        <references count="2">
          <reference field="1" count="1">
            <x v="13"/>
          </reference>
          <reference field="6" count="1" selected="0">
            <x v="32"/>
          </reference>
        </references>
      </pivotArea>
    </format>
    <format dxfId="8422">
      <pivotArea collapsedLevelsAreSubtotals="1" fieldPosition="0">
        <references count="2">
          <reference field="1" count="1">
            <x v="14"/>
          </reference>
          <reference field="6" count="1" selected="0">
            <x v="32"/>
          </reference>
        </references>
      </pivotArea>
    </format>
    <format dxfId="8421">
      <pivotArea collapsedLevelsAreSubtotals="1" fieldPosition="0">
        <references count="2">
          <reference field="1" count="1">
            <x v="15"/>
          </reference>
          <reference field="6" count="1" selected="0">
            <x v="32"/>
          </reference>
        </references>
      </pivotArea>
    </format>
    <format dxfId="8420">
      <pivotArea collapsedLevelsAreSubtotals="1" fieldPosition="0">
        <references count="2">
          <reference field="1" count="1">
            <x v="16"/>
          </reference>
          <reference field="6" count="1" selected="0">
            <x v="32"/>
          </reference>
        </references>
      </pivotArea>
    </format>
    <format dxfId="8419">
      <pivotArea collapsedLevelsAreSubtotals="1" fieldPosition="0">
        <references count="2">
          <reference field="1" count="1">
            <x v="17"/>
          </reference>
          <reference field="6" count="1" selected="0">
            <x v="32"/>
          </reference>
        </references>
      </pivotArea>
    </format>
    <format dxfId="8418">
      <pivotArea collapsedLevelsAreSubtotals="1" fieldPosition="0">
        <references count="2">
          <reference field="1" count="1">
            <x v="18"/>
          </reference>
          <reference field="6" count="1" selected="0">
            <x v="32"/>
          </reference>
        </references>
      </pivotArea>
    </format>
    <format dxfId="8417">
      <pivotArea collapsedLevelsAreSubtotals="1" fieldPosition="0">
        <references count="2">
          <reference field="1" count="1">
            <x v="19"/>
          </reference>
          <reference field="6" count="1" selected="0">
            <x v="32"/>
          </reference>
        </references>
      </pivotArea>
    </format>
    <format dxfId="8416">
      <pivotArea collapsedLevelsAreSubtotals="1" fieldPosition="0">
        <references count="2">
          <reference field="1" count="1">
            <x v="20"/>
          </reference>
          <reference field="6" count="1" selected="0">
            <x v="32"/>
          </reference>
        </references>
      </pivotArea>
    </format>
    <format dxfId="8415">
      <pivotArea collapsedLevelsAreSubtotals="1" fieldPosition="0">
        <references count="2">
          <reference field="1" count="1">
            <x v="21"/>
          </reference>
          <reference field="6" count="1" selected="0">
            <x v="32"/>
          </reference>
        </references>
      </pivotArea>
    </format>
    <format dxfId="8414">
      <pivotArea collapsedLevelsAreSubtotals="1" fieldPosition="0">
        <references count="2">
          <reference field="1" count="1">
            <x v="22"/>
          </reference>
          <reference field="6" count="1" selected="0">
            <x v="32"/>
          </reference>
        </references>
      </pivotArea>
    </format>
    <format dxfId="8413">
      <pivotArea collapsedLevelsAreSubtotals="1" fieldPosition="0">
        <references count="2">
          <reference field="1" count="1">
            <x v="23"/>
          </reference>
          <reference field="6" count="1" selected="0">
            <x v="32"/>
          </reference>
        </references>
      </pivotArea>
    </format>
    <format dxfId="8412">
      <pivotArea collapsedLevelsAreSubtotals="1" fieldPosition="0">
        <references count="2">
          <reference field="1" count="1">
            <x v="24"/>
          </reference>
          <reference field="6" count="1" selected="0">
            <x v="32"/>
          </reference>
        </references>
      </pivotArea>
    </format>
    <format dxfId="8411">
      <pivotArea collapsedLevelsAreSubtotals="1" fieldPosition="0">
        <references count="2">
          <reference field="1" count="1">
            <x v="25"/>
          </reference>
          <reference field="6" count="1" selected="0">
            <x v="32"/>
          </reference>
        </references>
      </pivotArea>
    </format>
    <format dxfId="8410">
      <pivotArea collapsedLevelsAreSubtotals="1" fieldPosition="0">
        <references count="2">
          <reference field="1" count="1">
            <x v="26"/>
          </reference>
          <reference field="6" count="1" selected="0">
            <x v="32"/>
          </reference>
        </references>
      </pivotArea>
    </format>
    <format dxfId="8409">
      <pivotArea collapsedLevelsAreSubtotals="1" fieldPosition="0">
        <references count="2">
          <reference field="1" count="1">
            <x v="27"/>
          </reference>
          <reference field="6" count="1" selected="0">
            <x v="32"/>
          </reference>
        </references>
      </pivotArea>
    </format>
    <format dxfId="8408">
      <pivotArea collapsedLevelsAreSubtotals="1" fieldPosition="0">
        <references count="2">
          <reference field="1" count="1">
            <x v="28"/>
          </reference>
          <reference field="6" count="1" selected="0">
            <x v="32"/>
          </reference>
        </references>
      </pivotArea>
    </format>
    <format dxfId="8407">
      <pivotArea collapsedLevelsAreSubtotals="1" fieldPosition="0">
        <references count="2">
          <reference field="1" count="1">
            <x v="29"/>
          </reference>
          <reference field="6" count="1" selected="0">
            <x v="32"/>
          </reference>
        </references>
      </pivotArea>
    </format>
    <format dxfId="8406">
      <pivotArea collapsedLevelsAreSubtotals="1" fieldPosition="0">
        <references count="2">
          <reference field="1" count="1">
            <x v="30"/>
          </reference>
          <reference field="6" count="1" selected="0">
            <x v="32"/>
          </reference>
        </references>
      </pivotArea>
    </format>
    <format dxfId="8405">
      <pivotArea collapsedLevelsAreSubtotals="1" fieldPosition="0">
        <references count="2">
          <reference field="1" count="1">
            <x v="31"/>
          </reference>
          <reference field="6" count="1" selected="0">
            <x v="32"/>
          </reference>
        </references>
      </pivotArea>
    </format>
    <format dxfId="8404">
      <pivotArea collapsedLevelsAreSubtotals="1" fieldPosition="0">
        <references count="2">
          <reference field="1" count="1">
            <x v="32"/>
          </reference>
          <reference field="6" count="1" selected="0">
            <x v="32"/>
          </reference>
        </references>
      </pivotArea>
    </format>
    <format dxfId="8403">
      <pivotArea collapsedLevelsAreSubtotals="1" fieldPosition="0">
        <references count="2">
          <reference field="1" count="1">
            <x v="33"/>
          </reference>
          <reference field="6" count="1" selected="0">
            <x v="32"/>
          </reference>
        </references>
      </pivotArea>
    </format>
    <format dxfId="8402">
      <pivotArea collapsedLevelsAreSubtotals="1" fieldPosition="0">
        <references count="2">
          <reference field="1" count="1">
            <x v="34"/>
          </reference>
          <reference field="6" count="1" selected="0">
            <x v="32"/>
          </reference>
        </references>
      </pivotArea>
    </format>
    <format dxfId="8401">
      <pivotArea collapsedLevelsAreSubtotals="1" fieldPosition="0">
        <references count="2">
          <reference field="1" count="1">
            <x v="35"/>
          </reference>
          <reference field="6" count="1" selected="0">
            <x v="32"/>
          </reference>
        </references>
      </pivotArea>
    </format>
    <format dxfId="8400">
      <pivotArea collapsedLevelsAreSubtotals="1" fieldPosition="0">
        <references count="2">
          <reference field="1" count="1">
            <x v="36"/>
          </reference>
          <reference field="6" count="1" selected="0">
            <x v="32"/>
          </reference>
        </references>
      </pivotArea>
    </format>
    <format dxfId="8399">
      <pivotArea collapsedLevelsAreSubtotals="1" fieldPosition="0">
        <references count="2">
          <reference field="1" count="1">
            <x v="37"/>
          </reference>
          <reference field="6" count="1" selected="0">
            <x v="32"/>
          </reference>
        </references>
      </pivotArea>
    </format>
    <format dxfId="8398">
      <pivotArea collapsedLevelsAreSubtotals="1" fieldPosition="0">
        <references count="2">
          <reference field="1" count="1">
            <x v="38"/>
          </reference>
          <reference field="6" count="1" selected="0">
            <x v="32"/>
          </reference>
        </references>
      </pivotArea>
    </format>
    <format dxfId="8397">
      <pivotArea collapsedLevelsAreSubtotals="1" fieldPosition="0">
        <references count="2">
          <reference field="1" count="1">
            <x v="39"/>
          </reference>
          <reference field="6" count="1" selected="0">
            <x v="32"/>
          </reference>
        </references>
      </pivotArea>
    </format>
    <format dxfId="8396">
      <pivotArea collapsedLevelsAreSubtotals="1" fieldPosition="0">
        <references count="2">
          <reference field="1" count="1">
            <x v="40"/>
          </reference>
          <reference field="6" count="1" selected="0">
            <x v="32"/>
          </reference>
        </references>
      </pivotArea>
    </format>
    <format dxfId="8395">
      <pivotArea collapsedLevelsAreSubtotals="1" fieldPosition="0">
        <references count="2">
          <reference field="1" count="1">
            <x v="41"/>
          </reference>
          <reference field="6" count="1" selected="0">
            <x v="32"/>
          </reference>
        </references>
      </pivotArea>
    </format>
    <format dxfId="8394">
      <pivotArea collapsedLevelsAreSubtotals="1" fieldPosition="0">
        <references count="2">
          <reference field="1" count="1">
            <x v="42"/>
          </reference>
          <reference field="6" count="1" selected="0">
            <x v="32"/>
          </reference>
        </references>
      </pivotArea>
    </format>
    <format dxfId="8393">
      <pivotArea collapsedLevelsAreSubtotals="1" fieldPosition="0">
        <references count="2">
          <reference field="1" count="1">
            <x v="43"/>
          </reference>
          <reference field="6" count="1" selected="0">
            <x v="32"/>
          </reference>
        </references>
      </pivotArea>
    </format>
    <format dxfId="8392">
      <pivotArea collapsedLevelsAreSubtotals="1" fieldPosition="0">
        <references count="2">
          <reference field="1" count="1">
            <x v="44"/>
          </reference>
          <reference field="6" count="1" selected="0">
            <x v="32"/>
          </reference>
        </references>
      </pivotArea>
    </format>
    <format dxfId="8391">
      <pivotArea collapsedLevelsAreSubtotals="1" fieldPosition="0">
        <references count="2">
          <reference field="1" count="1">
            <x v="45"/>
          </reference>
          <reference field="6" count="1" selected="0">
            <x v="32"/>
          </reference>
        </references>
      </pivotArea>
    </format>
    <format dxfId="8390">
      <pivotArea collapsedLevelsAreSubtotals="1" fieldPosition="0">
        <references count="2">
          <reference field="1" count="1">
            <x v="46"/>
          </reference>
          <reference field="6" count="1" selected="0">
            <x v="32"/>
          </reference>
        </references>
      </pivotArea>
    </format>
    <format dxfId="8389">
      <pivotArea collapsedLevelsAreSubtotals="1" fieldPosition="0">
        <references count="2">
          <reference field="1" count="1">
            <x v="47"/>
          </reference>
          <reference field="6" count="1" selected="0">
            <x v="32"/>
          </reference>
        </references>
      </pivotArea>
    </format>
    <format dxfId="8388">
      <pivotArea collapsedLevelsAreSubtotals="1" fieldPosition="0">
        <references count="2">
          <reference field="1" count="1">
            <x v="48"/>
          </reference>
          <reference field="6" count="1" selected="0">
            <x v="32"/>
          </reference>
        </references>
      </pivotArea>
    </format>
    <format dxfId="8387">
      <pivotArea collapsedLevelsAreSubtotals="1" fieldPosition="0">
        <references count="2">
          <reference field="1" count="1">
            <x v="49"/>
          </reference>
          <reference field="6" count="1" selected="0">
            <x v="32"/>
          </reference>
        </references>
      </pivotArea>
    </format>
    <format dxfId="8386">
      <pivotArea collapsedLevelsAreSubtotals="1" fieldPosition="0">
        <references count="2">
          <reference field="1" count="1">
            <x v="50"/>
          </reference>
          <reference field="6" count="1" selected="0">
            <x v="32"/>
          </reference>
        </references>
      </pivotArea>
    </format>
    <format dxfId="8385">
      <pivotArea collapsedLevelsAreSubtotals="1" fieldPosition="0">
        <references count="2">
          <reference field="1" count="1">
            <x v="51"/>
          </reference>
          <reference field="6" count="1" selected="0">
            <x v="32"/>
          </reference>
        </references>
      </pivotArea>
    </format>
    <format dxfId="8384">
      <pivotArea collapsedLevelsAreSubtotals="1" fieldPosition="0">
        <references count="2">
          <reference field="1" count="1">
            <x v="52"/>
          </reference>
          <reference field="6" count="1" selected="0">
            <x v="32"/>
          </reference>
        </references>
      </pivotArea>
    </format>
    <format dxfId="8383">
      <pivotArea collapsedLevelsAreSubtotals="1" fieldPosition="0">
        <references count="2">
          <reference field="1" count="1">
            <x v="53"/>
          </reference>
          <reference field="6" count="1" selected="0">
            <x v="32"/>
          </reference>
        </references>
      </pivotArea>
    </format>
    <format dxfId="8382">
      <pivotArea collapsedLevelsAreSubtotals="1" fieldPosition="0">
        <references count="2">
          <reference field="1" count="1">
            <x v="54"/>
          </reference>
          <reference field="6" count="1" selected="0">
            <x v="32"/>
          </reference>
        </references>
      </pivotArea>
    </format>
    <format dxfId="8381">
      <pivotArea collapsedLevelsAreSubtotals="1" fieldPosition="0">
        <references count="2">
          <reference field="1" count="1">
            <x v="55"/>
          </reference>
          <reference field="6" count="1" selected="0">
            <x v="32"/>
          </reference>
        </references>
      </pivotArea>
    </format>
    <format dxfId="8380">
      <pivotArea collapsedLevelsAreSubtotals="1" fieldPosition="0">
        <references count="2">
          <reference field="1" count="1">
            <x v="56"/>
          </reference>
          <reference field="6" count="1" selected="0">
            <x v="32"/>
          </reference>
        </references>
      </pivotArea>
    </format>
    <format dxfId="8379">
      <pivotArea collapsedLevelsAreSubtotals="1" fieldPosition="0">
        <references count="2">
          <reference field="1" count="1">
            <x v="57"/>
          </reference>
          <reference field="6" count="1" selected="0">
            <x v="32"/>
          </reference>
        </references>
      </pivotArea>
    </format>
    <format dxfId="8378">
      <pivotArea collapsedLevelsAreSubtotals="1" fieldPosition="0">
        <references count="2">
          <reference field="1" count="1">
            <x v="58"/>
          </reference>
          <reference field="6" count="1" selected="0">
            <x v="32"/>
          </reference>
        </references>
      </pivotArea>
    </format>
    <format dxfId="8377">
      <pivotArea collapsedLevelsAreSubtotals="1" fieldPosition="0">
        <references count="2">
          <reference field="1" count="1">
            <x v="59"/>
          </reference>
          <reference field="6" count="1" selected="0">
            <x v="32"/>
          </reference>
        </references>
      </pivotArea>
    </format>
    <format dxfId="8376">
      <pivotArea collapsedLevelsAreSubtotals="1" fieldPosition="0">
        <references count="2">
          <reference field="1" count="1">
            <x v="60"/>
          </reference>
          <reference field="6" count="1" selected="0">
            <x v="32"/>
          </reference>
        </references>
      </pivotArea>
    </format>
    <format dxfId="8375">
      <pivotArea collapsedLevelsAreSubtotals="1" fieldPosition="0">
        <references count="2">
          <reference field="1" count="1">
            <x v="61"/>
          </reference>
          <reference field="6" count="1" selected="0">
            <x v="32"/>
          </reference>
        </references>
      </pivotArea>
    </format>
    <format dxfId="8374">
      <pivotArea collapsedLevelsAreSubtotals="1" fieldPosition="0">
        <references count="2">
          <reference field="1" count="1">
            <x v="62"/>
          </reference>
          <reference field="6" count="1" selected="0">
            <x v="32"/>
          </reference>
        </references>
      </pivotArea>
    </format>
    <format dxfId="8373">
      <pivotArea collapsedLevelsAreSubtotals="1" fieldPosition="0">
        <references count="2">
          <reference field="1" count="1">
            <x v="63"/>
          </reference>
          <reference field="6" count="1" selected="0">
            <x v="32"/>
          </reference>
        </references>
      </pivotArea>
    </format>
    <format dxfId="8372">
      <pivotArea collapsedLevelsAreSubtotals="1" fieldPosition="0">
        <references count="2">
          <reference field="1" count="1">
            <x v="64"/>
          </reference>
          <reference field="6" count="1" selected="0">
            <x v="32"/>
          </reference>
        </references>
      </pivotArea>
    </format>
    <format dxfId="8371">
      <pivotArea collapsedLevelsAreSubtotals="1" fieldPosition="0">
        <references count="2">
          <reference field="1" count="1">
            <x v="65"/>
          </reference>
          <reference field="6" count="1" selected="0">
            <x v="32"/>
          </reference>
        </references>
      </pivotArea>
    </format>
    <format dxfId="8370">
      <pivotArea collapsedLevelsAreSubtotals="1" fieldPosition="0">
        <references count="2">
          <reference field="1" count="1">
            <x v="66"/>
          </reference>
          <reference field="6" count="1" selected="0">
            <x v="32"/>
          </reference>
        </references>
      </pivotArea>
    </format>
    <format dxfId="8369">
      <pivotArea collapsedLevelsAreSubtotals="1" fieldPosition="0">
        <references count="2">
          <reference field="1" count="1">
            <x v="67"/>
          </reference>
          <reference field="6" count="1" selected="0">
            <x v="32"/>
          </reference>
        </references>
      </pivotArea>
    </format>
    <format dxfId="8368">
      <pivotArea collapsedLevelsAreSubtotals="1" fieldPosition="0">
        <references count="2">
          <reference field="1" count="1">
            <x v="68"/>
          </reference>
          <reference field="6" count="1" selected="0">
            <x v="32"/>
          </reference>
        </references>
      </pivotArea>
    </format>
    <format dxfId="8367">
      <pivotArea collapsedLevelsAreSubtotals="1" fieldPosition="0">
        <references count="2">
          <reference field="1" count="1">
            <x v="69"/>
          </reference>
          <reference field="6" count="1" selected="0">
            <x v="32"/>
          </reference>
        </references>
      </pivotArea>
    </format>
    <format dxfId="8366">
      <pivotArea collapsedLevelsAreSubtotals="1" fieldPosition="0">
        <references count="2">
          <reference field="1" count="1">
            <x v="70"/>
          </reference>
          <reference field="6" count="1" selected="0">
            <x v="32"/>
          </reference>
        </references>
      </pivotArea>
    </format>
    <format dxfId="8365">
      <pivotArea collapsedLevelsAreSubtotals="1" fieldPosition="0">
        <references count="2">
          <reference field="1" count="1">
            <x v="71"/>
          </reference>
          <reference field="6" count="1" selected="0">
            <x v="32"/>
          </reference>
        </references>
      </pivotArea>
    </format>
    <format dxfId="8364">
      <pivotArea collapsedLevelsAreSubtotals="1" fieldPosition="0">
        <references count="2">
          <reference field="1" count="1">
            <x v="72"/>
          </reference>
          <reference field="6" count="1" selected="0">
            <x v="32"/>
          </reference>
        </references>
      </pivotArea>
    </format>
    <format dxfId="8363">
      <pivotArea collapsedLevelsAreSubtotals="1" fieldPosition="0">
        <references count="2">
          <reference field="1" count="1">
            <x v="73"/>
          </reference>
          <reference field="6" count="1" selected="0">
            <x v="32"/>
          </reference>
        </references>
      </pivotArea>
    </format>
    <format dxfId="8362">
      <pivotArea collapsedLevelsAreSubtotals="1" fieldPosition="0">
        <references count="2">
          <reference field="1" count="1">
            <x v="74"/>
          </reference>
          <reference field="6" count="1" selected="0">
            <x v="32"/>
          </reference>
        </references>
      </pivotArea>
    </format>
    <format dxfId="8361">
      <pivotArea collapsedLevelsAreSubtotals="1" fieldPosition="0">
        <references count="2">
          <reference field="1" count="1">
            <x v="75"/>
          </reference>
          <reference field="6" count="1" selected="0">
            <x v="32"/>
          </reference>
        </references>
      </pivotArea>
    </format>
    <format dxfId="8360">
      <pivotArea collapsedLevelsAreSubtotals="1" fieldPosition="0">
        <references count="2">
          <reference field="1" count="1">
            <x v="76"/>
          </reference>
          <reference field="6" count="1" selected="0">
            <x v="32"/>
          </reference>
        </references>
      </pivotArea>
    </format>
    <format dxfId="8359">
      <pivotArea collapsedLevelsAreSubtotals="1" fieldPosition="0">
        <references count="2">
          <reference field="1" count="1">
            <x v="77"/>
          </reference>
          <reference field="6" count="1" selected="0">
            <x v="32"/>
          </reference>
        </references>
      </pivotArea>
    </format>
    <format dxfId="8358">
      <pivotArea collapsedLevelsAreSubtotals="1" fieldPosition="0">
        <references count="2">
          <reference field="1" count="1">
            <x v="78"/>
          </reference>
          <reference field="6" count="1" selected="0">
            <x v="32"/>
          </reference>
        </references>
      </pivotArea>
    </format>
    <format dxfId="8357">
      <pivotArea collapsedLevelsAreSubtotals="1" fieldPosition="0">
        <references count="2">
          <reference field="1" count="1">
            <x v="79"/>
          </reference>
          <reference field="6" count="1" selected="0">
            <x v="32"/>
          </reference>
        </references>
      </pivotArea>
    </format>
    <format dxfId="8356">
      <pivotArea collapsedLevelsAreSubtotals="1" fieldPosition="0">
        <references count="2">
          <reference field="1" count="1">
            <x v="80"/>
          </reference>
          <reference field="6" count="1" selected="0">
            <x v="32"/>
          </reference>
        </references>
      </pivotArea>
    </format>
    <format dxfId="8355">
      <pivotArea collapsedLevelsAreSubtotals="1" fieldPosition="0">
        <references count="2">
          <reference field="1" count="1">
            <x v="81"/>
          </reference>
          <reference field="6" count="1" selected="0">
            <x v="32"/>
          </reference>
        </references>
      </pivotArea>
    </format>
    <format dxfId="8354">
      <pivotArea collapsedLevelsAreSubtotals="1" fieldPosition="0">
        <references count="2">
          <reference field="1" count="1">
            <x v="82"/>
          </reference>
          <reference field="6" count="1" selected="0">
            <x v="32"/>
          </reference>
        </references>
      </pivotArea>
    </format>
    <format dxfId="8353">
      <pivotArea collapsedLevelsAreSubtotals="1" fieldPosition="0">
        <references count="2">
          <reference field="1" count="1">
            <x v="83"/>
          </reference>
          <reference field="6" count="1" selected="0">
            <x v="32"/>
          </reference>
        </references>
      </pivotArea>
    </format>
    <format dxfId="8352">
      <pivotArea collapsedLevelsAreSubtotals="1" fieldPosition="0">
        <references count="2">
          <reference field="1" count="1">
            <x v="84"/>
          </reference>
          <reference field="6" count="1" selected="0">
            <x v="32"/>
          </reference>
        </references>
      </pivotArea>
    </format>
    <format dxfId="8351">
      <pivotArea collapsedLevelsAreSubtotals="1" fieldPosition="0">
        <references count="2">
          <reference field="1" count="1">
            <x v="85"/>
          </reference>
          <reference field="6" count="1" selected="0">
            <x v="32"/>
          </reference>
        </references>
      </pivotArea>
    </format>
    <format dxfId="8350">
      <pivotArea collapsedLevelsAreSubtotals="1" fieldPosition="0">
        <references count="2">
          <reference field="1" count="1">
            <x v="86"/>
          </reference>
          <reference field="6" count="1" selected="0">
            <x v="32"/>
          </reference>
        </references>
      </pivotArea>
    </format>
    <format dxfId="8349">
      <pivotArea collapsedLevelsAreSubtotals="1" fieldPosition="0">
        <references count="2">
          <reference field="1" count="1">
            <x v="87"/>
          </reference>
          <reference field="6" count="1" selected="0">
            <x v="32"/>
          </reference>
        </references>
      </pivotArea>
    </format>
    <format dxfId="8348">
      <pivotArea collapsedLevelsAreSubtotals="1" fieldPosition="0">
        <references count="2">
          <reference field="1" count="1">
            <x v="88"/>
          </reference>
          <reference field="6" count="1" selected="0">
            <x v="32"/>
          </reference>
        </references>
      </pivotArea>
    </format>
    <format dxfId="8347">
      <pivotArea collapsedLevelsAreSubtotals="1" fieldPosition="0">
        <references count="2">
          <reference field="1" count="1">
            <x v="89"/>
          </reference>
          <reference field="6" count="1" selected="0">
            <x v="32"/>
          </reference>
        </references>
      </pivotArea>
    </format>
    <format dxfId="8346">
      <pivotArea collapsedLevelsAreSubtotals="1" fieldPosition="0">
        <references count="2">
          <reference field="1" count="1">
            <x v="90"/>
          </reference>
          <reference field="6" count="1" selected="0">
            <x v="32"/>
          </reference>
        </references>
      </pivotArea>
    </format>
    <format dxfId="8345">
      <pivotArea collapsedLevelsAreSubtotals="1" fieldPosition="0">
        <references count="2">
          <reference field="1" count="1">
            <x v="91"/>
          </reference>
          <reference field="6" count="1" selected="0">
            <x v="32"/>
          </reference>
        </references>
      </pivotArea>
    </format>
    <format dxfId="8344">
      <pivotArea collapsedLevelsAreSubtotals="1" fieldPosition="0">
        <references count="2">
          <reference field="1" count="1">
            <x v="92"/>
          </reference>
          <reference field="6" count="1" selected="0">
            <x v="32"/>
          </reference>
        </references>
      </pivotArea>
    </format>
    <format dxfId="8343">
      <pivotArea collapsedLevelsAreSubtotals="1" fieldPosition="0">
        <references count="2">
          <reference field="1" count="1">
            <x v="93"/>
          </reference>
          <reference field="6" count="1" selected="0">
            <x v="32"/>
          </reference>
        </references>
      </pivotArea>
    </format>
    <format dxfId="8342">
      <pivotArea collapsedLevelsAreSubtotals="1" fieldPosition="0">
        <references count="2">
          <reference field="1" count="1">
            <x v="94"/>
          </reference>
          <reference field="6" count="1" selected="0">
            <x v="32"/>
          </reference>
        </references>
      </pivotArea>
    </format>
    <format dxfId="8341">
      <pivotArea collapsedLevelsAreSubtotals="1" fieldPosition="0">
        <references count="2">
          <reference field="1" count="1">
            <x v="95"/>
          </reference>
          <reference field="6" count="1" selected="0">
            <x v="32"/>
          </reference>
        </references>
      </pivotArea>
    </format>
    <format dxfId="8340">
      <pivotArea collapsedLevelsAreSubtotals="1" fieldPosition="0">
        <references count="2">
          <reference field="1" count="1">
            <x v="0"/>
          </reference>
          <reference field="6" count="1" selected="0">
            <x v="33"/>
          </reference>
        </references>
      </pivotArea>
    </format>
    <format dxfId="8339">
      <pivotArea collapsedLevelsAreSubtotals="1" fieldPosition="0">
        <references count="2">
          <reference field="1" count="1">
            <x v="1"/>
          </reference>
          <reference field="6" count="1" selected="0">
            <x v="33"/>
          </reference>
        </references>
      </pivotArea>
    </format>
    <format dxfId="8338">
      <pivotArea collapsedLevelsAreSubtotals="1" fieldPosition="0">
        <references count="2">
          <reference field="1" count="1">
            <x v="2"/>
          </reference>
          <reference field="6" count="1" selected="0">
            <x v="33"/>
          </reference>
        </references>
      </pivotArea>
    </format>
    <format dxfId="8337">
      <pivotArea collapsedLevelsAreSubtotals="1" fieldPosition="0">
        <references count="2">
          <reference field="1" count="1">
            <x v="3"/>
          </reference>
          <reference field="6" count="1" selected="0">
            <x v="33"/>
          </reference>
        </references>
      </pivotArea>
    </format>
    <format dxfId="8336">
      <pivotArea collapsedLevelsAreSubtotals="1" fieldPosition="0">
        <references count="2">
          <reference field="1" count="1">
            <x v="4"/>
          </reference>
          <reference field="6" count="1" selected="0">
            <x v="33"/>
          </reference>
        </references>
      </pivotArea>
    </format>
    <format dxfId="8335">
      <pivotArea collapsedLevelsAreSubtotals="1" fieldPosition="0">
        <references count="2">
          <reference field="1" count="1">
            <x v="5"/>
          </reference>
          <reference field="6" count="1" selected="0">
            <x v="33"/>
          </reference>
        </references>
      </pivotArea>
    </format>
    <format dxfId="8334">
      <pivotArea collapsedLevelsAreSubtotals="1" fieldPosition="0">
        <references count="2">
          <reference field="1" count="1">
            <x v="6"/>
          </reference>
          <reference field="6" count="1" selected="0">
            <x v="33"/>
          </reference>
        </references>
      </pivotArea>
    </format>
    <format dxfId="8333">
      <pivotArea collapsedLevelsAreSubtotals="1" fieldPosition="0">
        <references count="2">
          <reference field="1" count="1">
            <x v="7"/>
          </reference>
          <reference field="6" count="1" selected="0">
            <x v="33"/>
          </reference>
        </references>
      </pivotArea>
    </format>
    <format dxfId="8332">
      <pivotArea collapsedLevelsAreSubtotals="1" fieldPosition="0">
        <references count="2">
          <reference field="1" count="1">
            <x v="8"/>
          </reference>
          <reference field="6" count="1" selected="0">
            <x v="33"/>
          </reference>
        </references>
      </pivotArea>
    </format>
    <format dxfId="8331">
      <pivotArea collapsedLevelsAreSubtotals="1" fieldPosition="0">
        <references count="2">
          <reference field="1" count="1">
            <x v="9"/>
          </reference>
          <reference field="6" count="1" selected="0">
            <x v="33"/>
          </reference>
        </references>
      </pivotArea>
    </format>
    <format dxfId="8330">
      <pivotArea collapsedLevelsAreSubtotals="1" fieldPosition="0">
        <references count="2">
          <reference field="1" count="1">
            <x v="10"/>
          </reference>
          <reference field="6" count="1" selected="0">
            <x v="33"/>
          </reference>
        </references>
      </pivotArea>
    </format>
    <format dxfId="8329">
      <pivotArea collapsedLevelsAreSubtotals="1" fieldPosition="0">
        <references count="2">
          <reference field="1" count="1">
            <x v="11"/>
          </reference>
          <reference field="6" count="1" selected="0">
            <x v="33"/>
          </reference>
        </references>
      </pivotArea>
    </format>
    <format dxfId="8328">
      <pivotArea collapsedLevelsAreSubtotals="1" fieldPosition="0">
        <references count="2">
          <reference field="1" count="1">
            <x v="12"/>
          </reference>
          <reference field="6" count="1" selected="0">
            <x v="33"/>
          </reference>
        </references>
      </pivotArea>
    </format>
    <format dxfId="8327">
      <pivotArea collapsedLevelsAreSubtotals="1" fieldPosition="0">
        <references count="2">
          <reference field="1" count="1">
            <x v="13"/>
          </reference>
          <reference field="6" count="1" selected="0">
            <x v="33"/>
          </reference>
        </references>
      </pivotArea>
    </format>
    <format dxfId="8326">
      <pivotArea collapsedLevelsAreSubtotals="1" fieldPosition="0">
        <references count="2">
          <reference field="1" count="1">
            <x v="14"/>
          </reference>
          <reference field="6" count="1" selected="0">
            <x v="33"/>
          </reference>
        </references>
      </pivotArea>
    </format>
    <format dxfId="8325">
      <pivotArea collapsedLevelsAreSubtotals="1" fieldPosition="0">
        <references count="2">
          <reference field="1" count="1">
            <x v="15"/>
          </reference>
          <reference field="6" count="1" selected="0">
            <x v="33"/>
          </reference>
        </references>
      </pivotArea>
    </format>
    <format dxfId="8324">
      <pivotArea collapsedLevelsAreSubtotals="1" fieldPosition="0">
        <references count="2">
          <reference field="1" count="1">
            <x v="16"/>
          </reference>
          <reference field="6" count="1" selected="0">
            <x v="33"/>
          </reference>
        </references>
      </pivotArea>
    </format>
    <format dxfId="8323">
      <pivotArea collapsedLevelsAreSubtotals="1" fieldPosition="0">
        <references count="2">
          <reference field="1" count="1">
            <x v="17"/>
          </reference>
          <reference field="6" count="1" selected="0">
            <x v="33"/>
          </reference>
        </references>
      </pivotArea>
    </format>
    <format dxfId="8322">
      <pivotArea collapsedLevelsAreSubtotals="1" fieldPosition="0">
        <references count="2">
          <reference field="1" count="1">
            <x v="18"/>
          </reference>
          <reference field="6" count="1" selected="0">
            <x v="33"/>
          </reference>
        </references>
      </pivotArea>
    </format>
    <format dxfId="8321">
      <pivotArea collapsedLevelsAreSubtotals="1" fieldPosition="0">
        <references count="2">
          <reference field="1" count="1">
            <x v="19"/>
          </reference>
          <reference field="6" count="1" selected="0">
            <x v="33"/>
          </reference>
        </references>
      </pivotArea>
    </format>
    <format dxfId="8320">
      <pivotArea collapsedLevelsAreSubtotals="1" fieldPosition="0">
        <references count="2">
          <reference field="1" count="1">
            <x v="20"/>
          </reference>
          <reference field="6" count="1" selected="0">
            <x v="33"/>
          </reference>
        </references>
      </pivotArea>
    </format>
    <format dxfId="8319">
      <pivotArea collapsedLevelsAreSubtotals="1" fieldPosition="0">
        <references count="2">
          <reference field="1" count="1">
            <x v="21"/>
          </reference>
          <reference field="6" count="1" selected="0">
            <x v="33"/>
          </reference>
        </references>
      </pivotArea>
    </format>
    <format dxfId="8318">
      <pivotArea collapsedLevelsAreSubtotals="1" fieldPosition="0">
        <references count="2">
          <reference field="1" count="1">
            <x v="22"/>
          </reference>
          <reference field="6" count="1" selected="0">
            <x v="33"/>
          </reference>
        </references>
      </pivotArea>
    </format>
    <format dxfId="8317">
      <pivotArea collapsedLevelsAreSubtotals="1" fieldPosition="0">
        <references count="2">
          <reference field="1" count="1">
            <x v="23"/>
          </reference>
          <reference field="6" count="1" selected="0">
            <x v="33"/>
          </reference>
        </references>
      </pivotArea>
    </format>
    <format dxfId="8316">
      <pivotArea collapsedLevelsAreSubtotals="1" fieldPosition="0">
        <references count="2">
          <reference field="1" count="1">
            <x v="24"/>
          </reference>
          <reference field="6" count="1" selected="0">
            <x v="33"/>
          </reference>
        </references>
      </pivotArea>
    </format>
    <format dxfId="8315">
      <pivotArea collapsedLevelsAreSubtotals="1" fieldPosition="0">
        <references count="2">
          <reference field="1" count="1">
            <x v="25"/>
          </reference>
          <reference field="6" count="1" selected="0">
            <x v="33"/>
          </reference>
        </references>
      </pivotArea>
    </format>
    <format dxfId="8314">
      <pivotArea collapsedLevelsAreSubtotals="1" fieldPosition="0">
        <references count="2">
          <reference field="1" count="1">
            <x v="26"/>
          </reference>
          <reference field="6" count="1" selected="0">
            <x v="33"/>
          </reference>
        </references>
      </pivotArea>
    </format>
    <format dxfId="8313">
      <pivotArea collapsedLevelsAreSubtotals="1" fieldPosition="0">
        <references count="2">
          <reference field="1" count="1">
            <x v="27"/>
          </reference>
          <reference field="6" count="1" selected="0">
            <x v="33"/>
          </reference>
        </references>
      </pivotArea>
    </format>
    <format dxfId="8312">
      <pivotArea collapsedLevelsAreSubtotals="1" fieldPosition="0">
        <references count="2">
          <reference field="1" count="1">
            <x v="28"/>
          </reference>
          <reference field="6" count="1" selected="0">
            <x v="33"/>
          </reference>
        </references>
      </pivotArea>
    </format>
    <format dxfId="8311">
      <pivotArea collapsedLevelsAreSubtotals="1" fieldPosition="0">
        <references count="2">
          <reference field="1" count="1">
            <x v="29"/>
          </reference>
          <reference field="6" count="1" selected="0">
            <x v="33"/>
          </reference>
        </references>
      </pivotArea>
    </format>
    <format dxfId="8310">
      <pivotArea collapsedLevelsAreSubtotals="1" fieldPosition="0">
        <references count="2">
          <reference field="1" count="1">
            <x v="30"/>
          </reference>
          <reference field="6" count="1" selected="0">
            <x v="33"/>
          </reference>
        </references>
      </pivotArea>
    </format>
    <format dxfId="8309">
      <pivotArea collapsedLevelsAreSubtotals="1" fieldPosition="0">
        <references count="2">
          <reference field="1" count="1">
            <x v="31"/>
          </reference>
          <reference field="6" count="1" selected="0">
            <x v="33"/>
          </reference>
        </references>
      </pivotArea>
    </format>
    <format dxfId="8308">
      <pivotArea collapsedLevelsAreSubtotals="1" fieldPosition="0">
        <references count="2">
          <reference field="1" count="1">
            <x v="32"/>
          </reference>
          <reference field="6" count="1" selected="0">
            <x v="33"/>
          </reference>
        </references>
      </pivotArea>
    </format>
    <format dxfId="8307">
      <pivotArea collapsedLevelsAreSubtotals="1" fieldPosition="0">
        <references count="2">
          <reference field="1" count="1">
            <x v="33"/>
          </reference>
          <reference field="6" count="1" selected="0">
            <x v="33"/>
          </reference>
        </references>
      </pivotArea>
    </format>
    <format dxfId="8306">
      <pivotArea collapsedLevelsAreSubtotals="1" fieldPosition="0">
        <references count="2">
          <reference field="1" count="1">
            <x v="34"/>
          </reference>
          <reference field="6" count="1" selected="0">
            <x v="33"/>
          </reference>
        </references>
      </pivotArea>
    </format>
    <format dxfId="8305">
      <pivotArea collapsedLevelsAreSubtotals="1" fieldPosition="0">
        <references count="2">
          <reference field="1" count="1">
            <x v="35"/>
          </reference>
          <reference field="6" count="1" selected="0">
            <x v="33"/>
          </reference>
        </references>
      </pivotArea>
    </format>
    <format dxfId="8304">
      <pivotArea collapsedLevelsAreSubtotals="1" fieldPosition="0">
        <references count="2">
          <reference field="1" count="1">
            <x v="36"/>
          </reference>
          <reference field="6" count="1" selected="0">
            <x v="33"/>
          </reference>
        </references>
      </pivotArea>
    </format>
    <format dxfId="8303">
      <pivotArea collapsedLevelsAreSubtotals="1" fieldPosition="0">
        <references count="2">
          <reference field="1" count="1">
            <x v="37"/>
          </reference>
          <reference field="6" count="1" selected="0">
            <x v="33"/>
          </reference>
        </references>
      </pivotArea>
    </format>
    <format dxfId="8302">
      <pivotArea collapsedLevelsAreSubtotals="1" fieldPosition="0">
        <references count="2">
          <reference field="1" count="1">
            <x v="38"/>
          </reference>
          <reference field="6" count="1" selected="0">
            <x v="33"/>
          </reference>
        </references>
      </pivotArea>
    </format>
    <format dxfId="8301">
      <pivotArea collapsedLevelsAreSubtotals="1" fieldPosition="0">
        <references count="2">
          <reference field="1" count="1">
            <x v="39"/>
          </reference>
          <reference field="6" count="1" selected="0">
            <x v="33"/>
          </reference>
        </references>
      </pivotArea>
    </format>
    <format dxfId="8300">
      <pivotArea collapsedLevelsAreSubtotals="1" fieldPosition="0">
        <references count="2">
          <reference field="1" count="1">
            <x v="40"/>
          </reference>
          <reference field="6" count="1" selected="0">
            <x v="33"/>
          </reference>
        </references>
      </pivotArea>
    </format>
    <format dxfId="8299">
      <pivotArea collapsedLevelsAreSubtotals="1" fieldPosition="0">
        <references count="2">
          <reference field="1" count="1">
            <x v="41"/>
          </reference>
          <reference field="6" count="1" selected="0">
            <x v="33"/>
          </reference>
        </references>
      </pivotArea>
    </format>
    <format dxfId="8298">
      <pivotArea collapsedLevelsAreSubtotals="1" fieldPosition="0">
        <references count="2">
          <reference field="1" count="1">
            <x v="42"/>
          </reference>
          <reference field="6" count="1" selected="0">
            <x v="33"/>
          </reference>
        </references>
      </pivotArea>
    </format>
    <format dxfId="8297">
      <pivotArea collapsedLevelsAreSubtotals="1" fieldPosition="0">
        <references count="2">
          <reference field="1" count="1">
            <x v="43"/>
          </reference>
          <reference field="6" count="1" selected="0">
            <x v="33"/>
          </reference>
        </references>
      </pivotArea>
    </format>
    <format dxfId="8296">
      <pivotArea collapsedLevelsAreSubtotals="1" fieldPosition="0">
        <references count="2">
          <reference field="1" count="1">
            <x v="44"/>
          </reference>
          <reference field="6" count="1" selected="0">
            <x v="33"/>
          </reference>
        </references>
      </pivotArea>
    </format>
    <format dxfId="8295">
      <pivotArea collapsedLevelsAreSubtotals="1" fieldPosition="0">
        <references count="2">
          <reference field="1" count="1">
            <x v="45"/>
          </reference>
          <reference field="6" count="1" selected="0">
            <x v="33"/>
          </reference>
        </references>
      </pivotArea>
    </format>
    <format dxfId="8294">
      <pivotArea collapsedLevelsAreSubtotals="1" fieldPosition="0">
        <references count="2">
          <reference field="1" count="1">
            <x v="46"/>
          </reference>
          <reference field="6" count="1" selected="0">
            <x v="33"/>
          </reference>
        </references>
      </pivotArea>
    </format>
    <format dxfId="8293">
      <pivotArea collapsedLevelsAreSubtotals="1" fieldPosition="0">
        <references count="2">
          <reference field="1" count="1">
            <x v="47"/>
          </reference>
          <reference field="6" count="1" selected="0">
            <x v="33"/>
          </reference>
        </references>
      </pivotArea>
    </format>
    <format dxfId="8292">
      <pivotArea collapsedLevelsAreSubtotals="1" fieldPosition="0">
        <references count="2">
          <reference field="1" count="1">
            <x v="48"/>
          </reference>
          <reference field="6" count="1" selected="0">
            <x v="33"/>
          </reference>
        </references>
      </pivotArea>
    </format>
    <format dxfId="8291">
      <pivotArea collapsedLevelsAreSubtotals="1" fieldPosition="0">
        <references count="2">
          <reference field="1" count="1">
            <x v="49"/>
          </reference>
          <reference field="6" count="1" selected="0">
            <x v="33"/>
          </reference>
        </references>
      </pivotArea>
    </format>
    <format dxfId="8290">
      <pivotArea collapsedLevelsAreSubtotals="1" fieldPosition="0">
        <references count="2">
          <reference field="1" count="1">
            <x v="50"/>
          </reference>
          <reference field="6" count="1" selected="0">
            <x v="33"/>
          </reference>
        </references>
      </pivotArea>
    </format>
    <format dxfId="8289">
      <pivotArea collapsedLevelsAreSubtotals="1" fieldPosition="0">
        <references count="2">
          <reference field="1" count="1">
            <x v="51"/>
          </reference>
          <reference field="6" count="1" selected="0">
            <x v="33"/>
          </reference>
        </references>
      </pivotArea>
    </format>
    <format dxfId="8288">
      <pivotArea collapsedLevelsAreSubtotals="1" fieldPosition="0">
        <references count="2">
          <reference field="1" count="1">
            <x v="52"/>
          </reference>
          <reference field="6" count="1" selected="0">
            <x v="33"/>
          </reference>
        </references>
      </pivotArea>
    </format>
    <format dxfId="8287">
      <pivotArea collapsedLevelsAreSubtotals="1" fieldPosition="0">
        <references count="2">
          <reference field="1" count="1">
            <x v="53"/>
          </reference>
          <reference field="6" count="1" selected="0">
            <x v="33"/>
          </reference>
        </references>
      </pivotArea>
    </format>
    <format dxfId="8286">
      <pivotArea collapsedLevelsAreSubtotals="1" fieldPosition="0">
        <references count="2">
          <reference field="1" count="1">
            <x v="54"/>
          </reference>
          <reference field="6" count="1" selected="0">
            <x v="33"/>
          </reference>
        </references>
      </pivotArea>
    </format>
    <format dxfId="8285">
      <pivotArea collapsedLevelsAreSubtotals="1" fieldPosition="0">
        <references count="2">
          <reference field="1" count="1">
            <x v="55"/>
          </reference>
          <reference field="6" count="1" selected="0">
            <x v="33"/>
          </reference>
        </references>
      </pivotArea>
    </format>
    <format dxfId="8284">
      <pivotArea collapsedLevelsAreSubtotals="1" fieldPosition="0">
        <references count="2">
          <reference field="1" count="1">
            <x v="56"/>
          </reference>
          <reference field="6" count="1" selected="0">
            <x v="33"/>
          </reference>
        </references>
      </pivotArea>
    </format>
    <format dxfId="8283">
      <pivotArea collapsedLevelsAreSubtotals="1" fieldPosition="0">
        <references count="2">
          <reference field="1" count="1">
            <x v="57"/>
          </reference>
          <reference field="6" count="1" selected="0">
            <x v="33"/>
          </reference>
        </references>
      </pivotArea>
    </format>
    <format dxfId="8282">
      <pivotArea collapsedLevelsAreSubtotals="1" fieldPosition="0">
        <references count="2">
          <reference field="1" count="1">
            <x v="58"/>
          </reference>
          <reference field="6" count="1" selected="0">
            <x v="33"/>
          </reference>
        </references>
      </pivotArea>
    </format>
    <format dxfId="8281">
      <pivotArea collapsedLevelsAreSubtotals="1" fieldPosition="0">
        <references count="2">
          <reference field="1" count="1">
            <x v="59"/>
          </reference>
          <reference field="6" count="1" selected="0">
            <x v="33"/>
          </reference>
        </references>
      </pivotArea>
    </format>
    <format dxfId="8280">
      <pivotArea collapsedLevelsAreSubtotals="1" fieldPosition="0">
        <references count="2">
          <reference field="1" count="1">
            <x v="60"/>
          </reference>
          <reference field="6" count="1" selected="0">
            <x v="33"/>
          </reference>
        </references>
      </pivotArea>
    </format>
    <format dxfId="8279">
      <pivotArea collapsedLevelsAreSubtotals="1" fieldPosition="0">
        <references count="2">
          <reference field="1" count="1">
            <x v="61"/>
          </reference>
          <reference field="6" count="1" selected="0">
            <x v="33"/>
          </reference>
        </references>
      </pivotArea>
    </format>
    <format dxfId="8278">
      <pivotArea collapsedLevelsAreSubtotals="1" fieldPosition="0">
        <references count="2">
          <reference field="1" count="1">
            <x v="62"/>
          </reference>
          <reference field="6" count="1" selected="0">
            <x v="33"/>
          </reference>
        </references>
      </pivotArea>
    </format>
    <format dxfId="8277">
      <pivotArea collapsedLevelsAreSubtotals="1" fieldPosition="0">
        <references count="2">
          <reference field="1" count="1">
            <x v="63"/>
          </reference>
          <reference field="6" count="1" selected="0">
            <x v="33"/>
          </reference>
        </references>
      </pivotArea>
    </format>
    <format dxfId="8276">
      <pivotArea collapsedLevelsAreSubtotals="1" fieldPosition="0">
        <references count="2">
          <reference field="1" count="1">
            <x v="64"/>
          </reference>
          <reference field="6" count="1" selected="0">
            <x v="33"/>
          </reference>
        </references>
      </pivotArea>
    </format>
    <format dxfId="8275">
      <pivotArea collapsedLevelsAreSubtotals="1" fieldPosition="0">
        <references count="2">
          <reference field="1" count="1">
            <x v="65"/>
          </reference>
          <reference field="6" count="1" selected="0">
            <x v="33"/>
          </reference>
        </references>
      </pivotArea>
    </format>
    <format dxfId="8274">
      <pivotArea collapsedLevelsAreSubtotals="1" fieldPosition="0">
        <references count="2">
          <reference field="1" count="1">
            <x v="66"/>
          </reference>
          <reference field="6" count="1" selected="0">
            <x v="33"/>
          </reference>
        </references>
      </pivotArea>
    </format>
    <format dxfId="8273">
      <pivotArea collapsedLevelsAreSubtotals="1" fieldPosition="0">
        <references count="2">
          <reference field="1" count="1">
            <x v="67"/>
          </reference>
          <reference field="6" count="1" selected="0">
            <x v="33"/>
          </reference>
        </references>
      </pivotArea>
    </format>
    <format dxfId="8272">
      <pivotArea collapsedLevelsAreSubtotals="1" fieldPosition="0">
        <references count="2">
          <reference field="1" count="1">
            <x v="68"/>
          </reference>
          <reference field="6" count="1" selected="0">
            <x v="33"/>
          </reference>
        </references>
      </pivotArea>
    </format>
    <format dxfId="8271">
      <pivotArea collapsedLevelsAreSubtotals="1" fieldPosition="0">
        <references count="2">
          <reference field="1" count="1">
            <x v="69"/>
          </reference>
          <reference field="6" count="1" selected="0">
            <x v="33"/>
          </reference>
        </references>
      </pivotArea>
    </format>
    <format dxfId="8270">
      <pivotArea collapsedLevelsAreSubtotals="1" fieldPosition="0">
        <references count="2">
          <reference field="1" count="1">
            <x v="70"/>
          </reference>
          <reference field="6" count="1" selected="0">
            <x v="33"/>
          </reference>
        </references>
      </pivotArea>
    </format>
    <format dxfId="8269">
      <pivotArea collapsedLevelsAreSubtotals="1" fieldPosition="0">
        <references count="2">
          <reference field="1" count="1">
            <x v="71"/>
          </reference>
          <reference field="6" count="1" selected="0">
            <x v="33"/>
          </reference>
        </references>
      </pivotArea>
    </format>
    <format dxfId="8268">
      <pivotArea collapsedLevelsAreSubtotals="1" fieldPosition="0">
        <references count="2">
          <reference field="1" count="1">
            <x v="72"/>
          </reference>
          <reference field="6" count="1" selected="0">
            <x v="33"/>
          </reference>
        </references>
      </pivotArea>
    </format>
    <format dxfId="8267">
      <pivotArea collapsedLevelsAreSubtotals="1" fieldPosition="0">
        <references count="2">
          <reference field="1" count="1">
            <x v="73"/>
          </reference>
          <reference field="6" count="1" selected="0">
            <x v="33"/>
          </reference>
        </references>
      </pivotArea>
    </format>
    <format dxfId="8266">
      <pivotArea collapsedLevelsAreSubtotals="1" fieldPosition="0">
        <references count="2">
          <reference field="1" count="1">
            <x v="74"/>
          </reference>
          <reference field="6" count="1" selected="0">
            <x v="33"/>
          </reference>
        </references>
      </pivotArea>
    </format>
    <format dxfId="8265">
      <pivotArea collapsedLevelsAreSubtotals="1" fieldPosition="0">
        <references count="2">
          <reference field="1" count="1">
            <x v="75"/>
          </reference>
          <reference field="6" count="1" selected="0">
            <x v="33"/>
          </reference>
        </references>
      </pivotArea>
    </format>
    <format dxfId="8264">
      <pivotArea collapsedLevelsAreSubtotals="1" fieldPosition="0">
        <references count="2">
          <reference field="1" count="1">
            <x v="76"/>
          </reference>
          <reference field="6" count="1" selected="0">
            <x v="33"/>
          </reference>
        </references>
      </pivotArea>
    </format>
    <format dxfId="8263">
      <pivotArea collapsedLevelsAreSubtotals="1" fieldPosition="0">
        <references count="2">
          <reference field="1" count="1">
            <x v="77"/>
          </reference>
          <reference field="6" count="1" selected="0">
            <x v="33"/>
          </reference>
        </references>
      </pivotArea>
    </format>
    <format dxfId="8262">
      <pivotArea collapsedLevelsAreSubtotals="1" fieldPosition="0">
        <references count="2">
          <reference field="1" count="1">
            <x v="78"/>
          </reference>
          <reference field="6" count="1" selected="0">
            <x v="33"/>
          </reference>
        </references>
      </pivotArea>
    </format>
    <format dxfId="8261">
      <pivotArea collapsedLevelsAreSubtotals="1" fieldPosition="0">
        <references count="2">
          <reference field="1" count="1">
            <x v="79"/>
          </reference>
          <reference field="6" count="1" selected="0">
            <x v="33"/>
          </reference>
        </references>
      </pivotArea>
    </format>
    <format dxfId="8260">
      <pivotArea collapsedLevelsAreSubtotals="1" fieldPosition="0">
        <references count="2">
          <reference field="1" count="1">
            <x v="80"/>
          </reference>
          <reference field="6" count="1" selected="0">
            <x v="33"/>
          </reference>
        </references>
      </pivotArea>
    </format>
    <format dxfId="8259">
      <pivotArea collapsedLevelsAreSubtotals="1" fieldPosition="0">
        <references count="2">
          <reference field="1" count="1">
            <x v="81"/>
          </reference>
          <reference field="6" count="1" selected="0">
            <x v="33"/>
          </reference>
        </references>
      </pivotArea>
    </format>
    <format dxfId="8258">
      <pivotArea collapsedLevelsAreSubtotals="1" fieldPosition="0">
        <references count="2">
          <reference field="1" count="1">
            <x v="82"/>
          </reference>
          <reference field="6" count="1" selected="0">
            <x v="33"/>
          </reference>
        </references>
      </pivotArea>
    </format>
    <format dxfId="8257">
      <pivotArea collapsedLevelsAreSubtotals="1" fieldPosition="0">
        <references count="2">
          <reference field="1" count="1">
            <x v="83"/>
          </reference>
          <reference field="6" count="1" selected="0">
            <x v="33"/>
          </reference>
        </references>
      </pivotArea>
    </format>
    <format dxfId="8256">
      <pivotArea collapsedLevelsAreSubtotals="1" fieldPosition="0">
        <references count="2">
          <reference field="1" count="1">
            <x v="84"/>
          </reference>
          <reference field="6" count="1" selected="0">
            <x v="33"/>
          </reference>
        </references>
      </pivotArea>
    </format>
    <format dxfId="8255">
      <pivotArea collapsedLevelsAreSubtotals="1" fieldPosition="0">
        <references count="2">
          <reference field="1" count="1">
            <x v="85"/>
          </reference>
          <reference field="6" count="1" selected="0">
            <x v="33"/>
          </reference>
        </references>
      </pivotArea>
    </format>
    <format dxfId="8254">
      <pivotArea collapsedLevelsAreSubtotals="1" fieldPosition="0">
        <references count="2">
          <reference field="1" count="1">
            <x v="86"/>
          </reference>
          <reference field="6" count="1" selected="0">
            <x v="33"/>
          </reference>
        </references>
      </pivotArea>
    </format>
    <format dxfId="8253">
      <pivotArea collapsedLevelsAreSubtotals="1" fieldPosition="0">
        <references count="2">
          <reference field="1" count="1">
            <x v="87"/>
          </reference>
          <reference field="6" count="1" selected="0">
            <x v="33"/>
          </reference>
        </references>
      </pivotArea>
    </format>
    <format dxfId="8252">
      <pivotArea collapsedLevelsAreSubtotals="1" fieldPosition="0">
        <references count="2">
          <reference field="1" count="1">
            <x v="88"/>
          </reference>
          <reference field="6" count="1" selected="0">
            <x v="33"/>
          </reference>
        </references>
      </pivotArea>
    </format>
    <format dxfId="8251">
      <pivotArea collapsedLevelsAreSubtotals="1" fieldPosition="0">
        <references count="2">
          <reference field="1" count="1">
            <x v="89"/>
          </reference>
          <reference field="6" count="1" selected="0">
            <x v="33"/>
          </reference>
        </references>
      </pivotArea>
    </format>
    <format dxfId="8250">
      <pivotArea collapsedLevelsAreSubtotals="1" fieldPosition="0">
        <references count="2">
          <reference field="1" count="1">
            <x v="90"/>
          </reference>
          <reference field="6" count="1" selected="0">
            <x v="33"/>
          </reference>
        </references>
      </pivotArea>
    </format>
    <format dxfId="8249">
      <pivotArea collapsedLevelsAreSubtotals="1" fieldPosition="0">
        <references count="2">
          <reference field="1" count="1">
            <x v="91"/>
          </reference>
          <reference field="6" count="1" selected="0">
            <x v="33"/>
          </reference>
        </references>
      </pivotArea>
    </format>
    <format dxfId="8248">
      <pivotArea collapsedLevelsAreSubtotals="1" fieldPosition="0">
        <references count="2">
          <reference field="1" count="1">
            <x v="92"/>
          </reference>
          <reference field="6" count="1" selected="0">
            <x v="33"/>
          </reference>
        </references>
      </pivotArea>
    </format>
    <format dxfId="8247">
      <pivotArea collapsedLevelsAreSubtotals="1" fieldPosition="0">
        <references count="2">
          <reference field="1" count="1">
            <x v="93"/>
          </reference>
          <reference field="6" count="1" selected="0">
            <x v="33"/>
          </reference>
        </references>
      </pivotArea>
    </format>
    <format dxfId="8246">
      <pivotArea collapsedLevelsAreSubtotals="1" fieldPosition="0">
        <references count="2">
          <reference field="1" count="1">
            <x v="94"/>
          </reference>
          <reference field="6" count="1" selected="0">
            <x v="33"/>
          </reference>
        </references>
      </pivotArea>
    </format>
    <format dxfId="8245">
      <pivotArea collapsedLevelsAreSubtotals="1" fieldPosition="0">
        <references count="2">
          <reference field="1" count="1">
            <x v="95"/>
          </reference>
          <reference field="6" count="1" selected="0">
            <x v="33"/>
          </reference>
        </references>
      </pivotArea>
    </format>
    <format dxfId="8244">
      <pivotArea collapsedLevelsAreSubtotals="1" fieldPosition="0">
        <references count="2">
          <reference field="1" count="1">
            <x v="0"/>
          </reference>
          <reference field="6" count="1" selected="0">
            <x v="34"/>
          </reference>
        </references>
      </pivotArea>
    </format>
    <format dxfId="8243">
      <pivotArea collapsedLevelsAreSubtotals="1" fieldPosition="0">
        <references count="2">
          <reference field="1" count="1">
            <x v="1"/>
          </reference>
          <reference field="6" count="1" selected="0">
            <x v="34"/>
          </reference>
        </references>
      </pivotArea>
    </format>
    <format dxfId="8242">
      <pivotArea collapsedLevelsAreSubtotals="1" fieldPosition="0">
        <references count="2">
          <reference field="1" count="1">
            <x v="2"/>
          </reference>
          <reference field="6" count="1" selected="0">
            <x v="34"/>
          </reference>
        </references>
      </pivotArea>
    </format>
    <format dxfId="8241">
      <pivotArea collapsedLevelsAreSubtotals="1" fieldPosition="0">
        <references count="2">
          <reference field="1" count="1">
            <x v="3"/>
          </reference>
          <reference field="6" count="1" selected="0">
            <x v="34"/>
          </reference>
        </references>
      </pivotArea>
    </format>
    <format dxfId="8240">
      <pivotArea collapsedLevelsAreSubtotals="1" fieldPosition="0">
        <references count="2">
          <reference field="1" count="1">
            <x v="4"/>
          </reference>
          <reference field="6" count="1" selected="0">
            <x v="34"/>
          </reference>
        </references>
      </pivotArea>
    </format>
    <format dxfId="8239">
      <pivotArea collapsedLevelsAreSubtotals="1" fieldPosition="0">
        <references count="2">
          <reference field="1" count="1">
            <x v="5"/>
          </reference>
          <reference field="6" count="1" selected="0">
            <x v="34"/>
          </reference>
        </references>
      </pivotArea>
    </format>
    <format dxfId="8238">
      <pivotArea collapsedLevelsAreSubtotals="1" fieldPosition="0">
        <references count="2">
          <reference field="1" count="1">
            <x v="6"/>
          </reference>
          <reference field="6" count="1" selected="0">
            <x v="34"/>
          </reference>
        </references>
      </pivotArea>
    </format>
    <format dxfId="8237">
      <pivotArea collapsedLevelsAreSubtotals="1" fieldPosition="0">
        <references count="2">
          <reference field="1" count="1">
            <x v="7"/>
          </reference>
          <reference field="6" count="1" selected="0">
            <x v="34"/>
          </reference>
        </references>
      </pivotArea>
    </format>
    <format dxfId="8236">
      <pivotArea collapsedLevelsAreSubtotals="1" fieldPosition="0">
        <references count="2">
          <reference field="1" count="1">
            <x v="8"/>
          </reference>
          <reference field="6" count="1" selected="0">
            <x v="34"/>
          </reference>
        </references>
      </pivotArea>
    </format>
    <format dxfId="8235">
      <pivotArea collapsedLevelsAreSubtotals="1" fieldPosition="0">
        <references count="2">
          <reference field="1" count="1">
            <x v="9"/>
          </reference>
          <reference field="6" count="1" selected="0">
            <x v="34"/>
          </reference>
        </references>
      </pivotArea>
    </format>
    <format dxfId="8234">
      <pivotArea collapsedLevelsAreSubtotals="1" fieldPosition="0">
        <references count="2">
          <reference field="1" count="1">
            <x v="10"/>
          </reference>
          <reference field="6" count="1" selected="0">
            <x v="34"/>
          </reference>
        </references>
      </pivotArea>
    </format>
    <format dxfId="8233">
      <pivotArea collapsedLevelsAreSubtotals="1" fieldPosition="0">
        <references count="2">
          <reference field="1" count="1">
            <x v="11"/>
          </reference>
          <reference field="6" count="1" selected="0">
            <x v="34"/>
          </reference>
        </references>
      </pivotArea>
    </format>
    <format dxfId="8232">
      <pivotArea collapsedLevelsAreSubtotals="1" fieldPosition="0">
        <references count="2">
          <reference field="1" count="1">
            <x v="12"/>
          </reference>
          <reference field="6" count="1" selected="0">
            <x v="34"/>
          </reference>
        </references>
      </pivotArea>
    </format>
    <format dxfId="8231">
      <pivotArea collapsedLevelsAreSubtotals="1" fieldPosition="0">
        <references count="2">
          <reference field="1" count="1">
            <x v="13"/>
          </reference>
          <reference field="6" count="1" selected="0">
            <x v="34"/>
          </reference>
        </references>
      </pivotArea>
    </format>
    <format dxfId="8230">
      <pivotArea collapsedLevelsAreSubtotals="1" fieldPosition="0">
        <references count="2">
          <reference field="1" count="1">
            <x v="14"/>
          </reference>
          <reference field="6" count="1" selected="0">
            <x v="34"/>
          </reference>
        </references>
      </pivotArea>
    </format>
    <format dxfId="8229">
      <pivotArea collapsedLevelsAreSubtotals="1" fieldPosition="0">
        <references count="2">
          <reference field="1" count="1">
            <x v="15"/>
          </reference>
          <reference field="6" count="1" selected="0">
            <x v="34"/>
          </reference>
        </references>
      </pivotArea>
    </format>
    <format dxfId="8228">
      <pivotArea collapsedLevelsAreSubtotals="1" fieldPosition="0">
        <references count="2">
          <reference field="1" count="1">
            <x v="16"/>
          </reference>
          <reference field="6" count="1" selected="0">
            <x v="34"/>
          </reference>
        </references>
      </pivotArea>
    </format>
    <format dxfId="8227">
      <pivotArea collapsedLevelsAreSubtotals="1" fieldPosition="0">
        <references count="2">
          <reference field="1" count="1">
            <x v="17"/>
          </reference>
          <reference field="6" count="1" selected="0">
            <x v="34"/>
          </reference>
        </references>
      </pivotArea>
    </format>
    <format dxfId="8226">
      <pivotArea collapsedLevelsAreSubtotals="1" fieldPosition="0">
        <references count="2">
          <reference field="1" count="1">
            <x v="18"/>
          </reference>
          <reference field="6" count="1" selected="0">
            <x v="34"/>
          </reference>
        </references>
      </pivotArea>
    </format>
    <format dxfId="8225">
      <pivotArea collapsedLevelsAreSubtotals="1" fieldPosition="0">
        <references count="2">
          <reference field="1" count="1">
            <x v="19"/>
          </reference>
          <reference field="6" count="1" selected="0">
            <x v="34"/>
          </reference>
        </references>
      </pivotArea>
    </format>
    <format dxfId="8224">
      <pivotArea collapsedLevelsAreSubtotals="1" fieldPosition="0">
        <references count="2">
          <reference field="1" count="1">
            <x v="20"/>
          </reference>
          <reference field="6" count="1" selected="0">
            <x v="34"/>
          </reference>
        </references>
      </pivotArea>
    </format>
    <format dxfId="8223">
      <pivotArea collapsedLevelsAreSubtotals="1" fieldPosition="0">
        <references count="2">
          <reference field="1" count="1">
            <x v="21"/>
          </reference>
          <reference field="6" count="1" selected="0">
            <x v="34"/>
          </reference>
        </references>
      </pivotArea>
    </format>
    <format dxfId="8222">
      <pivotArea collapsedLevelsAreSubtotals="1" fieldPosition="0">
        <references count="2">
          <reference field="1" count="1">
            <x v="22"/>
          </reference>
          <reference field="6" count="1" selected="0">
            <x v="34"/>
          </reference>
        </references>
      </pivotArea>
    </format>
    <format dxfId="8221">
      <pivotArea collapsedLevelsAreSubtotals="1" fieldPosition="0">
        <references count="2">
          <reference field="1" count="1">
            <x v="23"/>
          </reference>
          <reference field="6" count="1" selected="0">
            <x v="34"/>
          </reference>
        </references>
      </pivotArea>
    </format>
    <format dxfId="8220">
      <pivotArea collapsedLevelsAreSubtotals="1" fieldPosition="0">
        <references count="2">
          <reference field="1" count="1">
            <x v="24"/>
          </reference>
          <reference field="6" count="1" selected="0">
            <x v="34"/>
          </reference>
        </references>
      </pivotArea>
    </format>
    <format dxfId="8219">
      <pivotArea collapsedLevelsAreSubtotals="1" fieldPosition="0">
        <references count="2">
          <reference field="1" count="1">
            <x v="25"/>
          </reference>
          <reference field="6" count="1" selected="0">
            <x v="34"/>
          </reference>
        </references>
      </pivotArea>
    </format>
    <format dxfId="8218">
      <pivotArea collapsedLevelsAreSubtotals="1" fieldPosition="0">
        <references count="2">
          <reference field="1" count="1">
            <x v="26"/>
          </reference>
          <reference field="6" count="1" selected="0">
            <x v="34"/>
          </reference>
        </references>
      </pivotArea>
    </format>
    <format dxfId="8217">
      <pivotArea collapsedLevelsAreSubtotals="1" fieldPosition="0">
        <references count="2">
          <reference field="1" count="1">
            <x v="27"/>
          </reference>
          <reference field="6" count="1" selected="0">
            <x v="34"/>
          </reference>
        </references>
      </pivotArea>
    </format>
    <format dxfId="8216">
      <pivotArea collapsedLevelsAreSubtotals="1" fieldPosition="0">
        <references count="2">
          <reference field="1" count="1">
            <x v="28"/>
          </reference>
          <reference field="6" count="1" selected="0">
            <x v="34"/>
          </reference>
        </references>
      </pivotArea>
    </format>
    <format dxfId="8215">
      <pivotArea collapsedLevelsAreSubtotals="1" fieldPosition="0">
        <references count="2">
          <reference field="1" count="1">
            <x v="29"/>
          </reference>
          <reference field="6" count="1" selected="0">
            <x v="34"/>
          </reference>
        </references>
      </pivotArea>
    </format>
    <format dxfId="8214">
      <pivotArea collapsedLevelsAreSubtotals="1" fieldPosition="0">
        <references count="2">
          <reference field="1" count="1">
            <x v="30"/>
          </reference>
          <reference field="6" count="1" selected="0">
            <x v="34"/>
          </reference>
        </references>
      </pivotArea>
    </format>
    <format dxfId="8213">
      <pivotArea collapsedLevelsAreSubtotals="1" fieldPosition="0">
        <references count="2">
          <reference field="1" count="1">
            <x v="31"/>
          </reference>
          <reference field="6" count="1" selected="0">
            <x v="34"/>
          </reference>
        </references>
      </pivotArea>
    </format>
    <format dxfId="8212">
      <pivotArea collapsedLevelsAreSubtotals="1" fieldPosition="0">
        <references count="2">
          <reference field="1" count="1">
            <x v="32"/>
          </reference>
          <reference field="6" count="1" selected="0">
            <x v="34"/>
          </reference>
        </references>
      </pivotArea>
    </format>
    <format dxfId="8211">
      <pivotArea collapsedLevelsAreSubtotals="1" fieldPosition="0">
        <references count="2">
          <reference field="1" count="1">
            <x v="33"/>
          </reference>
          <reference field="6" count="1" selected="0">
            <x v="34"/>
          </reference>
        </references>
      </pivotArea>
    </format>
    <format dxfId="8210">
      <pivotArea collapsedLevelsAreSubtotals="1" fieldPosition="0">
        <references count="2">
          <reference field="1" count="1">
            <x v="34"/>
          </reference>
          <reference field="6" count="1" selected="0">
            <x v="34"/>
          </reference>
        </references>
      </pivotArea>
    </format>
    <format dxfId="8209">
      <pivotArea collapsedLevelsAreSubtotals="1" fieldPosition="0">
        <references count="2">
          <reference field="1" count="1">
            <x v="35"/>
          </reference>
          <reference field="6" count="1" selected="0">
            <x v="34"/>
          </reference>
        </references>
      </pivotArea>
    </format>
    <format dxfId="8208">
      <pivotArea collapsedLevelsAreSubtotals="1" fieldPosition="0">
        <references count="2">
          <reference field="1" count="1">
            <x v="36"/>
          </reference>
          <reference field="6" count="1" selected="0">
            <x v="34"/>
          </reference>
        </references>
      </pivotArea>
    </format>
    <format dxfId="8207">
      <pivotArea collapsedLevelsAreSubtotals="1" fieldPosition="0">
        <references count="2">
          <reference field="1" count="1">
            <x v="37"/>
          </reference>
          <reference field="6" count="1" selected="0">
            <x v="34"/>
          </reference>
        </references>
      </pivotArea>
    </format>
    <format dxfId="8206">
      <pivotArea collapsedLevelsAreSubtotals="1" fieldPosition="0">
        <references count="2">
          <reference field="1" count="1">
            <x v="38"/>
          </reference>
          <reference field="6" count="1" selected="0">
            <x v="34"/>
          </reference>
        </references>
      </pivotArea>
    </format>
    <format dxfId="8205">
      <pivotArea collapsedLevelsAreSubtotals="1" fieldPosition="0">
        <references count="2">
          <reference field="1" count="1">
            <x v="39"/>
          </reference>
          <reference field="6" count="1" selected="0">
            <x v="34"/>
          </reference>
        </references>
      </pivotArea>
    </format>
    <format dxfId="8204">
      <pivotArea collapsedLevelsAreSubtotals="1" fieldPosition="0">
        <references count="2">
          <reference field="1" count="1">
            <x v="40"/>
          </reference>
          <reference field="6" count="1" selected="0">
            <x v="34"/>
          </reference>
        </references>
      </pivotArea>
    </format>
    <format dxfId="8203">
      <pivotArea collapsedLevelsAreSubtotals="1" fieldPosition="0">
        <references count="2">
          <reference field="1" count="1">
            <x v="41"/>
          </reference>
          <reference field="6" count="1" selected="0">
            <x v="34"/>
          </reference>
        </references>
      </pivotArea>
    </format>
    <format dxfId="8202">
      <pivotArea collapsedLevelsAreSubtotals="1" fieldPosition="0">
        <references count="2">
          <reference field="1" count="1">
            <x v="42"/>
          </reference>
          <reference field="6" count="1" selected="0">
            <x v="34"/>
          </reference>
        </references>
      </pivotArea>
    </format>
    <format dxfId="8201">
      <pivotArea collapsedLevelsAreSubtotals="1" fieldPosition="0">
        <references count="2">
          <reference field="1" count="1">
            <x v="43"/>
          </reference>
          <reference field="6" count="1" selected="0">
            <x v="34"/>
          </reference>
        </references>
      </pivotArea>
    </format>
    <format dxfId="8200">
      <pivotArea collapsedLevelsAreSubtotals="1" fieldPosition="0">
        <references count="2">
          <reference field="1" count="1">
            <x v="44"/>
          </reference>
          <reference field="6" count="1" selected="0">
            <x v="34"/>
          </reference>
        </references>
      </pivotArea>
    </format>
    <format dxfId="8199">
      <pivotArea collapsedLevelsAreSubtotals="1" fieldPosition="0">
        <references count="2">
          <reference field="1" count="1">
            <x v="45"/>
          </reference>
          <reference field="6" count="1" selected="0">
            <x v="34"/>
          </reference>
        </references>
      </pivotArea>
    </format>
    <format dxfId="8198">
      <pivotArea collapsedLevelsAreSubtotals="1" fieldPosition="0">
        <references count="2">
          <reference field="1" count="1">
            <x v="46"/>
          </reference>
          <reference field="6" count="1" selected="0">
            <x v="34"/>
          </reference>
        </references>
      </pivotArea>
    </format>
    <format dxfId="8197">
      <pivotArea collapsedLevelsAreSubtotals="1" fieldPosition="0">
        <references count="2">
          <reference field="1" count="1">
            <x v="47"/>
          </reference>
          <reference field="6" count="1" selected="0">
            <x v="34"/>
          </reference>
        </references>
      </pivotArea>
    </format>
    <format dxfId="8196">
      <pivotArea collapsedLevelsAreSubtotals="1" fieldPosition="0">
        <references count="2">
          <reference field="1" count="1">
            <x v="48"/>
          </reference>
          <reference field="6" count="1" selected="0">
            <x v="34"/>
          </reference>
        </references>
      </pivotArea>
    </format>
    <format dxfId="8195">
      <pivotArea collapsedLevelsAreSubtotals="1" fieldPosition="0">
        <references count="2">
          <reference field="1" count="1">
            <x v="49"/>
          </reference>
          <reference field="6" count="1" selected="0">
            <x v="34"/>
          </reference>
        </references>
      </pivotArea>
    </format>
    <format dxfId="8194">
      <pivotArea collapsedLevelsAreSubtotals="1" fieldPosition="0">
        <references count="2">
          <reference field="1" count="1">
            <x v="50"/>
          </reference>
          <reference field="6" count="1" selected="0">
            <x v="34"/>
          </reference>
        </references>
      </pivotArea>
    </format>
    <format dxfId="8193">
      <pivotArea collapsedLevelsAreSubtotals="1" fieldPosition="0">
        <references count="2">
          <reference field="1" count="1">
            <x v="51"/>
          </reference>
          <reference field="6" count="1" selected="0">
            <x v="34"/>
          </reference>
        </references>
      </pivotArea>
    </format>
    <format dxfId="8192">
      <pivotArea collapsedLevelsAreSubtotals="1" fieldPosition="0">
        <references count="2">
          <reference field="1" count="1">
            <x v="52"/>
          </reference>
          <reference field="6" count="1" selected="0">
            <x v="34"/>
          </reference>
        </references>
      </pivotArea>
    </format>
    <format dxfId="8191">
      <pivotArea collapsedLevelsAreSubtotals="1" fieldPosition="0">
        <references count="2">
          <reference field="1" count="1">
            <x v="53"/>
          </reference>
          <reference field="6" count="1" selected="0">
            <x v="34"/>
          </reference>
        </references>
      </pivotArea>
    </format>
    <format dxfId="8190">
      <pivotArea collapsedLevelsAreSubtotals="1" fieldPosition="0">
        <references count="2">
          <reference field="1" count="1">
            <x v="54"/>
          </reference>
          <reference field="6" count="1" selected="0">
            <x v="34"/>
          </reference>
        </references>
      </pivotArea>
    </format>
    <format dxfId="8189">
      <pivotArea collapsedLevelsAreSubtotals="1" fieldPosition="0">
        <references count="2">
          <reference field="1" count="1">
            <x v="55"/>
          </reference>
          <reference field="6" count="1" selected="0">
            <x v="34"/>
          </reference>
        </references>
      </pivotArea>
    </format>
    <format dxfId="8188">
      <pivotArea collapsedLevelsAreSubtotals="1" fieldPosition="0">
        <references count="2">
          <reference field="1" count="1">
            <x v="56"/>
          </reference>
          <reference field="6" count="1" selected="0">
            <x v="34"/>
          </reference>
        </references>
      </pivotArea>
    </format>
    <format dxfId="8187">
      <pivotArea collapsedLevelsAreSubtotals="1" fieldPosition="0">
        <references count="2">
          <reference field="1" count="1">
            <x v="57"/>
          </reference>
          <reference field="6" count="1" selected="0">
            <x v="34"/>
          </reference>
        </references>
      </pivotArea>
    </format>
    <format dxfId="8186">
      <pivotArea collapsedLevelsAreSubtotals="1" fieldPosition="0">
        <references count="2">
          <reference field="1" count="1">
            <x v="58"/>
          </reference>
          <reference field="6" count="1" selected="0">
            <x v="34"/>
          </reference>
        </references>
      </pivotArea>
    </format>
    <format dxfId="8185">
      <pivotArea collapsedLevelsAreSubtotals="1" fieldPosition="0">
        <references count="2">
          <reference field="1" count="1">
            <x v="59"/>
          </reference>
          <reference field="6" count="1" selected="0">
            <x v="34"/>
          </reference>
        </references>
      </pivotArea>
    </format>
    <format dxfId="8184">
      <pivotArea collapsedLevelsAreSubtotals="1" fieldPosition="0">
        <references count="2">
          <reference field="1" count="1">
            <x v="60"/>
          </reference>
          <reference field="6" count="1" selected="0">
            <x v="34"/>
          </reference>
        </references>
      </pivotArea>
    </format>
    <format dxfId="8183">
      <pivotArea collapsedLevelsAreSubtotals="1" fieldPosition="0">
        <references count="2">
          <reference field="1" count="1">
            <x v="61"/>
          </reference>
          <reference field="6" count="1" selected="0">
            <x v="34"/>
          </reference>
        </references>
      </pivotArea>
    </format>
    <format dxfId="8182">
      <pivotArea collapsedLevelsAreSubtotals="1" fieldPosition="0">
        <references count="2">
          <reference field="1" count="1">
            <x v="62"/>
          </reference>
          <reference field="6" count="1" selected="0">
            <x v="34"/>
          </reference>
        </references>
      </pivotArea>
    </format>
    <format dxfId="8181">
      <pivotArea collapsedLevelsAreSubtotals="1" fieldPosition="0">
        <references count="2">
          <reference field="1" count="1">
            <x v="63"/>
          </reference>
          <reference field="6" count="1" selected="0">
            <x v="34"/>
          </reference>
        </references>
      </pivotArea>
    </format>
    <format dxfId="8180">
      <pivotArea collapsedLevelsAreSubtotals="1" fieldPosition="0">
        <references count="2">
          <reference field="1" count="1">
            <x v="64"/>
          </reference>
          <reference field="6" count="1" selected="0">
            <x v="34"/>
          </reference>
        </references>
      </pivotArea>
    </format>
    <format dxfId="8179">
      <pivotArea collapsedLevelsAreSubtotals="1" fieldPosition="0">
        <references count="2">
          <reference field="1" count="1">
            <x v="65"/>
          </reference>
          <reference field="6" count="1" selected="0">
            <x v="34"/>
          </reference>
        </references>
      </pivotArea>
    </format>
    <format dxfId="8178">
      <pivotArea collapsedLevelsAreSubtotals="1" fieldPosition="0">
        <references count="2">
          <reference field="1" count="1">
            <x v="66"/>
          </reference>
          <reference field="6" count="1" selected="0">
            <x v="34"/>
          </reference>
        </references>
      </pivotArea>
    </format>
    <format dxfId="8177">
      <pivotArea collapsedLevelsAreSubtotals="1" fieldPosition="0">
        <references count="2">
          <reference field="1" count="1">
            <x v="67"/>
          </reference>
          <reference field="6" count="1" selected="0">
            <x v="34"/>
          </reference>
        </references>
      </pivotArea>
    </format>
    <format dxfId="8176">
      <pivotArea collapsedLevelsAreSubtotals="1" fieldPosition="0">
        <references count="2">
          <reference field="1" count="1">
            <x v="68"/>
          </reference>
          <reference field="6" count="1" selected="0">
            <x v="34"/>
          </reference>
        </references>
      </pivotArea>
    </format>
    <format dxfId="8175">
      <pivotArea collapsedLevelsAreSubtotals="1" fieldPosition="0">
        <references count="2">
          <reference field="1" count="1">
            <x v="69"/>
          </reference>
          <reference field="6" count="1" selected="0">
            <x v="34"/>
          </reference>
        </references>
      </pivotArea>
    </format>
    <format dxfId="8174">
      <pivotArea collapsedLevelsAreSubtotals="1" fieldPosition="0">
        <references count="2">
          <reference field="1" count="1">
            <x v="70"/>
          </reference>
          <reference field="6" count="1" selected="0">
            <x v="34"/>
          </reference>
        </references>
      </pivotArea>
    </format>
    <format dxfId="8173">
      <pivotArea collapsedLevelsAreSubtotals="1" fieldPosition="0">
        <references count="2">
          <reference field="1" count="1">
            <x v="71"/>
          </reference>
          <reference field="6" count="1" selected="0">
            <x v="34"/>
          </reference>
        </references>
      </pivotArea>
    </format>
    <format dxfId="8172">
      <pivotArea collapsedLevelsAreSubtotals="1" fieldPosition="0">
        <references count="2">
          <reference field="1" count="1">
            <x v="72"/>
          </reference>
          <reference field="6" count="1" selected="0">
            <x v="34"/>
          </reference>
        </references>
      </pivotArea>
    </format>
    <format dxfId="8171">
      <pivotArea collapsedLevelsAreSubtotals="1" fieldPosition="0">
        <references count="2">
          <reference field="1" count="1">
            <x v="73"/>
          </reference>
          <reference field="6" count="1" selected="0">
            <x v="34"/>
          </reference>
        </references>
      </pivotArea>
    </format>
    <format dxfId="8170">
      <pivotArea collapsedLevelsAreSubtotals="1" fieldPosition="0">
        <references count="2">
          <reference field="1" count="1">
            <x v="74"/>
          </reference>
          <reference field="6" count="1" selected="0">
            <x v="34"/>
          </reference>
        </references>
      </pivotArea>
    </format>
    <format dxfId="8169">
      <pivotArea collapsedLevelsAreSubtotals="1" fieldPosition="0">
        <references count="2">
          <reference field="1" count="1">
            <x v="75"/>
          </reference>
          <reference field="6" count="1" selected="0">
            <x v="34"/>
          </reference>
        </references>
      </pivotArea>
    </format>
    <format dxfId="8168">
      <pivotArea collapsedLevelsAreSubtotals="1" fieldPosition="0">
        <references count="2">
          <reference field="1" count="1">
            <x v="76"/>
          </reference>
          <reference field="6" count="1" selected="0">
            <x v="34"/>
          </reference>
        </references>
      </pivotArea>
    </format>
    <format dxfId="8167">
      <pivotArea collapsedLevelsAreSubtotals="1" fieldPosition="0">
        <references count="2">
          <reference field="1" count="1">
            <x v="77"/>
          </reference>
          <reference field="6" count="1" selected="0">
            <x v="34"/>
          </reference>
        </references>
      </pivotArea>
    </format>
    <format dxfId="8166">
      <pivotArea collapsedLevelsAreSubtotals="1" fieldPosition="0">
        <references count="2">
          <reference field="1" count="1">
            <x v="78"/>
          </reference>
          <reference field="6" count="1" selected="0">
            <x v="34"/>
          </reference>
        </references>
      </pivotArea>
    </format>
    <format dxfId="8165">
      <pivotArea collapsedLevelsAreSubtotals="1" fieldPosition="0">
        <references count="2">
          <reference field="1" count="1">
            <x v="79"/>
          </reference>
          <reference field="6" count="1" selected="0">
            <x v="34"/>
          </reference>
        </references>
      </pivotArea>
    </format>
    <format dxfId="8164">
      <pivotArea collapsedLevelsAreSubtotals="1" fieldPosition="0">
        <references count="2">
          <reference field="1" count="1">
            <x v="80"/>
          </reference>
          <reference field="6" count="1" selected="0">
            <x v="34"/>
          </reference>
        </references>
      </pivotArea>
    </format>
    <format dxfId="8163">
      <pivotArea collapsedLevelsAreSubtotals="1" fieldPosition="0">
        <references count="2">
          <reference field="1" count="1">
            <x v="81"/>
          </reference>
          <reference field="6" count="1" selected="0">
            <x v="34"/>
          </reference>
        </references>
      </pivotArea>
    </format>
    <format dxfId="8162">
      <pivotArea collapsedLevelsAreSubtotals="1" fieldPosition="0">
        <references count="2">
          <reference field="1" count="1">
            <x v="82"/>
          </reference>
          <reference field="6" count="1" selected="0">
            <x v="34"/>
          </reference>
        </references>
      </pivotArea>
    </format>
    <format dxfId="8161">
      <pivotArea collapsedLevelsAreSubtotals="1" fieldPosition="0">
        <references count="2">
          <reference field="1" count="1">
            <x v="83"/>
          </reference>
          <reference field="6" count="1" selected="0">
            <x v="34"/>
          </reference>
        </references>
      </pivotArea>
    </format>
    <format dxfId="8160">
      <pivotArea collapsedLevelsAreSubtotals="1" fieldPosition="0">
        <references count="2">
          <reference field="1" count="1">
            <x v="84"/>
          </reference>
          <reference field="6" count="1" selected="0">
            <x v="34"/>
          </reference>
        </references>
      </pivotArea>
    </format>
    <format dxfId="8159">
      <pivotArea collapsedLevelsAreSubtotals="1" fieldPosition="0">
        <references count="2">
          <reference field="1" count="1">
            <x v="85"/>
          </reference>
          <reference field="6" count="1" selected="0">
            <x v="34"/>
          </reference>
        </references>
      </pivotArea>
    </format>
    <format dxfId="8158">
      <pivotArea collapsedLevelsAreSubtotals="1" fieldPosition="0">
        <references count="2">
          <reference field="1" count="1">
            <x v="86"/>
          </reference>
          <reference field="6" count="1" selected="0">
            <x v="34"/>
          </reference>
        </references>
      </pivotArea>
    </format>
    <format dxfId="8157">
      <pivotArea collapsedLevelsAreSubtotals="1" fieldPosition="0">
        <references count="2">
          <reference field="1" count="1">
            <x v="87"/>
          </reference>
          <reference field="6" count="1" selected="0">
            <x v="34"/>
          </reference>
        </references>
      </pivotArea>
    </format>
    <format dxfId="8156">
      <pivotArea collapsedLevelsAreSubtotals="1" fieldPosition="0">
        <references count="2">
          <reference field="1" count="1">
            <x v="88"/>
          </reference>
          <reference field="6" count="1" selected="0">
            <x v="34"/>
          </reference>
        </references>
      </pivotArea>
    </format>
    <format dxfId="8155">
      <pivotArea collapsedLevelsAreSubtotals="1" fieldPosition="0">
        <references count="2">
          <reference field="1" count="1">
            <x v="89"/>
          </reference>
          <reference field="6" count="1" selected="0">
            <x v="34"/>
          </reference>
        </references>
      </pivotArea>
    </format>
    <format dxfId="8154">
      <pivotArea collapsedLevelsAreSubtotals="1" fieldPosition="0">
        <references count="2">
          <reference field="1" count="1">
            <x v="90"/>
          </reference>
          <reference field="6" count="1" selected="0">
            <x v="34"/>
          </reference>
        </references>
      </pivotArea>
    </format>
    <format dxfId="8153">
      <pivotArea collapsedLevelsAreSubtotals="1" fieldPosition="0">
        <references count="2">
          <reference field="1" count="1">
            <x v="91"/>
          </reference>
          <reference field="6" count="1" selected="0">
            <x v="34"/>
          </reference>
        </references>
      </pivotArea>
    </format>
    <format dxfId="8152">
      <pivotArea collapsedLevelsAreSubtotals="1" fieldPosition="0">
        <references count="2">
          <reference field="1" count="1">
            <x v="92"/>
          </reference>
          <reference field="6" count="1" selected="0">
            <x v="34"/>
          </reference>
        </references>
      </pivotArea>
    </format>
    <format dxfId="8151">
      <pivotArea collapsedLevelsAreSubtotals="1" fieldPosition="0">
        <references count="2">
          <reference field="1" count="1">
            <x v="93"/>
          </reference>
          <reference field="6" count="1" selected="0">
            <x v="34"/>
          </reference>
        </references>
      </pivotArea>
    </format>
    <format dxfId="8150">
      <pivotArea collapsedLevelsAreSubtotals="1" fieldPosition="0">
        <references count="2">
          <reference field="1" count="1">
            <x v="94"/>
          </reference>
          <reference field="6" count="1" selected="0">
            <x v="34"/>
          </reference>
        </references>
      </pivotArea>
    </format>
    <format dxfId="8149">
      <pivotArea collapsedLevelsAreSubtotals="1" fieldPosition="0">
        <references count="2">
          <reference field="1" count="1">
            <x v="95"/>
          </reference>
          <reference field="6" count="1" selected="0">
            <x v="34"/>
          </reference>
        </references>
      </pivotArea>
    </format>
    <format dxfId="8148">
      <pivotArea collapsedLevelsAreSubtotals="1" fieldPosition="0">
        <references count="2">
          <reference field="1" count="1">
            <x v="0"/>
          </reference>
          <reference field="6" count="1" selected="0">
            <x v="35"/>
          </reference>
        </references>
      </pivotArea>
    </format>
    <format dxfId="8147">
      <pivotArea collapsedLevelsAreSubtotals="1" fieldPosition="0">
        <references count="2">
          <reference field="1" count="1">
            <x v="1"/>
          </reference>
          <reference field="6" count="1" selected="0">
            <x v="35"/>
          </reference>
        </references>
      </pivotArea>
    </format>
    <format dxfId="8146">
      <pivotArea collapsedLevelsAreSubtotals="1" fieldPosition="0">
        <references count="2">
          <reference field="1" count="1">
            <x v="2"/>
          </reference>
          <reference field="6" count="1" selected="0">
            <x v="35"/>
          </reference>
        </references>
      </pivotArea>
    </format>
    <format dxfId="8145">
      <pivotArea collapsedLevelsAreSubtotals="1" fieldPosition="0">
        <references count="2">
          <reference field="1" count="1">
            <x v="3"/>
          </reference>
          <reference field="6" count="1" selected="0">
            <x v="35"/>
          </reference>
        </references>
      </pivotArea>
    </format>
    <format dxfId="8144">
      <pivotArea collapsedLevelsAreSubtotals="1" fieldPosition="0">
        <references count="2">
          <reference field="1" count="1">
            <x v="4"/>
          </reference>
          <reference field="6" count="1" selected="0">
            <x v="35"/>
          </reference>
        </references>
      </pivotArea>
    </format>
    <format dxfId="8143">
      <pivotArea collapsedLevelsAreSubtotals="1" fieldPosition="0">
        <references count="2">
          <reference field="1" count="1">
            <x v="5"/>
          </reference>
          <reference field="6" count="1" selected="0">
            <x v="35"/>
          </reference>
        </references>
      </pivotArea>
    </format>
    <format dxfId="8142">
      <pivotArea collapsedLevelsAreSubtotals="1" fieldPosition="0">
        <references count="2">
          <reference field="1" count="1">
            <x v="6"/>
          </reference>
          <reference field="6" count="1" selected="0">
            <x v="35"/>
          </reference>
        </references>
      </pivotArea>
    </format>
    <format dxfId="8141">
      <pivotArea collapsedLevelsAreSubtotals="1" fieldPosition="0">
        <references count="2">
          <reference field="1" count="1">
            <x v="7"/>
          </reference>
          <reference field="6" count="1" selected="0">
            <x v="35"/>
          </reference>
        </references>
      </pivotArea>
    </format>
    <format dxfId="8140">
      <pivotArea collapsedLevelsAreSubtotals="1" fieldPosition="0">
        <references count="2">
          <reference field="1" count="1">
            <x v="8"/>
          </reference>
          <reference field="6" count="1" selected="0">
            <x v="35"/>
          </reference>
        </references>
      </pivotArea>
    </format>
    <format dxfId="8139">
      <pivotArea collapsedLevelsAreSubtotals="1" fieldPosition="0">
        <references count="2">
          <reference field="1" count="1">
            <x v="9"/>
          </reference>
          <reference field="6" count="1" selected="0">
            <x v="35"/>
          </reference>
        </references>
      </pivotArea>
    </format>
    <format dxfId="8138">
      <pivotArea collapsedLevelsAreSubtotals="1" fieldPosition="0">
        <references count="2">
          <reference field="1" count="1">
            <x v="10"/>
          </reference>
          <reference field="6" count="1" selected="0">
            <x v="35"/>
          </reference>
        </references>
      </pivotArea>
    </format>
    <format dxfId="8137">
      <pivotArea collapsedLevelsAreSubtotals="1" fieldPosition="0">
        <references count="2">
          <reference field="1" count="1">
            <x v="11"/>
          </reference>
          <reference field="6" count="1" selected="0">
            <x v="35"/>
          </reference>
        </references>
      </pivotArea>
    </format>
    <format dxfId="8136">
      <pivotArea collapsedLevelsAreSubtotals="1" fieldPosition="0">
        <references count="2">
          <reference field="1" count="1">
            <x v="12"/>
          </reference>
          <reference field="6" count="1" selected="0">
            <x v="35"/>
          </reference>
        </references>
      </pivotArea>
    </format>
    <format dxfId="8135">
      <pivotArea collapsedLevelsAreSubtotals="1" fieldPosition="0">
        <references count="2">
          <reference field="1" count="1">
            <x v="13"/>
          </reference>
          <reference field="6" count="1" selected="0">
            <x v="35"/>
          </reference>
        </references>
      </pivotArea>
    </format>
    <format dxfId="8134">
      <pivotArea collapsedLevelsAreSubtotals="1" fieldPosition="0">
        <references count="2">
          <reference field="1" count="1">
            <x v="14"/>
          </reference>
          <reference field="6" count="1" selected="0">
            <x v="35"/>
          </reference>
        </references>
      </pivotArea>
    </format>
    <format dxfId="8133">
      <pivotArea collapsedLevelsAreSubtotals="1" fieldPosition="0">
        <references count="2">
          <reference field="1" count="1">
            <x v="15"/>
          </reference>
          <reference field="6" count="1" selected="0">
            <x v="35"/>
          </reference>
        </references>
      </pivotArea>
    </format>
    <format dxfId="8132">
      <pivotArea collapsedLevelsAreSubtotals="1" fieldPosition="0">
        <references count="2">
          <reference field="1" count="1">
            <x v="16"/>
          </reference>
          <reference field="6" count="1" selected="0">
            <x v="35"/>
          </reference>
        </references>
      </pivotArea>
    </format>
    <format dxfId="8131">
      <pivotArea collapsedLevelsAreSubtotals="1" fieldPosition="0">
        <references count="2">
          <reference field="1" count="1">
            <x v="17"/>
          </reference>
          <reference field="6" count="1" selected="0">
            <x v="35"/>
          </reference>
        </references>
      </pivotArea>
    </format>
    <format dxfId="8130">
      <pivotArea collapsedLevelsAreSubtotals="1" fieldPosition="0">
        <references count="2">
          <reference field="1" count="1">
            <x v="18"/>
          </reference>
          <reference field="6" count="1" selected="0">
            <x v="35"/>
          </reference>
        </references>
      </pivotArea>
    </format>
    <format dxfId="8129">
      <pivotArea collapsedLevelsAreSubtotals="1" fieldPosition="0">
        <references count="2">
          <reference field="1" count="1">
            <x v="19"/>
          </reference>
          <reference field="6" count="1" selected="0">
            <x v="35"/>
          </reference>
        </references>
      </pivotArea>
    </format>
    <format dxfId="8128">
      <pivotArea collapsedLevelsAreSubtotals="1" fieldPosition="0">
        <references count="2">
          <reference field="1" count="1">
            <x v="20"/>
          </reference>
          <reference field="6" count="1" selected="0">
            <x v="35"/>
          </reference>
        </references>
      </pivotArea>
    </format>
    <format dxfId="8127">
      <pivotArea collapsedLevelsAreSubtotals="1" fieldPosition="0">
        <references count="2">
          <reference field="1" count="1">
            <x v="21"/>
          </reference>
          <reference field="6" count="1" selected="0">
            <x v="35"/>
          </reference>
        </references>
      </pivotArea>
    </format>
    <format dxfId="8126">
      <pivotArea collapsedLevelsAreSubtotals="1" fieldPosition="0">
        <references count="2">
          <reference field="1" count="1">
            <x v="22"/>
          </reference>
          <reference field="6" count="1" selected="0">
            <x v="35"/>
          </reference>
        </references>
      </pivotArea>
    </format>
    <format dxfId="8125">
      <pivotArea collapsedLevelsAreSubtotals="1" fieldPosition="0">
        <references count="2">
          <reference field="1" count="1">
            <x v="23"/>
          </reference>
          <reference field="6" count="1" selected="0">
            <x v="35"/>
          </reference>
        </references>
      </pivotArea>
    </format>
    <format dxfId="8124">
      <pivotArea collapsedLevelsAreSubtotals="1" fieldPosition="0">
        <references count="2">
          <reference field="1" count="1">
            <x v="24"/>
          </reference>
          <reference field="6" count="1" selected="0">
            <x v="35"/>
          </reference>
        </references>
      </pivotArea>
    </format>
    <format dxfId="8123">
      <pivotArea collapsedLevelsAreSubtotals="1" fieldPosition="0">
        <references count="2">
          <reference field="1" count="1">
            <x v="25"/>
          </reference>
          <reference field="6" count="1" selected="0">
            <x v="35"/>
          </reference>
        </references>
      </pivotArea>
    </format>
    <format dxfId="8122">
      <pivotArea collapsedLevelsAreSubtotals="1" fieldPosition="0">
        <references count="2">
          <reference field="1" count="1">
            <x v="26"/>
          </reference>
          <reference field="6" count="1" selected="0">
            <x v="35"/>
          </reference>
        </references>
      </pivotArea>
    </format>
    <format dxfId="8121">
      <pivotArea collapsedLevelsAreSubtotals="1" fieldPosition="0">
        <references count="2">
          <reference field="1" count="1">
            <x v="27"/>
          </reference>
          <reference field="6" count="1" selected="0">
            <x v="35"/>
          </reference>
        </references>
      </pivotArea>
    </format>
    <format dxfId="8120">
      <pivotArea collapsedLevelsAreSubtotals="1" fieldPosition="0">
        <references count="2">
          <reference field="1" count="1">
            <x v="28"/>
          </reference>
          <reference field="6" count="1" selected="0">
            <x v="35"/>
          </reference>
        </references>
      </pivotArea>
    </format>
    <format dxfId="8119">
      <pivotArea collapsedLevelsAreSubtotals="1" fieldPosition="0">
        <references count="2">
          <reference field="1" count="1">
            <x v="29"/>
          </reference>
          <reference field="6" count="1" selected="0">
            <x v="35"/>
          </reference>
        </references>
      </pivotArea>
    </format>
    <format dxfId="8118">
      <pivotArea collapsedLevelsAreSubtotals="1" fieldPosition="0">
        <references count="2">
          <reference field="1" count="1">
            <x v="30"/>
          </reference>
          <reference field="6" count="1" selected="0">
            <x v="35"/>
          </reference>
        </references>
      </pivotArea>
    </format>
    <format dxfId="8117">
      <pivotArea collapsedLevelsAreSubtotals="1" fieldPosition="0">
        <references count="2">
          <reference field="1" count="1">
            <x v="31"/>
          </reference>
          <reference field="6" count="1" selected="0">
            <x v="35"/>
          </reference>
        </references>
      </pivotArea>
    </format>
    <format dxfId="8116">
      <pivotArea collapsedLevelsAreSubtotals="1" fieldPosition="0">
        <references count="2">
          <reference field="1" count="1">
            <x v="32"/>
          </reference>
          <reference field="6" count="1" selected="0">
            <x v="35"/>
          </reference>
        </references>
      </pivotArea>
    </format>
    <format dxfId="8115">
      <pivotArea collapsedLevelsAreSubtotals="1" fieldPosition="0">
        <references count="2">
          <reference field="1" count="1">
            <x v="33"/>
          </reference>
          <reference field="6" count="1" selected="0">
            <x v="35"/>
          </reference>
        </references>
      </pivotArea>
    </format>
    <format dxfId="8114">
      <pivotArea collapsedLevelsAreSubtotals="1" fieldPosition="0">
        <references count="2">
          <reference field="1" count="1">
            <x v="34"/>
          </reference>
          <reference field="6" count="1" selected="0">
            <x v="35"/>
          </reference>
        </references>
      </pivotArea>
    </format>
    <format dxfId="8113">
      <pivotArea collapsedLevelsAreSubtotals="1" fieldPosition="0">
        <references count="2">
          <reference field="1" count="1">
            <x v="35"/>
          </reference>
          <reference field="6" count="1" selected="0">
            <x v="35"/>
          </reference>
        </references>
      </pivotArea>
    </format>
    <format dxfId="8112">
      <pivotArea collapsedLevelsAreSubtotals="1" fieldPosition="0">
        <references count="2">
          <reference field="1" count="1">
            <x v="36"/>
          </reference>
          <reference field="6" count="1" selected="0">
            <x v="35"/>
          </reference>
        </references>
      </pivotArea>
    </format>
    <format dxfId="8111">
      <pivotArea collapsedLevelsAreSubtotals="1" fieldPosition="0">
        <references count="2">
          <reference field="1" count="1">
            <x v="37"/>
          </reference>
          <reference field="6" count="1" selected="0">
            <x v="35"/>
          </reference>
        </references>
      </pivotArea>
    </format>
    <format dxfId="8110">
      <pivotArea collapsedLevelsAreSubtotals="1" fieldPosition="0">
        <references count="2">
          <reference field="1" count="1">
            <x v="38"/>
          </reference>
          <reference field="6" count="1" selected="0">
            <x v="35"/>
          </reference>
        </references>
      </pivotArea>
    </format>
    <format dxfId="8109">
      <pivotArea collapsedLevelsAreSubtotals="1" fieldPosition="0">
        <references count="2">
          <reference field="1" count="1">
            <x v="39"/>
          </reference>
          <reference field="6" count="1" selected="0">
            <x v="35"/>
          </reference>
        </references>
      </pivotArea>
    </format>
    <format dxfId="8108">
      <pivotArea collapsedLevelsAreSubtotals="1" fieldPosition="0">
        <references count="2">
          <reference field="1" count="1">
            <x v="40"/>
          </reference>
          <reference field="6" count="1" selected="0">
            <x v="35"/>
          </reference>
        </references>
      </pivotArea>
    </format>
    <format dxfId="8107">
      <pivotArea collapsedLevelsAreSubtotals="1" fieldPosition="0">
        <references count="2">
          <reference field="1" count="1">
            <x v="41"/>
          </reference>
          <reference field="6" count="1" selected="0">
            <x v="35"/>
          </reference>
        </references>
      </pivotArea>
    </format>
    <format dxfId="8106">
      <pivotArea collapsedLevelsAreSubtotals="1" fieldPosition="0">
        <references count="2">
          <reference field="1" count="1">
            <x v="42"/>
          </reference>
          <reference field="6" count="1" selected="0">
            <x v="35"/>
          </reference>
        </references>
      </pivotArea>
    </format>
    <format dxfId="8105">
      <pivotArea collapsedLevelsAreSubtotals="1" fieldPosition="0">
        <references count="2">
          <reference field="1" count="1">
            <x v="43"/>
          </reference>
          <reference field="6" count="1" selected="0">
            <x v="35"/>
          </reference>
        </references>
      </pivotArea>
    </format>
    <format dxfId="8104">
      <pivotArea collapsedLevelsAreSubtotals="1" fieldPosition="0">
        <references count="2">
          <reference field="1" count="1">
            <x v="44"/>
          </reference>
          <reference field="6" count="1" selected="0">
            <x v="35"/>
          </reference>
        </references>
      </pivotArea>
    </format>
    <format dxfId="8103">
      <pivotArea collapsedLevelsAreSubtotals="1" fieldPosition="0">
        <references count="2">
          <reference field="1" count="1">
            <x v="45"/>
          </reference>
          <reference field="6" count="1" selected="0">
            <x v="35"/>
          </reference>
        </references>
      </pivotArea>
    </format>
    <format dxfId="8102">
      <pivotArea collapsedLevelsAreSubtotals="1" fieldPosition="0">
        <references count="2">
          <reference field="1" count="1">
            <x v="46"/>
          </reference>
          <reference field="6" count="1" selected="0">
            <x v="35"/>
          </reference>
        </references>
      </pivotArea>
    </format>
    <format dxfId="8101">
      <pivotArea collapsedLevelsAreSubtotals="1" fieldPosition="0">
        <references count="2">
          <reference field="1" count="1">
            <x v="47"/>
          </reference>
          <reference field="6" count="1" selected="0">
            <x v="35"/>
          </reference>
        </references>
      </pivotArea>
    </format>
    <format dxfId="8100">
      <pivotArea collapsedLevelsAreSubtotals="1" fieldPosition="0">
        <references count="2">
          <reference field="1" count="1">
            <x v="48"/>
          </reference>
          <reference field="6" count="1" selected="0">
            <x v="35"/>
          </reference>
        </references>
      </pivotArea>
    </format>
    <format dxfId="8099">
      <pivotArea collapsedLevelsAreSubtotals="1" fieldPosition="0">
        <references count="2">
          <reference field="1" count="1">
            <x v="49"/>
          </reference>
          <reference field="6" count="1" selected="0">
            <x v="35"/>
          </reference>
        </references>
      </pivotArea>
    </format>
    <format dxfId="8098">
      <pivotArea collapsedLevelsAreSubtotals="1" fieldPosition="0">
        <references count="2">
          <reference field="1" count="1">
            <x v="50"/>
          </reference>
          <reference field="6" count="1" selected="0">
            <x v="35"/>
          </reference>
        </references>
      </pivotArea>
    </format>
    <format dxfId="8097">
      <pivotArea collapsedLevelsAreSubtotals="1" fieldPosition="0">
        <references count="2">
          <reference field="1" count="1">
            <x v="51"/>
          </reference>
          <reference field="6" count="1" selected="0">
            <x v="35"/>
          </reference>
        </references>
      </pivotArea>
    </format>
    <format dxfId="8096">
      <pivotArea collapsedLevelsAreSubtotals="1" fieldPosition="0">
        <references count="2">
          <reference field="1" count="1">
            <x v="52"/>
          </reference>
          <reference field="6" count="1" selected="0">
            <x v="35"/>
          </reference>
        </references>
      </pivotArea>
    </format>
    <format dxfId="8095">
      <pivotArea collapsedLevelsAreSubtotals="1" fieldPosition="0">
        <references count="2">
          <reference field="1" count="1">
            <x v="53"/>
          </reference>
          <reference field="6" count="1" selected="0">
            <x v="35"/>
          </reference>
        </references>
      </pivotArea>
    </format>
    <format dxfId="8094">
      <pivotArea collapsedLevelsAreSubtotals="1" fieldPosition="0">
        <references count="2">
          <reference field="1" count="1">
            <x v="54"/>
          </reference>
          <reference field="6" count="1" selected="0">
            <x v="35"/>
          </reference>
        </references>
      </pivotArea>
    </format>
    <format dxfId="8093">
      <pivotArea collapsedLevelsAreSubtotals="1" fieldPosition="0">
        <references count="2">
          <reference field="1" count="1">
            <x v="55"/>
          </reference>
          <reference field="6" count="1" selected="0">
            <x v="35"/>
          </reference>
        </references>
      </pivotArea>
    </format>
    <format dxfId="8092">
      <pivotArea collapsedLevelsAreSubtotals="1" fieldPosition="0">
        <references count="2">
          <reference field="1" count="1">
            <x v="56"/>
          </reference>
          <reference field="6" count="1" selected="0">
            <x v="35"/>
          </reference>
        </references>
      </pivotArea>
    </format>
    <format dxfId="8091">
      <pivotArea collapsedLevelsAreSubtotals="1" fieldPosition="0">
        <references count="2">
          <reference field="1" count="1">
            <x v="57"/>
          </reference>
          <reference field="6" count="1" selected="0">
            <x v="35"/>
          </reference>
        </references>
      </pivotArea>
    </format>
    <format dxfId="8090">
      <pivotArea collapsedLevelsAreSubtotals="1" fieldPosition="0">
        <references count="2">
          <reference field="1" count="1">
            <x v="58"/>
          </reference>
          <reference field="6" count="1" selected="0">
            <x v="35"/>
          </reference>
        </references>
      </pivotArea>
    </format>
    <format dxfId="8089">
      <pivotArea collapsedLevelsAreSubtotals="1" fieldPosition="0">
        <references count="2">
          <reference field="1" count="1">
            <x v="59"/>
          </reference>
          <reference field="6" count="1" selected="0">
            <x v="35"/>
          </reference>
        </references>
      </pivotArea>
    </format>
    <format dxfId="8088">
      <pivotArea collapsedLevelsAreSubtotals="1" fieldPosition="0">
        <references count="2">
          <reference field="1" count="1">
            <x v="60"/>
          </reference>
          <reference field="6" count="1" selected="0">
            <x v="35"/>
          </reference>
        </references>
      </pivotArea>
    </format>
    <format dxfId="8087">
      <pivotArea collapsedLevelsAreSubtotals="1" fieldPosition="0">
        <references count="2">
          <reference field="1" count="1">
            <x v="61"/>
          </reference>
          <reference field="6" count="1" selected="0">
            <x v="35"/>
          </reference>
        </references>
      </pivotArea>
    </format>
    <format dxfId="8086">
      <pivotArea collapsedLevelsAreSubtotals="1" fieldPosition="0">
        <references count="2">
          <reference field="1" count="1">
            <x v="62"/>
          </reference>
          <reference field="6" count="1" selected="0">
            <x v="35"/>
          </reference>
        </references>
      </pivotArea>
    </format>
    <format dxfId="8085">
      <pivotArea collapsedLevelsAreSubtotals="1" fieldPosition="0">
        <references count="2">
          <reference field="1" count="1">
            <x v="63"/>
          </reference>
          <reference field="6" count="1" selected="0">
            <x v="35"/>
          </reference>
        </references>
      </pivotArea>
    </format>
    <format dxfId="8084">
      <pivotArea collapsedLevelsAreSubtotals="1" fieldPosition="0">
        <references count="2">
          <reference field="1" count="1">
            <x v="64"/>
          </reference>
          <reference field="6" count="1" selected="0">
            <x v="35"/>
          </reference>
        </references>
      </pivotArea>
    </format>
    <format dxfId="8083">
      <pivotArea collapsedLevelsAreSubtotals="1" fieldPosition="0">
        <references count="2">
          <reference field="1" count="1">
            <x v="65"/>
          </reference>
          <reference field="6" count="1" selected="0">
            <x v="35"/>
          </reference>
        </references>
      </pivotArea>
    </format>
    <format dxfId="8082">
      <pivotArea collapsedLevelsAreSubtotals="1" fieldPosition="0">
        <references count="2">
          <reference field="1" count="1">
            <x v="66"/>
          </reference>
          <reference field="6" count="1" selected="0">
            <x v="35"/>
          </reference>
        </references>
      </pivotArea>
    </format>
    <format dxfId="8081">
      <pivotArea collapsedLevelsAreSubtotals="1" fieldPosition="0">
        <references count="2">
          <reference field="1" count="1">
            <x v="67"/>
          </reference>
          <reference field="6" count="1" selected="0">
            <x v="35"/>
          </reference>
        </references>
      </pivotArea>
    </format>
    <format dxfId="8080">
      <pivotArea collapsedLevelsAreSubtotals="1" fieldPosition="0">
        <references count="2">
          <reference field="1" count="1">
            <x v="68"/>
          </reference>
          <reference field="6" count="1" selected="0">
            <x v="35"/>
          </reference>
        </references>
      </pivotArea>
    </format>
    <format dxfId="8079">
      <pivotArea collapsedLevelsAreSubtotals="1" fieldPosition="0">
        <references count="2">
          <reference field="1" count="1">
            <x v="69"/>
          </reference>
          <reference field="6" count="1" selected="0">
            <x v="35"/>
          </reference>
        </references>
      </pivotArea>
    </format>
    <format dxfId="8078">
      <pivotArea collapsedLevelsAreSubtotals="1" fieldPosition="0">
        <references count="2">
          <reference field="1" count="1">
            <x v="70"/>
          </reference>
          <reference field="6" count="1" selected="0">
            <x v="35"/>
          </reference>
        </references>
      </pivotArea>
    </format>
    <format dxfId="8077">
      <pivotArea collapsedLevelsAreSubtotals="1" fieldPosition="0">
        <references count="2">
          <reference field="1" count="1">
            <x v="71"/>
          </reference>
          <reference field="6" count="1" selected="0">
            <x v="35"/>
          </reference>
        </references>
      </pivotArea>
    </format>
    <format dxfId="8076">
      <pivotArea collapsedLevelsAreSubtotals="1" fieldPosition="0">
        <references count="2">
          <reference field="1" count="1">
            <x v="72"/>
          </reference>
          <reference field="6" count="1" selected="0">
            <x v="35"/>
          </reference>
        </references>
      </pivotArea>
    </format>
    <format dxfId="8075">
      <pivotArea collapsedLevelsAreSubtotals="1" fieldPosition="0">
        <references count="2">
          <reference field="1" count="1">
            <x v="73"/>
          </reference>
          <reference field="6" count="1" selected="0">
            <x v="35"/>
          </reference>
        </references>
      </pivotArea>
    </format>
    <format dxfId="8074">
      <pivotArea collapsedLevelsAreSubtotals="1" fieldPosition="0">
        <references count="2">
          <reference field="1" count="1">
            <x v="74"/>
          </reference>
          <reference field="6" count="1" selected="0">
            <x v="35"/>
          </reference>
        </references>
      </pivotArea>
    </format>
    <format dxfId="8073">
      <pivotArea collapsedLevelsAreSubtotals="1" fieldPosition="0">
        <references count="2">
          <reference field="1" count="1">
            <x v="75"/>
          </reference>
          <reference field="6" count="1" selected="0">
            <x v="35"/>
          </reference>
        </references>
      </pivotArea>
    </format>
    <format dxfId="8072">
      <pivotArea collapsedLevelsAreSubtotals="1" fieldPosition="0">
        <references count="2">
          <reference field="1" count="1">
            <x v="76"/>
          </reference>
          <reference field="6" count="1" selected="0">
            <x v="35"/>
          </reference>
        </references>
      </pivotArea>
    </format>
    <format dxfId="8071">
      <pivotArea collapsedLevelsAreSubtotals="1" fieldPosition="0">
        <references count="2">
          <reference field="1" count="1">
            <x v="77"/>
          </reference>
          <reference field="6" count="1" selected="0">
            <x v="35"/>
          </reference>
        </references>
      </pivotArea>
    </format>
    <format dxfId="8070">
      <pivotArea collapsedLevelsAreSubtotals="1" fieldPosition="0">
        <references count="2">
          <reference field="1" count="1">
            <x v="78"/>
          </reference>
          <reference field="6" count="1" selected="0">
            <x v="35"/>
          </reference>
        </references>
      </pivotArea>
    </format>
    <format dxfId="8069">
      <pivotArea collapsedLevelsAreSubtotals="1" fieldPosition="0">
        <references count="2">
          <reference field="1" count="1">
            <x v="79"/>
          </reference>
          <reference field="6" count="1" selected="0">
            <x v="35"/>
          </reference>
        </references>
      </pivotArea>
    </format>
    <format dxfId="8068">
      <pivotArea collapsedLevelsAreSubtotals="1" fieldPosition="0">
        <references count="2">
          <reference field="1" count="1">
            <x v="80"/>
          </reference>
          <reference field="6" count="1" selected="0">
            <x v="35"/>
          </reference>
        </references>
      </pivotArea>
    </format>
    <format dxfId="8067">
      <pivotArea collapsedLevelsAreSubtotals="1" fieldPosition="0">
        <references count="2">
          <reference field="1" count="1">
            <x v="81"/>
          </reference>
          <reference field="6" count="1" selected="0">
            <x v="35"/>
          </reference>
        </references>
      </pivotArea>
    </format>
    <format dxfId="8066">
      <pivotArea collapsedLevelsAreSubtotals="1" fieldPosition="0">
        <references count="2">
          <reference field="1" count="1">
            <x v="82"/>
          </reference>
          <reference field="6" count="1" selected="0">
            <x v="35"/>
          </reference>
        </references>
      </pivotArea>
    </format>
    <format dxfId="8065">
      <pivotArea collapsedLevelsAreSubtotals="1" fieldPosition="0">
        <references count="2">
          <reference field="1" count="1">
            <x v="83"/>
          </reference>
          <reference field="6" count="1" selected="0">
            <x v="35"/>
          </reference>
        </references>
      </pivotArea>
    </format>
    <format dxfId="8064">
      <pivotArea collapsedLevelsAreSubtotals="1" fieldPosition="0">
        <references count="2">
          <reference field="1" count="1">
            <x v="84"/>
          </reference>
          <reference field="6" count="1" selected="0">
            <x v="35"/>
          </reference>
        </references>
      </pivotArea>
    </format>
    <format dxfId="8063">
      <pivotArea collapsedLevelsAreSubtotals="1" fieldPosition="0">
        <references count="2">
          <reference field="1" count="1">
            <x v="85"/>
          </reference>
          <reference field="6" count="1" selected="0">
            <x v="35"/>
          </reference>
        </references>
      </pivotArea>
    </format>
    <format dxfId="8062">
      <pivotArea collapsedLevelsAreSubtotals="1" fieldPosition="0">
        <references count="2">
          <reference field="1" count="1">
            <x v="86"/>
          </reference>
          <reference field="6" count="1" selected="0">
            <x v="35"/>
          </reference>
        </references>
      </pivotArea>
    </format>
    <format dxfId="8061">
      <pivotArea collapsedLevelsAreSubtotals="1" fieldPosition="0">
        <references count="2">
          <reference field="1" count="1">
            <x v="87"/>
          </reference>
          <reference field="6" count="1" selected="0">
            <x v="35"/>
          </reference>
        </references>
      </pivotArea>
    </format>
    <format dxfId="8060">
      <pivotArea collapsedLevelsAreSubtotals="1" fieldPosition="0">
        <references count="2">
          <reference field="1" count="1">
            <x v="88"/>
          </reference>
          <reference field="6" count="1" selected="0">
            <x v="35"/>
          </reference>
        </references>
      </pivotArea>
    </format>
    <format dxfId="8059">
      <pivotArea collapsedLevelsAreSubtotals="1" fieldPosition="0">
        <references count="2">
          <reference field="1" count="1">
            <x v="89"/>
          </reference>
          <reference field="6" count="1" selected="0">
            <x v="35"/>
          </reference>
        </references>
      </pivotArea>
    </format>
    <format dxfId="8058">
      <pivotArea collapsedLevelsAreSubtotals="1" fieldPosition="0">
        <references count="2">
          <reference field="1" count="1">
            <x v="90"/>
          </reference>
          <reference field="6" count="1" selected="0">
            <x v="35"/>
          </reference>
        </references>
      </pivotArea>
    </format>
    <format dxfId="8057">
      <pivotArea collapsedLevelsAreSubtotals="1" fieldPosition="0">
        <references count="2">
          <reference field="1" count="1">
            <x v="91"/>
          </reference>
          <reference field="6" count="1" selected="0">
            <x v="35"/>
          </reference>
        </references>
      </pivotArea>
    </format>
    <format dxfId="8056">
      <pivotArea collapsedLevelsAreSubtotals="1" fieldPosition="0">
        <references count="2">
          <reference field="1" count="1">
            <x v="92"/>
          </reference>
          <reference field="6" count="1" selected="0">
            <x v="35"/>
          </reference>
        </references>
      </pivotArea>
    </format>
    <format dxfId="8055">
      <pivotArea collapsedLevelsAreSubtotals="1" fieldPosition="0">
        <references count="2">
          <reference field="1" count="1">
            <x v="93"/>
          </reference>
          <reference field="6" count="1" selected="0">
            <x v="35"/>
          </reference>
        </references>
      </pivotArea>
    </format>
    <format dxfId="8054">
      <pivotArea collapsedLevelsAreSubtotals="1" fieldPosition="0">
        <references count="2">
          <reference field="1" count="1">
            <x v="94"/>
          </reference>
          <reference field="6" count="1" selected="0">
            <x v="35"/>
          </reference>
        </references>
      </pivotArea>
    </format>
    <format dxfId="8053">
      <pivotArea collapsedLevelsAreSubtotals="1" fieldPosition="0">
        <references count="2">
          <reference field="1" count="1">
            <x v="95"/>
          </reference>
          <reference field="6" count="1" selected="0">
            <x v="35"/>
          </reference>
        </references>
      </pivotArea>
    </format>
    <format dxfId="8052">
      <pivotArea collapsedLevelsAreSubtotals="1" fieldPosition="0">
        <references count="2">
          <reference field="1" count="1">
            <x v="0"/>
          </reference>
          <reference field="6" count="1" selected="0">
            <x v="36"/>
          </reference>
        </references>
      </pivotArea>
    </format>
    <format dxfId="8051">
      <pivotArea collapsedLevelsAreSubtotals="1" fieldPosition="0">
        <references count="2">
          <reference field="1" count="1">
            <x v="1"/>
          </reference>
          <reference field="6" count="1" selected="0">
            <x v="36"/>
          </reference>
        </references>
      </pivotArea>
    </format>
    <format dxfId="8050">
      <pivotArea collapsedLevelsAreSubtotals="1" fieldPosition="0">
        <references count="2">
          <reference field="1" count="1">
            <x v="2"/>
          </reference>
          <reference field="6" count="1" selected="0">
            <x v="36"/>
          </reference>
        </references>
      </pivotArea>
    </format>
    <format dxfId="8049">
      <pivotArea collapsedLevelsAreSubtotals="1" fieldPosition="0">
        <references count="2">
          <reference field="1" count="1">
            <x v="3"/>
          </reference>
          <reference field="6" count="1" selected="0">
            <x v="36"/>
          </reference>
        </references>
      </pivotArea>
    </format>
    <format dxfId="8048">
      <pivotArea collapsedLevelsAreSubtotals="1" fieldPosition="0">
        <references count="2">
          <reference field="1" count="1">
            <x v="4"/>
          </reference>
          <reference field="6" count="1" selected="0">
            <x v="36"/>
          </reference>
        </references>
      </pivotArea>
    </format>
    <format dxfId="8047">
      <pivotArea collapsedLevelsAreSubtotals="1" fieldPosition="0">
        <references count="2">
          <reference field="1" count="1">
            <x v="5"/>
          </reference>
          <reference field="6" count="1" selected="0">
            <x v="36"/>
          </reference>
        </references>
      </pivotArea>
    </format>
    <format dxfId="8046">
      <pivotArea collapsedLevelsAreSubtotals="1" fieldPosition="0">
        <references count="2">
          <reference field="1" count="1">
            <x v="6"/>
          </reference>
          <reference field="6" count="1" selected="0">
            <x v="36"/>
          </reference>
        </references>
      </pivotArea>
    </format>
    <format dxfId="8045">
      <pivotArea collapsedLevelsAreSubtotals="1" fieldPosition="0">
        <references count="2">
          <reference field="1" count="1">
            <x v="7"/>
          </reference>
          <reference field="6" count="1" selected="0">
            <x v="36"/>
          </reference>
        </references>
      </pivotArea>
    </format>
    <format dxfId="8044">
      <pivotArea collapsedLevelsAreSubtotals="1" fieldPosition="0">
        <references count="2">
          <reference field="1" count="1">
            <x v="8"/>
          </reference>
          <reference field="6" count="1" selected="0">
            <x v="36"/>
          </reference>
        </references>
      </pivotArea>
    </format>
    <format dxfId="8043">
      <pivotArea collapsedLevelsAreSubtotals="1" fieldPosition="0">
        <references count="2">
          <reference field="1" count="1">
            <x v="9"/>
          </reference>
          <reference field="6" count="1" selected="0">
            <x v="36"/>
          </reference>
        </references>
      </pivotArea>
    </format>
    <format dxfId="8042">
      <pivotArea collapsedLevelsAreSubtotals="1" fieldPosition="0">
        <references count="2">
          <reference field="1" count="1">
            <x v="10"/>
          </reference>
          <reference field="6" count="1" selected="0">
            <x v="36"/>
          </reference>
        </references>
      </pivotArea>
    </format>
    <format dxfId="8041">
      <pivotArea collapsedLevelsAreSubtotals="1" fieldPosition="0">
        <references count="2">
          <reference field="1" count="1">
            <x v="11"/>
          </reference>
          <reference field="6" count="1" selected="0">
            <x v="36"/>
          </reference>
        </references>
      </pivotArea>
    </format>
    <format dxfId="8040">
      <pivotArea collapsedLevelsAreSubtotals="1" fieldPosition="0">
        <references count="2">
          <reference field="1" count="1">
            <x v="12"/>
          </reference>
          <reference field="6" count="1" selected="0">
            <x v="36"/>
          </reference>
        </references>
      </pivotArea>
    </format>
    <format dxfId="8039">
      <pivotArea collapsedLevelsAreSubtotals="1" fieldPosition="0">
        <references count="2">
          <reference field="1" count="1">
            <x v="13"/>
          </reference>
          <reference field="6" count="1" selected="0">
            <x v="36"/>
          </reference>
        </references>
      </pivotArea>
    </format>
    <format dxfId="8038">
      <pivotArea collapsedLevelsAreSubtotals="1" fieldPosition="0">
        <references count="2">
          <reference field="1" count="1">
            <x v="14"/>
          </reference>
          <reference field="6" count="1" selected="0">
            <x v="36"/>
          </reference>
        </references>
      </pivotArea>
    </format>
    <format dxfId="8037">
      <pivotArea collapsedLevelsAreSubtotals="1" fieldPosition="0">
        <references count="2">
          <reference field="1" count="1">
            <x v="15"/>
          </reference>
          <reference field="6" count="1" selected="0">
            <x v="36"/>
          </reference>
        </references>
      </pivotArea>
    </format>
    <format dxfId="8036">
      <pivotArea collapsedLevelsAreSubtotals="1" fieldPosition="0">
        <references count="2">
          <reference field="1" count="1">
            <x v="16"/>
          </reference>
          <reference field="6" count="1" selected="0">
            <x v="36"/>
          </reference>
        </references>
      </pivotArea>
    </format>
    <format dxfId="8035">
      <pivotArea collapsedLevelsAreSubtotals="1" fieldPosition="0">
        <references count="2">
          <reference field="1" count="1">
            <x v="17"/>
          </reference>
          <reference field="6" count="1" selected="0">
            <x v="36"/>
          </reference>
        </references>
      </pivotArea>
    </format>
    <format dxfId="8034">
      <pivotArea collapsedLevelsAreSubtotals="1" fieldPosition="0">
        <references count="2">
          <reference field="1" count="1">
            <x v="18"/>
          </reference>
          <reference field="6" count="1" selected="0">
            <x v="36"/>
          </reference>
        </references>
      </pivotArea>
    </format>
    <format dxfId="8033">
      <pivotArea collapsedLevelsAreSubtotals="1" fieldPosition="0">
        <references count="2">
          <reference field="1" count="1">
            <x v="19"/>
          </reference>
          <reference field="6" count="1" selected="0">
            <x v="36"/>
          </reference>
        </references>
      </pivotArea>
    </format>
    <format dxfId="8032">
      <pivotArea collapsedLevelsAreSubtotals="1" fieldPosition="0">
        <references count="2">
          <reference field="1" count="1">
            <x v="20"/>
          </reference>
          <reference field="6" count="1" selected="0">
            <x v="36"/>
          </reference>
        </references>
      </pivotArea>
    </format>
    <format dxfId="8031">
      <pivotArea collapsedLevelsAreSubtotals="1" fieldPosition="0">
        <references count="2">
          <reference field="1" count="1">
            <x v="21"/>
          </reference>
          <reference field="6" count="1" selected="0">
            <x v="36"/>
          </reference>
        </references>
      </pivotArea>
    </format>
    <format dxfId="8030">
      <pivotArea collapsedLevelsAreSubtotals="1" fieldPosition="0">
        <references count="2">
          <reference field="1" count="1">
            <x v="22"/>
          </reference>
          <reference field="6" count="1" selected="0">
            <x v="36"/>
          </reference>
        </references>
      </pivotArea>
    </format>
    <format dxfId="8029">
      <pivotArea collapsedLevelsAreSubtotals="1" fieldPosition="0">
        <references count="2">
          <reference field="1" count="1">
            <x v="23"/>
          </reference>
          <reference field="6" count="1" selected="0">
            <x v="36"/>
          </reference>
        </references>
      </pivotArea>
    </format>
    <format dxfId="8028">
      <pivotArea collapsedLevelsAreSubtotals="1" fieldPosition="0">
        <references count="2">
          <reference field="1" count="1">
            <x v="24"/>
          </reference>
          <reference field="6" count="1" selected="0">
            <x v="36"/>
          </reference>
        </references>
      </pivotArea>
    </format>
    <format dxfId="8027">
      <pivotArea collapsedLevelsAreSubtotals="1" fieldPosition="0">
        <references count="2">
          <reference field="1" count="1">
            <x v="25"/>
          </reference>
          <reference field="6" count="1" selected="0">
            <x v="36"/>
          </reference>
        </references>
      </pivotArea>
    </format>
    <format dxfId="8026">
      <pivotArea collapsedLevelsAreSubtotals="1" fieldPosition="0">
        <references count="2">
          <reference field="1" count="1">
            <x v="26"/>
          </reference>
          <reference field="6" count="1" selected="0">
            <x v="36"/>
          </reference>
        </references>
      </pivotArea>
    </format>
    <format dxfId="8025">
      <pivotArea collapsedLevelsAreSubtotals="1" fieldPosition="0">
        <references count="2">
          <reference field="1" count="1">
            <x v="27"/>
          </reference>
          <reference field="6" count="1" selected="0">
            <x v="36"/>
          </reference>
        </references>
      </pivotArea>
    </format>
    <format dxfId="8024">
      <pivotArea collapsedLevelsAreSubtotals="1" fieldPosition="0">
        <references count="2">
          <reference field="1" count="1">
            <x v="28"/>
          </reference>
          <reference field="6" count="1" selected="0">
            <x v="36"/>
          </reference>
        </references>
      </pivotArea>
    </format>
    <format dxfId="8023">
      <pivotArea collapsedLevelsAreSubtotals="1" fieldPosition="0">
        <references count="2">
          <reference field="1" count="1">
            <x v="29"/>
          </reference>
          <reference field="6" count="1" selected="0">
            <x v="36"/>
          </reference>
        </references>
      </pivotArea>
    </format>
    <format dxfId="8022">
      <pivotArea collapsedLevelsAreSubtotals="1" fieldPosition="0">
        <references count="2">
          <reference field="1" count="1">
            <x v="30"/>
          </reference>
          <reference field="6" count="1" selected="0">
            <x v="36"/>
          </reference>
        </references>
      </pivotArea>
    </format>
    <format dxfId="8021">
      <pivotArea collapsedLevelsAreSubtotals="1" fieldPosition="0">
        <references count="2">
          <reference field="1" count="1">
            <x v="31"/>
          </reference>
          <reference field="6" count="1" selected="0">
            <x v="36"/>
          </reference>
        </references>
      </pivotArea>
    </format>
    <format dxfId="8020">
      <pivotArea collapsedLevelsAreSubtotals="1" fieldPosition="0">
        <references count="2">
          <reference field="1" count="1">
            <x v="32"/>
          </reference>
          <reference field="6" count="1" selected="0">
            <x v="36"/>
          </reference>
        </references>
      </pivotArea>
    </format>
    <format dxfId="8019">
      <pivotArea collapsedLevelsAreSubtotals="1" fieldPosition="0">
        <references count="2">
          <reference field="1" count="1">
            <x v="33"/>
          </reference>
          <reference field="6" count="1" selected="0">
            <x v="36"/>
          </reference>
        </references>
      </pivotArea>
    </format>
    <format dxfId="8018">
      <pivotArea collapsedLevelsAreSubtotals="1" fieldPosition="0">
        <references count="2">
          <reference field="1" count="1">
            <x v="34"/>
          </reference>
          <reference field="6" count="1" selected="0">
            <x v="36"/>
          </reference>
        </references>
      </pivotArea>
    </format>
    <format dxfId="8017">
      <pivotArea collapsedLevelsAreSubtotals="1" fieldPosition="0">
        <references count="2">
          <reference field="1" count="1">
            <x v="35"/>
          </reference>
          <reference field="6" count="1" selected="0">
            <x v="36"/>
          </reference>
        </references>
      </pivotArea>
    </format>
    <format dxfId="8016">
      <pivotArea collapsedLevelsAreSubtotals="1" fieldPosition="0">
        <references count="2">
          <reference field="1" count="1">
            <x v="36"/>
          </reference>
          <reference field="6" count="1" selected="0">
            <x v="36"/>
          </reference>
        </references>
      </pivotArea>
    </format>
    <format dxfId="8015">
      <pivotArea collapsedLevelsAreSubtotals="1" fieldPosition="0">
        <references count="2">
          <reference field="1" count="1">
            <x v="37"/>
          </reference>
          <reference field="6" count="1" selected="0">
            <x v="36"/>
          </reference>
        </references>
      </pivotArea>
    </format>
    <format dxfId="8014">
      <pivotArea collapsedLevelsAreSubtotals="1" fieldPosition="0">
        <references count="2">
          <reference field="1" count="1">
            <x v="38"/>
          </reference>
          <reference field="6" count="1" selected="0">
            <x v="36"/>
          </reference>
        </references>
      </pivotArea>
    </format>
    <format dxfId="8013">
      <pivotArea collapsedLevelsAreSubtotals="1" fieldPosition="0">
        <references count="2">
          <reference field="1" count="1">
            <x v="39"/>
          </reference>
          <reference field="6" count="1" selected="0">
            <x v="36"/>
          </reference>
        </references>
      </pivotArea>
    </format>
    <format dxfId="8012">
      <pivotArea collapsedLevelsAreSubtotals="1" fieldPosition="0">
        <references count="2">
          <reference field="1" count="1">
            <x v="40"/>
          </reference>
          <reference field="6" count="1" selected="0">
            <x v="36"/>
          </reference>
        </references>
      </pivotArea>
    </format>
    <format dxfId="8011">
      <pivotArea collapsedLevelsAreSubtotals="1" fieldPosition="0">
        <references count="2">
          <reference field="1" count="1">
            <x v="41"/>
          </reference>
          <reference field="6" count="1" selected="0">
            <x v="36"/>
          </reference>
        </references>
      </pivotArea>
    </format>
    <format dxfId="8010">
      <pivotArea collapsedLevelsAreSubtotals="1" fieldPosition="0">
        <references count="2">
          <reference field="1" count="1">
            <x v="42"/>
          </reference>
          <reference field="6" count="1" selected="0">
            <x v="36"/>
          </reference>
        </references>
      </pivotArea>
    </format>
    <format dxfId="8009">
      <pivotArea collapsedLevelsAreSubtotals="1" fieldPosition="0">
        <references count="2">
          <reference field="1" count="1">
            <x v="43"/>
          </reference>
          <reference field="6" count="1" selected="0">
            <x v="36"/>
          </reference>
        </references>
      </pivotArea>
    </format>
    <format dxfId="8008">
      <pivotArea collapsedLevelsAreSubtotals="1" fieldPosition="0">
        <references count="2">
          <reference field="1" count="1">
            <x v="44"/>
          </reference>
          <reference field="6" count="1" selected="0">
            <x v="36"/>
          </reference>
        </references>
      </pivotArea>
    </format>
    <format dxfId="8007">
      <pivotArea collapsedLevelsAreSubtotals="1" fieldPosition="0">
        <references count="2">
          <reference field="1" count="1">
            <x v="45"/>
          </reference>
          <reference field="6" count="1" selected="0">
            <x v="36"/>
          </reference>
        </references>
      </pivotArea>
    </format>
    <format dxfId="8006">
      <pivotArea collapsedLevelsAreSubtotals="1" fieldPosition="0">
        <references count="2">
          <reference field="1" count="1">
            <x v="46"/>
          </reference>
          <reference field="6" count="1" selected="0">
            <x v="36"/>
          </reference>
        </references>
      </pivotArea>
    </format>
    <format dxfId="8005">
      <pivotArea collapsedLevelsAreSubtotals="1" fieldPosition="0">
        <references count="2">
          <reference field="1" count="1">
            <x v="47"/>
          </reference>
          <reference field="6" count="1" selected="0">
            <x v="36"/>
          </reference>
        </references>
      </pivotArea>
    </format>
    <format dxfId="8004">
      <pivotArea collapsedLevelsAreSubtotals="1" fieldPosition="0">
        <references count="2">
          <reference field="1" count="1">
            <x v="48"/>
          </reference>
          <reference field="6" count="1" selected="0">
            <x v="36"/>
          </reference>
        </references>
      </pivotArea>
    </format>
    <format dxfId="8003">
      <pivotArea collapsedLevelsAreSubtotals="1" fieldPosition="0">
        <references count="2">
          <reference field="1" count="1">
            <x v="49"/>
          </reference>
          <reference field="6" count="1" selected="0">
            <x v="36"/>
          </reference>
        </references>
      </pivotArea>
    </format>
    <format dxfId="8002">
      <pivotArea collapsedLevelsAreSubtotals="1" fieldPosition="0">
        <references count="2">
          <reference field="1" count="1">
            <x v="50"/>
          </reference>
          <reference field="6" count="1" selected="0">
            <x v="36"/>
          </reference>
        </references>
      </pivotArea>
    </format>
    <format dxfId="8001">
      <pivotArea collapsedLevelsAreSubtotals="1" fieldPosition="0">
        <references count="2">
          <reference field="1" count="1">
            <x v="51"/>
          </reference>
          <reference field="6" count="1" selected="0">
            <x v="36"/>
          </reference>
        </references>
      </pivotArea>
    </format>
    <format dxfId="8000">
      <pivotArea collapsedLevelsAreSubtotals="1" fieldPosition="0">
        <references count="2">
          <reference field="1" count="1">
            <x v="52"/>
          </reference>
          <reference field="6" count="1" selected="0">
            <x v="36"/>
          </reference>
        </references>
      </pivotArea>
    </format>
    <format dxfId="7999">
      <pivotArea collapsedLevelsAreSubtotals="1" fieldPosition="0">
        <references count="2">
          <reference field="1" count="1">
            <x v="53"/>
          </reference>
          <reference field="6" count="1" selected="0">
            <x v="36"/>
          </reference>
        </references>
      </pivotArea>
    </format>
    <format dxfId="7998">
      <pivotArea collapsedLevelsAreSubtotals="1" fieldPosition="0">
        <references count="2">
          <reference field="1" count="1">
            <x v="54"/>
          </reference>
          <reference field="6" count="1" selected="0">
            <x v="36"/>
          </reference>
        </references>
      </pivotArea>
    </format>
    <format dxfId="7997">
      <pivotArea collapsedLevelsAreSubtotals="1" fieldPosition="0">
        <references count="2">
          <reference field="1" count="1">
            <x v="55"/>
          </reference>
          <reference field="6" count="1" selected="0">
            <x v="36"/>
          </reference>
        </references>
      </pivotArea>
    </format>
    <format dxfId="7996">
      <pivotArea collapsedLevelsAreSubtotals="1" fieldPosition="0">
        <references count="2">
          <reference field="1" count="1">
            <x v="56"/>
          </reference>
          <reference field="6" count="1" selected="0">
            <x v="36"/>
          </reference>
        </references>
      </pivotArea>
    </format>
    <format dxfId="7995">
      <pivotArea collapsedLevelsAreSubtotals="1" fieldPosition="0">
        <references count="2">
          <reference field="1" count="1">
            <x v="57"/>
          </reference>
          <reference field="6" count="1" selected="0">
            <x v="36"/>
          </reference>
        </references>
      </pivotArea>
    </format>
    <format dxfId="7994">
      <pivotArea collapsedLevelsAreSubtotals="1" fieldPosition="0">
        <references count="2">
          <reference field="1" count="1">
            <x v="58"/>
          </reference>
          <reference field="6" count="1" selected="0">
            <x v="36"/>
          </reference>
        </references>
      </pivotArea>
    </format>
    <format dxfId="7993">
      <pivotArea collapsedLevelsAreSubtotals="1" fieldPosition="0">
        <references count="2">
          <reference field="1" count="1">
            <x v="59"/>
          </reference>
          <reference field="6" count="1" selected="0">
            <x v="36"/>
          </reference>
        </references>
      </pivotArea>
    </format>
    <format dxfId="7992">
      <pivotArea collapsedLevelsAreSubtotals="1" fieldPosition="0">
        <references count="2">
          <reference field="1" count="1">
            <x v="60"/>
          </reference>
          <reference field="6" count="1" selected="0">
            <x v="36"/>
          </reference>
        </references>
      </pivotArea>
    </format>
    <format dxfId="7991">
      <pivotArea collapsedLevelsAreSubtotals="1" fieldPosition="0">
        <references count="2">
          <reference field="1" count="1">
            <x v="61"/>
          </reference>
          <reference field="6" count="1" selected="0">
            <x v="36"/>
          </reference>
        </references>
      </pivotArea>
    </format>
    <format dxfId="7990">
      <pivotArea collapsedLevelsAreSubtotals="1" fieldPosition="0">
        <references count="2">
          <reference field="1" count="1">
            <x v="62"/>
          </reference>
          <reference field="6" count="1" selected="0">
            <x v="36"/>
          </reference>
        </references>
      </pivotArea>
    </format>
    <format dxfId="7989">
      <pivotArea collapsedLevelsAreSubtotals="1" fieldPosition="0">
        <references count="2">
          <reference field="1" count="1">
            <x v="63"/>
          </reference>
          <reference field="6" count="1" selected="0">
            <x v="36"/>
          </reference>
        </references>
      </pivotArea>
    </format>
    <format dxfId="7988">
      <pivotArea collapsedLevelsAreSubtotals="1" fieldPosition="0">
        <references count="2">
          <reference field="1" count="1">
            <x v="64"/>
          </reference>
          <reference field="6" count="1" selected="0">
            <x v="36"/>
          </reference>
        </references>
      </pivotArea>
    </format>
    <format dxfId="7987">
      <pivotArea collapsedLevelsAreSubtotals="1" fieldPosition="0">
        <references count="2">
          <reference field="1" count="1">
            <x v="65"/>
          </reference>
          <reference field="6" count="1" selected="0">
            <x v="36"/>
          </reference>
        </references>
      </pivotArea>
    </format>
    <format dxfId="7986">
      <pivotArea collapsedLevelsAreSubtotals="1" fieldPosition="0">
        <references count="2">
          <reference field="1" count="1">
            <x v="66"/>
          </reference>
          <reference field="6" count="1" selected="0">
            <x v="36"/>
          </reference>
        </references>
      </pivotArea>
    </format>
    <format dxfId="7985">
      <pivotArea collapsedLevelsAreSubtotals="1" fieldPosition="0">
        <references count="2">
          <reference field="1" count="1">
            <x v="67"/>
          </reference>
          <reference field="6" count="1" selected="0">
            <x v="36"/>
          </reference>
        </references>
      </pivotArea>
    </format>
    <format dxfId="7984">
      <pivotArea collapsedLevelsAreSubtotals="1" fieldPosition="0">
        <references count="2">
          <reference field="1" count="1">
            <x v="68"/>
          </reference>
          <reference field="6" count="1" selected="0">
            <x v="36"/>
          </reference>
        </references>
      </pivotArea>
    </format>
    <format dxfId="7983">
      <pivotArea collapsedLevelsAreSubtotals="1" fieldPosition="0">
        <references count="2">
          <reference field="1" count="1">
            <x v="69"/>
          </reference>
          <reference field="6" count="1" selected="0">
            <x v="36"/>
          </reference>
        </references>
      </pivotArea>
    </format>
    <format dxfId="7982">
      <pivotArea collapsedLevelsAreSubtotals="1" fieldPosition="0">
        <references count="2">
          <reference field="1" count="1">
            <x v="70"/>
          </reference>
          <reference field="6" count="1" selected="0">
            <x v="36"/>
          </reference>
        </references>
      </pivotArea>
    </format>
    <format dxfId="7981">
      <pivotArea collapsedLevelsAreSubtotals="1" fieldPosition="0">
        <references count="2">
          <reference field="1" count="1">
            <x v="71"/>
          </reference>
          <reference field="6" count="1" selected="0">
            <x v="36"/>
          </reference>
        </references>
      </pivotArea>
    </format>
    <format dxfId="7980">
      <pivotArea collapsedLevelsAreSubtotals="1" fieldPosition="0">
        <references count="2">
          <reference field="1" count="1">
            <x v="72"/>
          </reference>
          <reference field="6" count="1" selected="0">
            <x v="36"/>
          </reference>
        </references>
      </pivotArea>
    </format>
    <format dxfId="7979">
      <pivotArea collapsedLevelsAreSubtotals="1" fieldPosition="0">
        <references count="2">
          <reference field="1" count="1">
            <x v="73"/>
          </reference>
          <reference field="6" count="1" selected="0">
            <x v="36"/>
          </reference>
        </references>
      </pivotArea>
    </format>
    <format dxfId="7978">
      <pivotArea collapsedLevelsAreSubtotals="1" fieldPosition="0">
        <references count="2">
          <reference field="1" count="1">
            <x v="74"/>
          </reference>
          <reference field="6" count="1" selected="0">
            <x v="36"/>
          </reference>
        </references>
      </pivotArea>
    </format>
    <format dxfId="7977">
      <pivotArea collapsedLevelsAreSubtotals="1" fieldPosition="0">
        <references count="2">
          <reference field="1" count="1">
            <x v="75"/>
          </reference>
          <reference field="6" count="1" selected="0">
            <x v="36"/>
          </reference>
        </references>
      </pivotArea>
    </format>
    <format dxfId="7976">
      <pivotArea collapsedLevelsAreSubtotals="1" fieldPosition="0">
        <references count="2">
          <reference field="1" count="1">
            <x v="76"/>
          </reference>
          <reference field="6" count="1" selected="0">
            <x v="36"/>
          </reference>
        </references>
      </pivotArea>
    </format>
    <format dxfId="7975">
      <pivotArea collapsedLevelsAreSubtotals="1" fieldPosition="0">
        <references count="2">
          <reference field="1" count="1">
            <x v="77"/>
          </reference>
          <reference field="6" count="1" selected="0">
            <x v="36"/>
          </reference>
        </references>
      </pivotArea>
    </format>
    <format dxfId="7974">
      <pivotArea collapsedLevelsAreSubtotals="1" fieldPosition="0">
        <references count="2">
          <reference field="1" count="1">
            <x v="78"/>
          </reference>
          <reference field="6" count="1" selected="0">
            <x v="36"/>
          </reference>
        </references>
      </pivotArea>
    </format>
    <format dxfId="7973">
      <pivotArea collapsedLevelsAreSubtotals="1" fieldPosition="0">
        <references count="2">
          <reference field="1" count="1">
            <x v="79"/>
          </reference>
          <reference field="6" count="1" selected="0">
            <x v="36"/>
          </reference>
        </references>
      </pivotArea>
    </format>
    <format dxfId="7972">
      <pivotArea collapsedLevelsAreSubtotals="1" fieldPosition="0">
        <references count="2">
          <reference field="1" count="1">
            <x v="80"/>
          </reference>
          <reference field="6" count="1" selected="0">
            <x v="36"/>
          </reference>
        </references>
      </pivotArea>
    </format>
    <format dxfId="7971">
      <pivotArea collapsedLevelsAreSubtotals="1" fieldPosition="0">
        <references count="2">
          <reference field="1" count="1">
            <x v="81"/>
          </reference>
          <reference field="6" count="1" selected="0">
            <x v="36"/>
          </reference>
        </references>
      </pivotArea>
    </format>
    <format dxfId="7970">
      <pivotArea collapsedLevelsAreSubtotals="1" fieldPosition="0">
        <references count="2">
          <reference field="1" count="1">
            <x v="82"/>
          </reference>
          <reference field="6" count="1" selected="0">
            <x v="36"/>
          </reference>
        </references>
      </pivotArea>
    </format>
    <format dxfId="7969">
      <pivotArea collapsedLevelsAreSubtotals="1" fieldPosition="0">
        <references count="2">
          <reference field="1" count="1">
            <x v="83"/>
          </reference>
          <reference field="6" count="1" selected="0">
            <x v="36"/>
          </reference>
        </references>
      </pivotArea>
    </format>
    <format dxfId="7968">
      <pivotArea collapsedLevelsAreSubtotals="1" fieldPosition="0">
        <references count="2">
          <reference field="1" count="1">
            <x v="84"/>
          </reference>
          <reference field="6" count="1" selected="0">
            <x v="36"/>
          </reference>
        </references>
      </pivotArea>
    </format>
    <format dxfId="7967">
      <pivotArea collapsedLevelsAreSubtotals="1" fieldPosition="0">
        <references count="2">
          <reference field="1" count="1">
            <x v="85"/>
          </reference>
          <reference field="6" count="1" selected="0">
            <x v="36"/>
          </reference>
        </references>
      </pivotArea>
    </format>
    <format dxfId="7966">
      <pivotArea collapsedLevelsAreSubtotals="1" fieldPosition="0">
        <references count="2">
          <reference field="1" count="1">
            <x v="86"/>
          </reference>
          <reference field="6" count="1" selected="0">
            <x v="36"/>
          </reference>
        </references>
      </pivotArea>
    </format>
    <format dxfId="7965">
      <pivotArea collapsedLevelsAreSubtotals="1" fieldPosition="0">
        <references count="2">
          <reference field="1" count="1">
            <x v="87"/>
          </reference>
          <reference field="6" count="1" selected="0">
            <x v="36"/>
          </reference>
        </references>
      </pivotArea>
    </format>
    <format dxfId="7964">
      <pivotArea collapsedLevelsAreSubtotals="1" fieldPosition="0">
        <references count="2">
          <reference field="1" count="1">
            <x v="88"/>
          </reference>
          <reference field="6" count="1" selected="0">
            <x v="36"/>
          </reference>
        </references>
      </pivotArea>
    </format>
    <format dxfId="7963">
      <pivotArea collapsedLevelsAreSubtotals="1" fieldPosition="0">
        <references count="2">
          <reference field="1" count="1">
            <x v="89"/>
          </reference>
          <reference field="6" count="1" selected="0">
            <x v="36"/>
          </reference>
        </references>
      </pivotArea>
    </format>
    <format dxfId="7962">
      <pivotArea collapsedLevelsAreSubtotals="1" fieldPosition="0">
        <references count="2">
          <reference field="1" count="1">
            <x v="90"/>
          </reference>
          <reference field="6" count="1" selected="0">
            <x v="36"/>
          </reference>
        </references>
      </pivotArea>
    </format>
    <format dxfId="7961">
      <pivotArea collapsedLevelsAreSubtotals="1" fieldPosition="0">
        <references count="2">
          <reference field="1" count="1">
            <x v="91"/>
          </reference>
          <reference field="6" count="1" selected="0">
            <x v="36"/>
          </reference>
        </references>
      </pivotArea>
    </format>
    <format dxfId="7960">
      <pivotArea collapsedLevelsAreSubtotals="1" fieldPosition="0">
        <references count="2">
          <reference field="1" count="1">
            <x v="92"/>
          </reference>
          <reference field="6" count="1" selected="0">
            <x v="36"/>
          </reference>
        </references>
      </pivotArea>
    </format>
    <format dxfId="7959">
      <pivotArea collapsedLevelsAreSubtotals="1" fieldPosition="0">
        <references count="2">
          <reference field="1" count="1">
            <x v="93"/>
          </reference>
          <reference field="6" count="1" selected="0">
            <x v="36"/>
          </reference>
        </references>
      </pivotArea>
    </format>
    <format dxfId="7958">
      <pivotArea collapsedLevelsAreSubtotals="1" fieldPosition="0">
        <references count="2">
          <reference field="1" count="1">
            <x v="94"/>
          </reference>
          <reference field="6" count="1" selected="0">
            <x v="36"/>
          </reference>
        </references>
      </pivotArea>
    </format>
    <format dxfId="7957">
      <pivotArea collapsedLevelsAreSubtotals="1" fieldPosition="0">
        <references count="2">
          <reference field="1" count="1">
            <x v="95"/>
          </reference>
          <reference field="6" count="1" selected="0">
            <x v="36"/>
          </reference>
        </references>
      </pivotArea>
    </format>
    <format dxfId="7956">
      <pivotArea collapsedLevelsAreSubtotals="1" fieldPosition="0">
        <references count="2">
          <reference field="1" count="1">
            <x v="0"/>
          </reference>
          <reference field="6" count="1" selected="0">
            <x v="37"/>
          </reference>
        </references>
      </pivotArea>
    </format>
    <format dxfId="7955">
      <pivotArea collapsedLevelsAreSubtotals="1" fieldPosition="0">
        <references count="2">
          <reference field="1" count="1">
            <x v="1"/>
          </reference>
          <reference field="6" count="1" selected="0">
            <x v="37"/>
          </reference>
        </references>
      </pivotArea>
    </format>
    <format dxfId="7954">
      <pivotArea collapsedLevelsAreSubtotals="1" fieldPosition="0">
        <references count="2">
          <reference field="1" count="1">
            <x v="2"/>
          </reference>
          <reference field="6" count="1" selected="0">
            <x v="37"/>
          </reference>
        </references>
      </pivotArea>
    </format>
    <format dxfId="7953">
      <pivotArea collapsedLevelsAreSubtotals="1" fieldPosition="0">
        <references count="2">
          <reference field="1" count="1">
            <x v="3"/>
          </reference>
          <reference field="6" count="1" selected="0">
            <x v="37"/>
          </reference>
        </references>
      </pivotArea>
    </format>
    <format dxfId="7952">
      <pivotArea collapsedLevelsAreSubtotals="1" fieldPosition="0">
        <references count="2">
          <reference field="1" count="1">
            <x v="4"/>
          </reference>
          <reference field="6" count="1" selected="0">
            <x v="37"/>
          </reference>
        </references>
      </pivotArea>
    </format>
    <format dxfId="7951">
      <pivotArea collapsedLevelsAreSubtotals="1" fieldPosition="0">
        <references count="2">
          <reference field="1" count="1">
            <x v="5"/>
          </reference>
          <reference field="6" count="1" selected="0">
            <x v="37"/>
          </reference>
        </references>
      </pivotArea>
    </format>
    <format dxfId="7950">
      <pivotArea collapsedLevelsAreSubtotals="1" fieldPosition="0">
        <references count="2">
          <reference field="1" count="1">
            <x v="6"/>
          </reference>
          <reference field="6" count="1" selected="0">
            <x v="37"/>
          </reference>
        </references>
      </pivotArea>
    </format>
    <format dxfId="7949">
      <pivotArea collapsedLevelsAreSubtotals="1" fieldPosition="0">
        <references count="2">
          <reference field="1" count="1">
            <x v="7"/>
          </reference>
          <reference field="6" count="1" selected="0">
            <x v="37"/>
          </reference>
        </references>
      </pivotArea>
    </format>
    <format dxfId="7948">
      <pivotArea collapsedLevelsAreSubtotals="1" fieldPosition="0">
        <references count="2">
          <reference field="1" count="1">
            <x v="8"/>
          </reference>
          <reference field="6" count="1" selected="0">
            <x v="37"/>
          </reference>
        </references>
      </pivotArea>
    </format>
    <format dxfId="7947">
      <pivotArea collapsedLevelsAreSubtotals="1" fieldPosition="0">
        <references count="2">
          <reference field="1" count="1">
            <x v="9"/>
          </reference>
          <reference field="6" count="1" selected="0">
            <x v="37"/>
          </reference>
        </references>
      </pivotArea>
    </format>
    <format dxfId="7946">
      <pivotArea collapsedLevelsAreSubtotals="1" fieldPosition="0">
        <references count="2">
          <reference field="1" count="1">
            <x v="10"/>
          </reference>
          <reference field="6" count="1" selected="0">
            <x v="37"/>
          </reference>
        </references>
      </pivotArea>
    </format>
    <format dxfId="7945">
      <pivotArea collapsedLevelsAreSubtotals="1" fieldPosition="0">
        <references count="2">
          <reference field="1" count="1">
            <x v="11"/>
          </reference>
          <reference field="6" count="1" selected="0">
            <x v="37"/>
          </reference>
        </references>
      </pivotArea>
    </format>
    <format dxfId="7944">
      <pivotArea collapsedLevelsAreSubtotals="1" fieldPosition="0">
        <references count="2">
          <reference field="1" count="1">
            <x v="12"/>
          </reference>
          <reference field="6" count="1" selected="0">
            <x v="37"/>
          </reference>
        </references>
      </pivotArea>
    </format>
    <format dxfId="7943">
      <pivotArea collapsedLevelsAreSubtotals="1" fieldPosition="0">
        <references count="2">
          <reference field="1" count="1">
            <x v="13"/>
          </reference>
          <reference field="6" count="1" selected="0">
            <x v="37"/>
          </reference>
        </references>
      </pivotArea>
    </format>
    <format dxfId="7942">
      <pivotArea collapsedLevelsAreSubtotals="1" fieldPosition="0">
        <references count="2">
          <reference field="1" count="1">
            <x v="14"/>
          </reference>
          <reference field="6" count="1" selected="0">
            <x v="37"/>
          </reference>
        </references>
      </pivotArea>
    </format>
    <format dxfId="7941">
      <pivotArea collapsedLevelsAreSubtotals="1" fieldPosition="0">
        <references count="2">
          <reference field="1" count="1">
            <x v="15"/>
          </reference>
          <reference field="6" count="1" selected="0">
            <x v="37"/>
          </reference>
        </references>
      </pivotArea>
    </format>
    <format dxfId="7940">
      <pivotArea collapsedLevelsAreSubtotals="1" fieldPosition="0">
        <references count="2">
          <reference field="1" count="1">
            <x v="16"/>
          </reference>
          <reference field="6" count="1" selected="0">
            <x v="37"/>
          </reference>
        </references>
      </pivotArea>
    </format>
    <format dxfId="7939">
      <pivotArea collapsedLevelsAreSubtotals="1" fieldPosition="0">
        <references count="2">
          <reference field="1" count="1">
            <x v="17"/>
          </reference>
          <reference field="6" count="1" selected="0">
            <x v="37"/>
          </reference>
        </references>
      </pivotArea>
    </format>
    <format dxfId="7938">
      <pivotArea collapsedLevelsAreSubtotals="1" fieldPosition="0">
        <references count="2">
          <reference field="1" count="1">
            <x v="18"/>
          </reference>
          <reference field="6" count="1" selected="0">
            <x v="37"/>
          </reference>
        </references>
      </pivotArea>
    </format>
    <format dxfId="7937">
      <pivotArea collapsedLevelsAreSubtotals="1" fieldPosition="0">
        <references count="2">
          <reference field="1" count="1">
            <x v="19"/>
          </reference>
          <reference field="6" count="1" selected="0">
            <x v="37"/>
          </reference>
        </references>
      </pivotArea>
    </format>
    <format dxfId="7936">
      <pivotArea collapsedLevelsAreSubtotals="1" fieldPosition="0">
        <references count="2">
          <reference field="1" count="1">
            <x v="20"/>
          </reference>
          <reference field="6" count="1" selected="0">
            <x v="37"/>
          </reference>
        </references>
      </pivotArea>
    </format>
    <format dxfId="7935">
      <pivotArea collapsedLevelsAreSubtotals="1" fieldPosition="0">
        <references count="2">
          <reference field="1" count="1">
            <x v="21"/>
          </reference>
          <reference field="6" count="1" selected="0">
            <x v="37"/>
          </reference>
        </references>
      </pivotArea>
    </format>
    <format dxfId="7934">
      <pivotArea collapsedLevelsAreSubtotals="1" fieldPosition="0">
        <references count="2">
          <reference field="1" count="1">
            <x v="22"/>
          </reference>
          <reference field="6" count="1" selected="0">
            <x v="37"/>
          </reference>
        </references>
      </pivotArea>
    </format>
    <format dxfId="7933">
      <pivotArea collapsedLevelsAreSubtotals="1" fieldPosition="0">
        <references count="2">
          <reference field="1" count="1">
            <x v="23"/>
          </reference>
          <reference field="6" count="1" selected="0">
            <x v="37"/>
          </reference>
        </references>
      </pivotArea>
    </format>
    <format dxfId="7932">
      <pivotArea collapsedLevelsAreSubtotals="1" fieldPosition="0">
        <references count="2">
          <reference field="1" count="1">
            <x v="24"/>
          </reference>
          <reference field="6" count="1" selected="0">
            <x v="37"/>
          </reference>
        </references>
      </pivotArea>
    </format>
    <format dxfId="7931">
      <pivotArea collapsedLevelsAreSubtotals="1" fieldPosition="0">
        <references count="2">
          <reference field="1" count="1">
            <x v="25"/>
          </reference>
          <reference field="6" count="1" selected="0">
            <x v="37"/>
          </reference>
        </references>
      </pivotArea>
    </format>
    <format dxfId="7930">
      <pivotArea collapsedLevelsAreSubtotals="1" fieldPosition="0">
        <references count="2">
          <reference field="1" count="1">
            <x v="26"/>
          </reference>
          <reference field="6" count="1" selected="0">
            <x v="37"/>
          </reference>
        </references>
      </pivotArea>
    </format>
    <format dxfId="7929">
      <pivotArea collapsedLevelsAreSubtotals="1" fieldPosition="0">
        <references count="2">
          <reference field="1" count="1">
            <x v="27"/>
          </reference>
          <reference field="6" count="1" selected="0">
            <x v="37"/>
          </reference>
        </references>
      </pivotArea>
    </format>
    <format dxfId="7928">
      <pivotArea collapsedLevelsAreSubtotals="1" fieldPosition="0">
        <references count="2">
          <reference field="1" count="1">
            <x v="28"/>
          </reference>
          <reference field="6" count="1" selected="0">
            <x v="37"/>
          </reference>
        </references>
      </pivotArea>
    </format>
    <format dxfId="7927">
      <pivotArea collapsedLevelsAreSubtotals="1" fieldPosition="0">
        <references count="2">
          <reference field="1" count="1">
            <x v="29"/>
          </reference>
          <reference field="6" count="1" selected="0">
            <x v="37"/>
          </reference>
        </references>
      </pivotArea>
    </format>
    <format dxfId="7926">
      <pivotArea collapsedLevelsAreSubtotals="1" fieldPosition="0">
        <references count="2">
          <reference field="1" count="1">
            <x v="30"/>
          </reference>
          <reference field="6" count="1" selected="0">
            <x v="37"/>
          </reference>
        </references>
      </pivotArea>
    </format>
    <format dxfId="7925">
      <pivotArea collapsedLevelsAreSubtotals="1" fieldPosition="0">
        <references count="2">
          <reference field="1" count="1">
            <x v="31"/>
          </reference>
          <reference field="6" count="1" selected="0">
            <x v="37"/>
          </reference>
        </references>
      </pivotArea>
    </format>
    <format dxfId="7924">
      <pivotArea collapsedLevelsAreSubtotals="1" fieldPosition="0">
        <references count="2">
          <reference field="1" count="1">
            <x v="32"/>
          </reference>
          <reference field="6" count="1" selected="0">
            <x v="37"/>
          </reference>
        </references>
      </pivotArea>
    </format>
    <format dxfId="7923">
      <pivotArea collapsedLevelsAreSubtotals="1" fieldPosition="0">
        <references count="2">
          <reference field="1" count="1">
            <x v="33"/>
          </reference>
          <reference field="6" count="1" selected="0">
            <x v="37"/>
          </reference>
        </references>
      </pivotArea>
    </format>
    <format dxfId="7922">
      <pivotArea collapsedLevelsAreSubtotals="1" fieldPosition="0">
        <references count="2">
          <reference field="1" count="1">
            <x v="34"/>
          </reference>
          <reference field="6" count="1" selected="0">
            <x v="37"/>
          </reference>
        </references>
      </pivotArea>
    </format>
    <format dxfId="7921">
      <pivotArea collapsedLevelsAreSubtotals="1" fieldPosition="0">
        <references count="2">
          <reference field="1" count="1">
            <x v="35"/>
          </reference>
          <reference field="6" count="1" selected="0">
            <x v="37"/>
          </reference>
        </references>
      </pivotArea>
    </format>
    <format dxfId="7920">
      <pivotArea collapsedLevelsAreSubtotals="1" fieldPosition="0">
        <references count="2">
          <reference field="1" count="1">
            <x v="36"/>
          </reference>
          <reference field="6" count="1" selected="0">
            <x v="37"/>
          </reference>
        </references>
      </pivotArea>
    </format>
    <format dxfId="7919">
      <pivotArea collapsedLevelsAreSubtotals="1" fieldPosition="0">
        <references count="2">
          <reference field="1" count="1">
            <x v="37"/>
          </reference>
          <reference field="6" count="1" selected="0">
            <x v="37"/>
          </reference>
        </references>
      </pivotArea>
    </format>
    <format dxfId="7918">
      <pivotArea collapsedLevelsAreSubtotals="1" fieldPosition="0">
        <references count="2">
          <reference field="1" count="1">
            <x v="38"/>
          </reference>
          <reference field="6" count="1" selected="0">
            <x v="37"/>
          </reference>
        </references>
      </pivotArea>
    </format>
    <format dxfId="7917">
      <pivotArea collapsedLevelsAreSubtotals="1" fieldPosition="0">
        <references count="2">
          <reference field="1" count="1">
            <x v="39"/>
          </reference>
          <reference field="6" count="1" selected="0">
            <x v="37"/>
          </reference>
        </references>
      </pivotArea>
    </format>
    <format dxfId="7916">
      <pivotArea collapsedLevelsAreSubtotals="1" fieldPosition="0">
        <references count="2">
          <reference field="1" count="1">
            <x v="40"/>
          </reference>
          <reference field="6" count="1" selected="0">
            <x v="37"/>
          </reference>
        </references>
      </pivotArea>
    </format>
    <format dxfId="7915">
      <pivotArea collapsedLevelsAreSubtotals="1" fieldPosition="0">
        <references count="2">
          <reference field="1" count="1">
            <x v="41"/>
          </reference>
          <reference field="6" count="1" selected="0">
            <x v="37"/>
          </reference>
        </references>
      </pivotArea>
    </format>
    <format dxfId="7914">
      <pivotArea collapsedLevelsAreSubtotals="1" fieldPosition="0">
        <references count="2">
          <reference field="1" count="1">
            <x v="42"/>
          </reference>
          <reference field="6" count="1" selected="0">
            <x v="37"/>
          </reference>
        </references>
      </pivotArea>
    </format>
    <format dxfId="7913">
      <pivotArea collapsedLevelsAreSubtotals="1" fieldPosition="0">
        <references count="2">
          <reference field="1" count="1">
            <x v="43"/>
          </reference>
          <reference field="6" count="1" selected="0">
            <x v="37"/>
          </reference>
        </references>
      </pivotArea>
    </format>
    <format dxfId="7912">
      <pivotArea collapsedLevelsAreSubtotals="1" fieldPosition="0">
        <references count="2">
          <reference field="1" count="1">
            <x v="44"/>
          </reference>
          <reference field="6" count="1" selected="0">
            <x v="37"/>
          </reference>
        </references>
      </pivotArea>
    </format>
    <format dxfId="7911">
      <pivotArea collapsedLevelsAreSubtotals="1" fieldPosition="0">
        <references count="2">
          <reference field="1" count="1">
            <x v="45"/>
          </reference>
          <reference field="6" count="1" selected="0">
            <x v="37"/>
          </reference>
        </references>
      </pivotArea>
    </format>
    <format dxfId="7910">
      <pivotArea collapsedLevelsAreSubtotals="1" fieldPosition="0">
        <references count="2">
          <reference field="1" count="1">
            <x v="46"/>
          </reference>
          <reference field="6" count="1" selected="0">
            <x v="37"/>
          </reference>
        </references>
      </pivotArea>
    </format>
    <format dxfId="7909">
      <pivotArea collapsedLevelsAreSubtotals="1" fieldPosition="0">
        <references count="2">
          <reference field="1" count="1">
            <x v="47"/>
          </reference>
          <reference field="6" count="1" selected="0">
            <x v="37"/>
          </reference>
        </references>
      </pivotArea>
    </format>
    <format dxfId="7908">
      <pivotArea collapsedLevelsAreSubtotals="1" fieldPosition="0">
        <references count="2">
          <reference field="1" count="1">
            <x v="48"/>
          </reference>
          <reference field="6" count="1" selected="0">
            <x v="37"/>
          </reference>
        </references>
      </pivotArea>
    </format>
    <format dxfId="7907">
      <pivotArea collapsedLevelsAreSubtotals="1" fieldPosition="0">
        <references count="2">
          <reference field="1" count="1">
            <x v="49"/>
          </reference>
          <reference field="6" count="1" selected="0">
            <x v="37"/>
          </reference>
        </references>
      </pivotArea>
    </format>
    <format dxfId="7906">
      <pivotArea collapsedLevelsAreSubtotals="1" fieldPosition="0">
        <references count="2">
          <reference field="1" count="1">
            <x v="50"/>
          </reference>
          <reference field="6" count="1" selected="0">
            <x v="37"/>
          </reference>
        </references>
      </pivotArea>
    </format>
    <format dxfId="7905">
      <pivotArea collapsedLevelsAreSubtotals="1" fieldPosition="0">
        <references count="2">
          <reference field="1" count="1">
            <x v="51"/>
          </reference>
          <reference field="6" count="1" selected="0">
            <x v="37"/>
          </reference>
        </references>
      </pivotArea>
    </format>
    <format dxfId="7904">
      <pivotArea collapsedLevelsAreSubtotals="1" fieldPosition="0">
        <references count="2">
          <reference field="1" count="1">
            <x v="52"/>
          </reference>
          <reference field="6" count="1" selected="0">
            <x v="37"/>
          </reference>
        </references>
      </pivotArea>
    </format>
    <format dxfId="7903">
      <pivotArea collapsedLevelsAreSubtotals="1" fieldPosition="0">
        <references count="2">
          <reference field="1" count="1">
            <x v="53"/>
          </reference>
          <reference field="6" count="1" selected="0">
            <x v="37"/>
          </reference>
        </references>
      </pivotArea>
    </format>
    <format dxfId="7902">
      <pivotArea collapsedLevelsAreSubtotals="1" fieldPosition="0">
        <references count="2">
          <reference field="1" count="1">
            <x v="54"/>
          </reference>
          <reference field="6" count="1" selected="0">
            <x v="37"/>
          </reference>
        </references>
      </pivotArea>
    </format>
    <format dxfId="7901">
      <pivotArea collapsedLevelsAreSubtotals="1" fieldPosition="0">
        <references count="2">
          <reference field="1" count="1">
            <x v="55"/>
          </reference>
          <reference field="6" count="1" selected="0">
            <x v="37"/>
          </reference>
        </references>
      </pivotArea>
    </format>
    <format dxfId="7900">
      <pivotArea collapsedLevelsAreSubtotals="1" fieldPosition="0">
        <references count="2">
          <reference field="1" count="1">
            <x v="56"/>
          </reference>
          <reference field="6" count="1" selected="0">
            <x v="37"/>
          </reference>
        </references>
      </pivotArea>
    </format>
    <format dxfId="7899">
      <pivotArea collapsedLevelsAreSubtotals="1" fieldPosition="0">
        <references count="2">
          <reference field="1" count="1">
            <x v="57"/>
          </reference>
          <reference field="6" count="1" selected="0">
            <x v="37"/>
          </reference>
        </references>
      </pivotArea>
    </format>
    <format dxfId="7898">
      <pivotArea collapsedLevelsAreSubtotals="1" fieldPosition="0">
        <references count="2">
          <reference field="1" count="1">
            <x v="58"/>
          </reference>
          <reference field="6" count="1" selected="0">
            <x v="37"/>
          </reference>
        </references>
      </pivotArea>
    </format>
    <format dxfId="7897">
      <pivotArea collapsedLevelsAreSubtotals="1" fieldPosition="0">
        <references count="2">
          <reference field="1" count="1">
            <x v="59"/>
          </reference>
          <reference field="6" count="1" selected="0">
            <x v="37"/>
          </reference>
        </references>
      </pivotArea>
    </format>
    <format dxfId="7896">
      <pivotArea collapsedLevelsAreSubtotals="1" fieldPosition="0">
        <references count="2">
          <reference field="1" count="1">
            <x v="60"/>
          </reference>
          <reference field="6" count="1" selected="0">
            <x v="37"/>
          </reference>
        </references>
      </pivotArea>
    </format>
    <format dxfId="7895">
      <pivotArea collapsedLevelsAreSubtotals="1" fieldPosition="0">
        <references count="2">
          <reference field="1" count="1">
            <x v="61"/>
          </reference>
          <reference field="6" count="1" selected="0">
            <x v="37"/>
          </reference>
        </references>
      </pivotArea>
    </format>
    <format dxfId="7894">
      <pivotArea collapsedLevelsAreSubtotals="1" fieldPosition="0">
        <references count="2">
          <reference field="1" count="1">
            <x v="62"/>
          </reference>
          <reference field="6" count="1" selected="0">
            <x v="37"/>
          </reference>
        </references>
      </pivotArea>
    </format>
    <format dxfId="7893">
      <pivotArea collapsedLevelsAreSubtotals="1" fieldPosition="0">
        <references count="2">
          <reference field="1" count="1">
            <x v="63"/>
          </reference>
          <reference field="6" count="1" selected="0">
            <x v="37"/>
          </reference>
        </references>
      </pivotArea>
    </format>
    <format dxfId="7892">
      <pivotArea collapsedLevelsAreSubtotals="1" fieldPosition="0">
        <references count="2">
          <reference field="1" count="1">
            <x v="64"/>
          </reference>
          <reference field="6" count="1" selected="0">
            <x v="37"/>
          </reference>
        </references>
      </pivotArea>
    </format>
    <format dxfId="7891">
      <pivotArea collapsedLevelsAreSubtotals="1" fieldPosition="0">
        <references count="2">
          <reference field="1" count="1">
            <x v="65"/>
          </reference>
          <reference field="6" count="1" selected="0">
            <x v="37"/>
          </reference>
        </references>
      </pivotArea>
    </format>
    <format dxfId="7890">
      <pivotArea collapsedLevelsAreSubtotals="1" fieldPosition="0">
        <references count="2">
          <reference field="1" count="1">
            <x v="66"/>
          </reference>
          <reference field="6" count="1" selected="0">
            <x v="37"/>
          </reference>
        </references>
      </pivotArea>
    </format>
    <format dxfId="7889">
      <pivotArea collapsedLevelsAreSubtotals="1" fieldPosition="0">
        <references count="2">
          <reference field="1" count="1">
            <x v="67"/>
          </reference>
          <reference field="6" count="1" selected="0">
            <x v="37"/>
          </reference>
        </references>
      </pivotArea>
    </format>
    <format dxfId="7888">
      <pivotArea collapsedLevelsAreSubtotals="1" fieldPosition="0">
        <references count="2">
          <reference field="1" count="1">
            <x v="68"/>
          </reference>
          <reference field="6" count="1" selected="0">
            <x v="37"/>
          </reference>
        </references>
      </pivotArea>
    </format>
    <format dxfId="7887">
      <pivotArea collapsedLevelsAreSubtotals="1" fieldPosition="0">
        <references count="2">
          <reference field="1" count="1">
            <x v="69"/>
          </reference>
          <reference field="6" count="1" selected="0">
            <x v="37"/>
          </reference>
        </references>
      </pivotArea>
    </format>
    <format dxfId="7886">
      <pivotArea collapsedLevelsAreSubtotals="1" fieldPosition="0">
        <references count="2">
          <reference field="1" count="1">
            <x v="70"/>
          </reference>
          <reference field="6" count="1" selected="0">
            <x v="37"/>
          </reference>
        </references>
      </pivotArea>
    </format>
    <format dxfId="7885">
      <pivotArea collapsedLevelsAreSubtotals="1" fieldPosition="0">
        <references count="2">
          <reference field="1" count="1">
            <x v="71"/>
          </reference>
          <reference field="6" count="1" selected="0">
            <x v="37"/>
          </reference>
        </references>
      </pivotArea>
    </format>
    <format dxfId="7884">
      <pivotArea collapsedLevelsAreSubtotals="1" fieldPosition="0">
        <references count="2">
          <reference field="1" count="1">
            <x v="72"/>
          </reference>
          <reference field="6" count="1" selected="0">
            <x v="37"/>
          </reference>
        </references>
      </pivotArea>
    </format>
    <format dxfId="7883">
      <pivotArea collapsedLevelsAreSubtotals="1" fieldPosition="0">
        <references count="2">
          <reference field="1" count="1">
            <x v="73"/>
          </reference>
          <reference field="6" count="1" selected="0">
            <x v="37"/>
          </reference>
        </references>
      </pivotArea>
    </format>
    <format dxfId="7882">
      <pivotArea collapsedLevelsAreSubtotals="1" fieldPosition="0">
        <references count="2">
          <reference field="1" count="1">
            <x v="74"/>
          </reference>
          <reference field="6" count="1" selected="0">
            <x v="37"/>
          </reference>
        </references>
      </pivotArea>
    </format>
    <format dxfId="7881">
      <pivotArea collapsedLevelsAreSubtotals="1" fieldPosition="0">
        <references count="2">
          <reference field="1" count="1">
            <x v="75"/>
          </reference>
          <reference field="6" count="1" selected="0">
            <x v="37"/>
          </reference>
        </references>
      </pivotArea>
    </format>
    <format dxfId="7880">
      <pivotArea collapsedLevelsAreSubtotals="1" fieldPosition="0">
        <references count="2">
          <reference field="1" count="1">
            <x v="76"/>
          </reference>
          <reference field="6" count="1" selected="0">
            <x v="37"/>
          </reference>
        </references>
      </pivotArea>
    </format>
    <format dxfId="7879">
      <pivotArea collapsedLevelsAreSubtotals="1" fieldPosition="0">
        <references count="2">
          <reference field="1" count="1">
            <x v="77"/>
          </reference>
          <reference field="6" count="1" selected="0">
            <x v="37"/>
          </reference>
        </references>
      </pivotArea>
    </format>
    <format dxfId="7878">
      <pivotArea collapsedLevelsAreSubtotals="1" fieldPosition="0">
        <references count="2">
          <reference field="1" count="1">
            <x v="78"/>
          </reference>
          <reference field="6" count="1" selected="0">
            <x v="37"/>
          </reference>
        </references>
      </pivotArea>
    </format>
    <format dxfId="7877">
      <pivotArea collapsedLevelsAreSubtotals="1" fieldPosition="0">
        <references count="2">
          <reference field="1" count="1">
            <x v="79"/>
          </reference>
          <reference field="6" count="1" selected="0">
            <x v="37"/>
          </reference>
        </references>
      </pivotArea>
    </format>
    <format dxfId="7876">
      <pivotArea collapsedLevelsAreSubtotals="1" fieldPosition="0">
        <references count="2">
          <reference field="1" count="1">
            <x v="80"/>
          </reference>
          <reference field="6" count="1" selected="0">
            <x v="37"/>
          </reference>
        </references>
      </pivotArea>
    </format>
    <format dxfId="7875">
      <pivotArea collapsedLevelsAreSubtotals="1" fieldPosition="0">
        <references count="2">
          <reference field="1" count="1">
            <x v="81"/>
          </reference>
          <reference field="6" count="1" selected="0">
            <x v="37"/>
          </reference>
        </references>
      </pivotArea>
    </format>
    <format dxfId="7874">
      <pivotArea collapsedLevelsAreSubtotals="1" fieldPosition="0">
        <references count="2">
          <reference field="1" count="1">
            <x v="82"/>
          </reference>
          <reference field="6" count="1" selected="0">
            <x v="37"/>
          </reference>
        </references>
      </pivotArea>
    </format>
    <format dxfId="7873">
      <pivotArea collapsedLevelsAreSubtotals="1" fieldPosition="0">
        <references count="2">
          <reference field="1" count="1">
            <x v="83"/>
          </reference>
          <reference field="6" count="1" selected="0">
            <x v="37"/>
          </reference>
        </references>
      </pivotArea>
    </format>
    <format dxfId="7872">
      <pivotArea collapsedLevelsAreSubtotals="1" fieldPosition="0">
        <references count="2">
          <reference field="1" count="1">
            <x v="84"/>
          </reference>
          <reference field="6" count="1" selected="0">
            <x v="37"/>
          </reference>
        </references>
      </pivotArea>
    </format>
    <format dxfId="7871">
      <pivotArea collapsedLevelsAreSubtotals="1" fieldPosition="0">
        <references count="2">
          <reference field="1" count="1">
            <x v="85"/>
          </reference>
          <reference field="6" count="1" selected="0">
            <x v="37"/>
          </reference>
        </references>
      </pivotArea>
    </format>
    <format dxfId="7870">
      <pivotArea collapsedLevelsAreSubtotals="1" fieldPosition="0">
        <references count="2">
          <reference field="1" count="1">
            <x v="86"/>
          </reference>
          <reference field="6" count="1" selected="0">
            <x v="37"/>
          </reference>
        </references>
      </pivotArea>
    </format>
    <format dxfId="7869">
      <pivotArea collapsedLevelsAreSubtotals="1" fieldPosition="0">
        <references count="2">
          <reference field="1" count="1">
            <x v="87"/>
          </reference>
          <reference field="6" count="1" selected="0">
            <x v="37"/>
          </reference>
        </references>
      </pivotArea>
    </format>
    <format dxfId="7868">
      <pivotArea collapsedLevelsAreSubtotals="1" fieldPosition="0">
        <references count="2">
          <reference field="1" count="1">
            <x v="88"/>
          </reference>
          <reference field="6" count="1" selected="0">
            <x v="37"/>
          </reference>
        </references>
      </pivotArea>
    </format>
    <format dxfId="7867">
      <pivotArea collapsedLevelsAreSubtotals="1" fieldPosition="0">
        <references count="2">
          <reference field="1" count="1">
            <x v="89"/>
          </reference>
          <reference field="6" count="1" selected="0">
            <x v="37"/>
          </reference>
        </references>
      </pivotArea>
    </format>
    <format dxfId="7866">
      <pivotArea collapsedLevelsAreSubtotals="1" fieldPosition="0">
        <references count="2">
          <reference field="1" count="1">
            <x v="90"/>
          </reference>
          <reference field="6" count="1" selected="0">
            <x v="37"/>
          </reference>
        </references>
      </pivotArea>
    </format>
    <format dxfId="7865">
      <pivotArea collapsedLevelsAreSubtotals="1" fieldPosition="0">
        <references count="2">
          <reference field="1" count="1">
            <x v="91"/>
          </reference>
          <reference field="6" count="1" selected="0">
            <x v="37"/>
          </reference>
        </references>
      </pivotArea>
    </format>
    <format dxfId="7864">
      <pivotArea collapsedLevelsAreSubtotals="1" fieldPosition="0">
        <references count="2">
          <reference field="1" count="1">
            <x v="92"/>
          </reference>
          <reference field="6" count="1" selected="0">
            <x v="37"/>
          </reference>
        </references>
      </pivotArea>
    </format>
    <format dxfId="7863">
      <pivotArea collapsedLevelsAreSubtotals="1" fieldPosition="0">
        <references count="2">
          <reference field="1" count="1">
            <x v="93"/>
          </reference>
          <reference field="6" count="1" selected="0">
            <x v="37"/>
          </reference>
        </references>
      </pivotArea>
    </format>
    <format dxfId="7862">
      <pivotArea collapsedLevelsAreSubtotals="1" fieldPosition="0">
        <references count="2">
          <reference field="1" count="1">
            <x v="94"/>
          </reference>
          <reference field="6" count="1" selected="0">
            <x v="37"/>
          </reference>
        </references>
      </pivotArea>
    </format>
    <format dxfId="7861">
      <pivotArea collapsedLevelsAreSubtotals="1" fieldPosition="0">
        <references count="2">
          <reference field="1" count="1">
            <x v="95"/>
          </reference>
          <reference field="6" count="1" selected="0">
            <x v="37"/>
          </reference>
        </references>
      </pivotArea>
    </format>
    <format dxfId="7860">
      <pivotArea collapsedLevelsAreSubtotals="1" fieldPosition="0">
        <references count="2">
          <reference field="1" count="1">
            <x v="0"/>
          </reference>
          <reference field="6" count="1" selected="0">
            <x v="38"/>
          </reference>
        </references>
      </pivotArea>
    </format>
    <format dxfId="7859">
      <pivotArea collapsedLevelsAreSubtotals="1" fieldPosition="0">
        <references count="2">
          <reference field="1" count="1">
            <x v="1"/>
          </reference>
          <reference field="6" count="1" selected="0">
            <x v="38"/>
          </reference>
        </references>
      </pivotArea>
    </format>
    <format dxfId="7858">
      <pivotArea collapsedLevelsAreSubtotals="1" fieldPosition="0">
        <references count="2">
          <reference field="1" count="1">
            <x v="2"/>
          </reference>
          <reference field="6" count="1" selected="0">
            <x v="38"/>
          </reference>
        </references>
      </pivotArea>
    </format>
    <format dxfId="7857">
      <pivotArea collapsedLevelsAreSubtotals="1" fieldPosition="0">
        <references count="2">
          <reference field="1" count="1">
            <x v="3"/>
          </reference>
          <reference field="6" count="1" selected="0">
            <x v="38"/>
          </reference>
        </references>
      </pivotArea>
    </format>
    <format dxfId="7856">
      <pivotArea collapsedLevelsAreSubtotals="1" fieldPosition="0">
        <references count="2">
          <reference field="1" count="1">
            <x v="4"/>
          </reference>
          <reference field="6" count="1" selected="0">
            <x v="38"/>
          </reference>
        </references>
      </pivotArea>
    </format>
    <format dxfId="7855">
      <pivotArea collapsedLevelsAreSubtotals="1" fieldPosition="0">
        <references count="2">
          <reference field="1" count="1">
            <x v="5"/>
          </reference>
          <reference field="6" count="1" selected="0">
            <x v="38"/>
          </reference>
        </references>
      </pivotArea>
    </format>
    <format dxfId="7854">
      <pivotArea collapsedLevelsAreSubtotals="1" fieldPosition="0">
        <references count="2">
          <reference field="1" count="1">
            <x v="6"/>
          </reference>
          <reference field="6" count="1" selected="0">
            <x v="38"/>
          </reference>
        </references>
      </pivotArea>
    </format>
    <format dxfId="7853">
      <pivotArea collapsedLevelsAreSubtotals="1" fieldPosition="0">
        <references count="2">
          <reference field="1" count="1">
            <x v="7"/>
          </reference>
          <reference field="6" count="1" selected="0">
            <x v="38"/>
          </reference>
        </references>
      </pivotArea>
    </format>
    <format dxfId="7852">
      <pivotArea collapsedLevelsAreSubtotals="1" fieldPosition="0">
        <references count="2">
          <reference field="1" count="1">
            <x v="8"/>
          </reference>
          <reference field="6" count="1" selected="0">
            <x v="38"/>
          </reference>
        </references>
      </pivotArea>
    </format>
    <format dxfId="7851">
      <pivotArea collapsedLevelsAreSubtotals="1" fieldPosition="0">
        <references count="2">
          <reference field="1" count="1">
            <x v="9"/>
          </reference>
          <reference field="6" count="1" selected="0">
            <x v="38"/>
          </reference>
        </references>
      </pivotArea>
    </format>
    <format dxfId="7850">
      <pivotArea collapsedLevelsAreSubtotals="1" fieldPosition="0">
        <references count="2">
          <reference field="1" count="1">
            <x v="10"/>
          </reference>
          <reference field="6" count="1" selected="0">
            <x v="38"/>
          </reference>
        </references>
      </pivotArea>
    </format>
    <format dxfId="7849">
      <pivotArea collapsedLevelsAreSubtotals="1" fieldPosition="0">
        <references count="2">
          <reference field="1" count="1">
            <x v="11"/>
          </reference>
          <reference field="6" count="1" selected="0">
            <x v="38"/>
          </reference>
        </references>
      </pivotArea>
    </format>
    <format dxfId="7848">
      <pivotArea collapsedLevelsAreSubtotals="1" fieldPosition="0">
        <references count="2">
          <reference field="1" count="1">
            <x v="12"/>
          </reference>
          <reference field="6" count="1" selected="0">
            <x v="38"/>
          </reference>
        </references>
      </pivotArea>
    </format>
    <format dxfId="7847">
      <pivotArea collapsedLevelsAreSubtotals="1" fieldPosition="0">
        <references count="2">
          <reference field="1" count="1">
            <x v="13"/>
          </reference>
          <reference field="6" count="1" selected="0">
            <x v="38"/>
          </reference>
        </references>
      </pivotArea>
    </format>
    <format dxfId="7846">
      <pivotArea collapsedLevelsAreSubtotals="1" fieldPosition="0">
        <references count="2">
          <reference field="1" count="1">
            <x v="14"/>
          </reference>
          <reference field="6" count="1" selected="0">
            <x v="38"/>
          </reference>
        </references>
      </pivotArea>
    </format>
    <format dxfId="7845">
      <pivotArea collapsedLevelsAreSubtotals="1" fieldPosition="0">
        <references count="2">
          <reference field="1" count="1">
            <x v="15"/>
          </reference>
          <reference field="6" count="1" selected="0">
            <x v="38"/>
          </reference>
        </references>
      </pivotArea>
    </format>
    <format dxfId="7844">
      <pivotArea collapsedLevelsAreSubtotals="1" fieldPosition="0">
        <references count="2">
          <reference field="1" count="1">
            <x v="16"/>
          </reference>
          <reference field="6" count="1" selected="0">
            <x v="38"/>
          </reference>
        </references>
      </pivotArea>
    </format>
    <format dxfId="7843">
      <pivotArea collapsedLevelsAreSubtotals="1" fieldPosition="0">
        <references count="2">
          <reference field="1" count="1">
            <x v="17"/>
          </reference>
          <reference field="6" count="1" selected="0">
            <x v="38"/>
          </reference>
        </references>
      </pivotArea>
    </format>
    <format dxfId="7842">
      <pivotArea collapsedLevelsAreSubtotals="1" fieldPosition="0">
        <references count="2">
          <reference field="1" count="1">
            <x v="18"/>
          </reference>
          <reference field="6" count="1" selected="0">
            <x v="38"/>
          </reference>
        </references>
      </pivotArea>
    </format>
    <format dxfId="7841">
      <pivotArea collapsedLevelsAreSubtotals="1" fieldPosition="0">
        <references count="2">
          <reference field="1" count="1">
            <x v="19"/>
          </reference>
          <reference field="6" count="1" selected="0">
            <x v="38"/>
          </reference>
        </references>
      </pivotArea>
    </format>
    <format dxfId="7840">
      <pivotArea collapsedLevelsAreSubtotals="1" fieldPosition="0">
        <references count="2">
          <reference field="1" count="1">
            <x v="20"/>
          </reference>
          <reference field="6" count="1" selected="0">
            <x v="38"/>
          </reference>
        </references>
      </pivotArea>
    </format>
    <format dxfId="7839">
      <pivotArea collapsedLevelsAreSubtotals="1" fieldPosition="0">
        <references count="2">
          <reference field="1" count="1">
            <x v="21"/>
          </reference>
          <reference field="6" count="1" selected="0">
            <x v="38"/>
          </reference>
        </references>
      </pivotArea>
    </format>
    <format dxfId="7838">
      <pivotArea collapsedLevelsAreSubtotals="1" fieldPosition="0">
        <references count="2">
          <reference field="1" count="1">
            <x v="22"/>
          </reference>
          <reference field="6" count="1" selected="0">
            <x v="38"/>
          </reference>
        </references>
      </pivotArea>
    </format>
    <format dxfId="7837">
      <pivotArea collapsedLevelsAreSubtotals="1" fieldPosition="0">
        <references count="2">
          <reference field="1" count="1">
            <x v="23"/>
          </reference>
          <reference field="6" count="1" selected="0">
            <x v="38"/>
          </reference>
        </references>
      </pivotArea>
    </format>
    <format dxfId="7836">
      <pivotArea collapsedLevelsAreSubtotals="1" fieldPosition="0">
        <references count="2">
          <reference field="1" count="1">
            <x v="24"/>
          </reference>
          <reference field="6" count="1" selected="0">
            <x v="38"/>
          </reference>
        </references>
      </pivotArea>
    </format>
    <format dxfId="7835">
      <pivotArea collapsedLevelsAreSubtotals="1" fieldPosition="0">
        <references count="2">
          <reference field="1" count="1">
            <x v="25"/>
          </reference>
          <reference field="6" count="1" selected="0">
            <x v="38"/>
          </reference>
        </references>
      </pivotArea>
    </format>
    <format dxfId="7834">
      <pivotArea collapsedLevelsAreSubtotals="1" fieldPosition="0">
        <references count="2">
          <reference field="1" count="1">
            <x v="26"/>
          </reference>
          <reference field="6" count="1" selected="0">
            <x v="38"/>
          </reference>
        </references>
      </pivotArea>
    </format>
    <format dxfId="7833">
      <pivotArea collapsedLevelsAreSubtotals="1" fieldPosition="0">
        <references count="2">
          <reference field="1" count="1">
            <x v="27"/>
          </reference>
          <reference field="6" count="1" selected="0">
            <x v="38"/>
          </reference>
        </references>
      </pivotArea>
    </format>
    <format dxfId="7832">
      <pivotArea collapsedLevelsAreSubtotals="1" fieldPosition="0">
        <references count="2">
          <reference field="1" count="1">
            <x v="28"/>
          </reference>
          <reference field="6" count="1" selected="0">
            <x v="38"/>
          </reference>
        </references>
      </pivotArea>
    </format>
    <format dxfId="7831">
      <pivotArea collapsedLevelsAreSubtotals="1" fieldPosition="0">
        <references count="2">
          <reference field="1" count="1">
            <x v="29"/>
          </reference>
          <reference field="6" count="1" selected="0">
            <x v="38"/>
          </reference>
        </references>
      </pivotArea>
    </format>
    <format dxfId="7830">
      <pivotArea collapsedLevelsAreSubtotals="1" fieldPosition="0">
        <references count="2">
          <reference field="1" count="1">
            <x v="30"/>
          </reference>
          <reference field="6" count="1" selected="0">
            <x v="38"/>
          </reference>
        </references>
      </pivotArea>
    </format>
    <format dxfId="7829">
      <pivotArea collapsedLevelsAreSubtotals="1" fieldPosition="0">
        <references count="2">
          <reference field="1" count="1">
            <x v="31"/>
          </reference>
          <reference field="6" count="1" selected="0">
            <x v="38"/>
          </reference>
        </references>
      </pivotArea>
    </format>
    <format dxfId="7828">
      <pivotArea collapsedLevelsAreSubtotals="1" fieldPosition="0">
        <references count="2">
          <reference field="1" count="1">
            <x v="32"/>
          </reference>
          <reference field="6" count="1" selected="0">
            <x v="38"/>
          </reference>
        </references>
      </pivotArea>
    </format>
    <format dxfId="7827">
      <pivotArea collapsedLevelsAreSubtotals="1" fieldPosition="0">
        <references count="2">
          <reference field="1" count="1">
            <x v="33"/>
          </reference>
          <reference field="6" count="1" selected="0">
            <x v="38"/>
          </reference>
        </references>
      </pivotArea>
    </format>
    <format dxfId="7826">
      <pivotArea collapsedLevelsAreSubtotals="1" fieldPosition="0">
        <references count="2">
          <reference field="1" count="1">
            <x v="34"/>
          </reference>
          <reference field="6" count="1" selected="0">
            <x v="38"/>
          </reference>
        </references>
      </pivotArea>
    </format>
    <format dxfId="7825">
      <pivotArea collapsedLevelsAreSubtotals="1" fieldPosition="0">
        <references count="2">
          <reference field="1" count="1">
            <x v="35"/>
          </reference>
          <reference field="6" count="1" selected="0">
            <x v="38"/>
          </reference>
        </references>
      </pivotArea>
    </format>
    <format dxfId="7824">
      <pivotArea collapsedLevelsAreSubtotals="1" fieldPosition="0">
        <references count="2">
          <reference field="1" count="1">
            <x v="36"/>
          </reference>
          <reference field="6" count="1" selected="0">
            <x v="38"/>
          </reference>
        </references>
      </pivotArea>
    </format>
    <format dxfId="7823">
      <pivotArea collapsedLevelsAreSubtotals="1" fieldPosition="0">
        <references count="2">
          <reference field="1" count="1">
            <x v="37"/>
          </reference>
          <reference field="6" count="1" selected="0">
            <x v="38"/>
          </reference>
        </references>
      </pivotArea>
    </format>
    <format dxfId="7822">
      <pivotArea collapsedLevelsAreSubtotals="1" fieldPosition="0">
        <references count="2">
          <reference field="1" count="1">
            <x v="38"/>
          </reference>
          <reference field="6" count="1" selected="0">
            <x v="38"/>
          </reference>
        </references>
      </pivotArea>
    </format>
    <format dxfId="7821">
      <pivotArea collapsedLevelsAreSubtotals="1" fieldPosition="0">
        <references count="2">
          <reference field="1" count="1">
            <x v="39"/>
          </reference>
          <reference field="6" count="1" selected="0">
            <x v="38"/>
          </reference>
        </references>
      </pivotArea>
    </format>
    <format dxfId="7820">
      <pivotArea collapsedLevelsAreSubtotals="1" fieldPosition="0">
        <references count="2">
          <reference field="1" count="1">
            <x v="40"/>
          </reference>
          <reference field="6" count="1" selected="0">
            <x v="38"/>
          </reference>
        </references>
      </pivotArea>
    </format>
    <format dxfId="7819">
      <pivotArea collapsedLevelsAreSubtotals="1" fieldPosition="0">
        <references count="2">
          <reference field="1" count="1">
            <x v="41"/>
          </reference>
          <reference field="6" count="1" selected="0">
            <x v="38"/>
          </reference>
        </references>
      </pivotArea>
    </format>
    <format dxfId="7818">
      <pivotArea collapsedLevelsAreSubtotals="1" fieldPosition="0">
        <references count="2">
          <reference field="1" count="1">
            <x v="42"/>
          </reference>
          <reference field="6" count="1" selected="0">
            <x v="38"/>
          </reference>
        </references>
      </pivotArea>
    </format>
    <format dxfId="7817">
      <pivotArea collapsedLevelsAreSubtotals="1" fieldPosition="0">
        <references count="2">
          <reference field="1" count="1">
            <x v="43"/>
          </reference>
          <reference field="6" count="1" selected="0">
            <x v="38"/>
          </reference>
        </references>
      </pivotArea>
    </format>
    <format dxfId="7816">
      <pivotArea collapsedLevelsAreSubtotals="1" fieldPosition="0">
        <references count="2">
          <reference field="1" count="1">
            <x v="44"/>
          </reference>
          <reference field="6" count="1" selected="0">
            <x v="38"/>
          </reference>
        </references>
      </pivotArea>
    </format>
    <format dxfId="7815">
      <pivotArea collapsedLevelsAreSubtotals="1" fieldPosition="0">
        <references count="2">
          <reference field="1" count="1">
            <x v="45"/>
          </reference>
          <reference field="6" count="1" selected="0">
            <x v="38"/>
          </reference>
        </references>
      </pivotArea>
    </format>
    <format dxfId="7814">
      <pivotArea collapsedLevelsAreSubtotals="1" fieldPosition="0">
        <references count="2">
          <reference field="1" count="1">
            <x v="46"/>
          </reference>
          <reference field="6" count="1" selected="0">
            <x v="38"/>
          </reference>
        </references>
      </pivotArea>
    </format>
    <format dxfId="7813">
      <pivotArea collapsedLevelsAreSubtotals="1" fieldPosition="0">
        <references count="2">
          <reference field="1" count="1">
            <x v="47"/>
          </reference>
          <reference field="6" count="1" selected="0">
            <x v="38"/>
          </reference>
        </references>
      </pivotArea>
    </format>
    <format dxfId="7812">
      <pivotArea collapsedLevelsAreSubtotals="1" fieldPosition="0">
        <references count="2">
          <reference field="1" count="1">
            <x v="48"/>
          </reference>
          <reference field="6" count="1" selected="0">
            <x v="38"/>
          </reference>
        </references>
      </pivotArea>
    </format>
    <format dxfId="7811">
      <pivotArea collapsedLevelsAreSubtotals="1" fieldPosition="0">
        <references count="2">
          <reference field="1" count="1">
            <x v="49"/>
          </reference>
          <reference field="6" count="1" selected="0">
            <x v="38"/>
          </reference>
        </references>
      </pivotArea>
    </format>
    <format dxfId="7810">
      <pivotArea collapsedLevelsAreSubtotals="1" fieldPosition="0">
        <references count="2">
          <reference field="1" count="1">
            <x v="50"/>
          </reference>
          <reference field="6" count="1" selected="0">
            <x v="38"/>
          </reference>
        </references>
      </pivotArea>
    </format>
    <format dxfId="7809">
      <pivotArea collapsedLevelsAreSubtotals="1" fieldPosition="0">
        <references count="2">
          <reference field="1" count="1">
            <x v="51"/>
          </reference>
          <reference field="6" count="1" selected="0">
            <x v="38"/>
          </reference>
        </references>
      </pivotArea>
    </format>
    <format dxfId="7808">
      <pivotArea collapsedLevelsAreSubtotals="1" fieldPosition="0">
        <references count="2">
          <reference field="1" count="1">
            <x v="52"/>
          </reference>
          <reference field="6" count="1" selected="0">
            <x v="38"/>
          </reference>
        </references>
      </pivotArea>
    </format>
    <format dxfId="7807">
      <pivotArea collapsedLevelsAreSubtotals="1" fieldPosition="0">
        <references count="2">
          <reference field="1" count="1">
            <x v="53"/>
          </reference>
          <reference field="6" count="1" selected="0">
            <x v="38"/>
          </reference>
        </references>
      </pivotArea>
    </format>
    <format dxfId="7806">
      <pivotArea collapsedLevelsAreSubtotals="1" fieldPosition="0">
        <references count="2">
          <reference field="1" count="1">
            <x v="54"/>
          </reference>
          <reference field="6" count="1" selected="0">
            <x v="38"/>
          </reference>
        </references>
      </pivotArea>
    </format>
    <format dxfId="7805">
      <pivotArea collapsedLevelsAreSubtotals="1" fieldPosition="0">
        <references count="2">
          <reference field="1" count="1">
            <x v="55"/>
          </reference>
          <reference field="6" count="1" selected="0">
            <x v="38"/>
          </reference>
        </references>
      </pivotArea>
    </format>
    <format dxfId="7804">
      <pivotArea collapsedLevelsAreSubtotals="1" fieldPosition="0">
        <references count="2">
          <reference field="1" count="1">
            <x v="56"/>
          </reference>
          <reference field="6" count="1" selected="0">
            <x v="38"/>
          </reference>
        </references>
      </pivotArea>
    </format>
    <format dxfId="7803">
      <pivotArea collapsedLevelsAreSubtotals="1" fieldPosition="0">
        <references count="2">
          <reference field="1" count="1">
            <x v="57"/>
          </reference>
          <reference field="6" count="1" selected="0">
            <x v="38"/>
          </reference>
        </references>
      </pivotArea>
    </format>
    <format dxfId="7802">
      <pivotArea collapsedLevelsAreSubtotals="1" fieldPosition="0">
        <references count="2">
          <reference field="1" count="1">
            <x v="58"/>
          </reference>
          <reference field="6" count="1" selected="0">
            <x v="38"/>
          </reference>
        </references>
      </pivotArea>
    </format>
    <format dxfId="7801">
      <pivotArea collapsedLevelsAreSubtotals="1" fieldPosition="0">
        <references count="2">
          <reference field="1" count="1">
            <x v="59"/>
          </reference>
          <reference field="6" count="1" selected="0">
            <x v="38"/>
          </reference>
        </references>
      </pivotArea>
    </format>
    <format dxfId="7800">
      <pivotArea collapsedLevelsAreSubtotals="1" fieldPosition="0">
        <references count="2">
          <reference field="1" count="1">
            <x v="60"/>
          </reference>
          <reference field="6" count="1" selected="0">
            <x v="38"/>
          </reference>
        </references>
      </pivotArea>
    </format>
    <format dxfId="7799">
      <pivotArea collapsedLevelsAreSubtotals="1" fieldPosition="0">
        <references count="2">
          <reference field="1" count="1">
            <x v="61"/>
          </reference>
          <reference field="6" count="1" selected="0">
            <x v="38"/>
          </reference>
        </references>
      </pivotArea>
    </format>
    <format dxfId="7798">
      <pivotArea collapsedLevelsAreSubtotals="1" fieldPosition="0">
        <references count="2">
          <reference field="1" count="1">
            <x v="62"/>
          </reference>
          <reference field="6" count="1" selected="0">
            <x v="38"/>
          </reference>
        </references>
      </pivotArea>
    </format>
    <format dxfId="7797">
      <pivotArea collapsedLevelsAreSubtotals="1" fieldPosition="0">
        <references count="2">
          <reference field="1" count="1">
            <x v="63"/>
          </reference>
          <reference field="6" count="1" selected="0">
            <x v="38"/>
          </reference>
        </references>
      </pivotArea>
    </format>
    <format dxfId="7796">
      <pivotArea collapsedLevelsAreSubtotals="1" fieldPosition="0">
        <references count="2">
          <reference field="1" count="1">
            <x v="64"/>
          </reference>
          <reference field="6" count="1" selected="0">
            <x v="38"/>
          </reference>
        </references>
      </pivotArea>
    </format>
    <format dxfId="7795">
      <pivotArea collapsedLevelsAreSubtotals="1" fieldPosition="0">
        <references count="2">
          <reference field="1" count="1">
            <x v="65"/>
          </reference>
          <reference field="6" count="1" selected="0">
            <x v="38"/>
          </reference>
        </references>
      </pivotArea>
    </format>
    <format dxfId="7794">
      <pivotArea collapsedLevelsAreSubtotals="1" fieldPosition="0">
        <references count="2">
          <reference field="1" count="1">
            <x v="66"/>
          </reference>
          <reference field="6" count="1" selected="0">
            <x v="38"/>
          </reference>
        </references>
      </pivotArea>
    </format>
    <format dxfId="7793">
      <pivotArea collapsedLevelsAreSubtotals="1" fieldPosition="0">
        <references count="2">
          <reference field="1" count="1">
            <x v="67"/>
          </reference>
          <reference field="6" count="1" selected="0">
            <x v="38"/>
          </reference>
        </references>
      </pivotArea>
    </format>
    <format dxfId="7792">
      <pivotArea collapsedLevelsAreSubtotals="1" fieldPosition="0">
        <references count="2">
          <reference field="1" count="1">
            <x v="68"/>
          </reference>
          <reference field="6" count="1" selected="0">
            <x v="38"/>
          </reference>
        </references>
      </pivotArea>
    </format>
    <format dxfId="7791">
      <pivotArea collapsedLevelsAreSubtotals="1" fieldPosition="0">
        <references count="2">
          <reference field="1" count="1">
            <x v="69"/>
          </reference>
          <reference field="6" count="1" selected="0">
            <x v="38"/>
          </reference>
        </references>
      </pivotArea>
    </format>
    <format dxfId="7790">
      <pivotArea collapsedLevelsAreSubtotals="1" fieldPosition="0">
        <references count="2">
          <reference field="1" count="1">
            <x v="70"/>
          </reference>
          <reference field="6" count="1" selected="0">
            <x v="38"/>
          </reference>
        </references>
      </pivotArea>
    </format>
    <format dxfId="7789">
      <pivotArea collapsedLevelsAreSubtotals="1" fieldPosition="0">
        <references count="2">
          <reference field="1" count="1">
            <x v="71"/>
          </reference>
          <reference field="6" count="1" selected="0">
            <x v="38"/>
          </reference>
        </references>
      </pivotArea>
    </format>
    <format dxfId="7788">
      <pivotArea collapsedLevelsAreSubtotals="1" fieldPosition="0">
        <references count="2">
          <reference field="1" count="1">
            <x v="72"/>
          </reference>
          <reference field="6" count="1" selected="0">
            <x v="38"/>
          </reference>
        </references>
      </pivotArea>
    </format>
    <format dxfId="7787">
      <pivotArea collapsedLevelsAreSubtotals="1" fieldPosition="0">
        <references count="2">
          <reference field="1" count="1">
            <x v="73"/>
          </reference>
          <reference field="6" count="1" selected="0">
            <x v="38"/>
          </reference>
        </references>
      </pivotArea>
    </format>
    <format dxfId="7786">
      <pivotArea collapsedLevelsAreSubtotals="1" fieldPosition="0">
        <references count="2">
          <reference field="1" count="1">
            <x v="74"/>
          </reference>
          <reference field="6" count="1" selected="0">
            <x v="38"/>
          </reference>
        </references>
      </pivotArea>
    </format>
    <format dxfId="7785">
      <pivotArea collapsedLevelsAreSubtotals="1" fieldPosition="0">
        <references count="2">
          <reference field="1" count="1">
            <x v="75"/>
          </reference>
          <reference field="6" count="1" selected="0">
            <x v="38"/>
          </reference>
        </references>
      </pivotArea>
    </format>
    <format dxfId="7784">
      <pivotArea collapsedLevelsAreSubtotals="1" fieldPosition="0">
        <references count="2">
          <reference field="1" count="1">
            <x v="76"/>
          </reference>
          <reference field="6" count="1" selected="0">
            <x v="38"/>
          </reference>
        </references>
      </pivotArea>
    </format>
    <format dxfId="7783">
      <pivotArea collapsedLevelsAreSubtotals="1" fieldPosition="0">
        <references count="2">
          <reference field="1" count="1">
            <x v="77"/>
          </reference>
          <reference field="6" count="1" selected="0">
            <x v="38"/>
          </reference>
        </references>
      </pivotArea>
    </format>
    <format dxfId="7782">
      <pivotArea collapsedLevelsAreSubtotals="1" fieldPosition="0">
        <references count="2">
          <reference field="1" count="1">
            <x v="78"/>
          </reference>
          <reference field="6" count="1" selected="0">
            <x v="38"/>
          </reference>
        </references>
      </pivotArea>
    </format>
    <format dxfId="7781">
      <pivotArea collapsedLevelsAreSubtotals="1" fieldPosition="0">
        <references count="2">
          <reference field="1" count="1">
            <x v="79"/>
          </reference>
          <reference field="6" count="1" selected="0">
            <x v="38"/>
          </reference>
        </references>
      </pivotArea>
    </format>
    <format dxfId="7780">
      <pivotArea collapsedLevelsAreSubtotals="1" fieldPosition="0">
        <references count="2">
          <reference field="1" count="1">
            <x v="80"/>
          </reference>
          <reference field="6" count="1" selected="0">
            <x v="38"/>
          </reference>
        </references>
      </pivotArea>
    </format>
    <format dxfId="7779">
      <pivotArea collapsedLevelsAreSubtotals="1" fieldPosition="0">
        <references count="2">
          <reference field="1" count="1">
            <x v="81"/>
          </reference>
          <reference field="6" count="1" selected="0">
            <x v="38"/>
          </reference>
        </references>
      </pivotArea>
    </format>
    <format dxfId="7778">
      <pivotArea collapsedLevelsAreSubtotals="1" fieldPosition="0">
        <references count="2">
          <reference field="1" count="1">
            <x v="82"/>
          </reference>
          <reference field="6" count="1" selected="0">
            <x v="38"/>
          </reference>
        </references>
      </pivotArea>
    </format>
    <format dxfId="7777">
      <pivotArea collapsedLevelsAreSubtotals="1" fieldPosition="0">
        <references count="2">
          <reference field="1" count="1">
            <x v="83"/>
          </reference>
          <reference field="6" count="1" selected="0">
            <x v="38"/>
          </reference>
        </references>
      </pivotArea>
    </format>
    <format dxfId="7776">
      <pivotArea collapsedLevelsAreSubtotals="1" fieldPosition="0">
        <references count="2">
          <reference field="1" count="1">
            <x v="84"/>
          </reference>
          <reference field="6" count="1" selected="0">
            <x v="38"/>
          </reference>
        </references>
      </pivotArea>
    </format>
    <format dxfId="7775">
      <pivotArea collapsedLevelsAreSubtotals="1" fieldPosition="0">
        <references count="2">
          <reference field="1" count="1">
            <x v="85"/>
          </reference>
          <reference field="6" count="1" selected="0">
            <x v="38"/>
          </reference>
        </references>
      </pivotArea>
    </format>
    <format dxfId="7774">
      <pivotArea collapsedLevelsAreSubtotals="1" fieldPosition="0">
        <references count="2">
          <reference field="1" count="1">
            <x v="86"/>
          </reference>
          <reference field="6" count="1" selected="0">
            <x v="38"/>
          </reference>
        </references>
      </pivotArea>
    </format>
    <format dxfId="7773">
      <pivotArea collapsedLevelsAreSubtotals="1" fieldPosition="0">
        <references count="2">
          <reference field="1" count="1">
            <x v="87"/>
          </reference>
          <reference field="6" count="1" selected="0">
            <x v="38"/>
          </reference>
        </references>
      </pivotArea>
    </format>
    <format dxfId="7772">
      <pivotArea collapsedLevelsAreSubtotals="1" fieldPosition="0">
        <references count="2">
          <reference field="1" count="1">
            <x v="88"/>
          </reference>
          <reference field="6" count="1" selected="0">
            <x v="38"/>
          </reference>
        </references>
      </pivotArea>
    </format>
    <format dxfId="7771">
      <pivotArea collapsedLevelsAreSubtotals="1" fieldPosition="0">
        <references count="2">
          <reference field="1" count="1">
            <x v="89"/>
          </reference>
          <reference field="6" count="1" selected="0">
            <x v="38"/>
          </reference>
        </references>
      </pivotArea>
    </format>
    <format dxfId="7770">
      <pivotArea collapsedLevelsAreSubtotals="1" fieldPosition="0">
        <references count="2">
          <reference field="1" count="1">
            <x v="90"/>
          </reference>
          <reference field="6" count="1" selected="0">
            <x v="38"/>
          </reference>
        </references>
      </pivotArea>
    </format>
    <format dxfId="7769">
      <pivotArea collapsedLevelsAreSubtotals="1" fieldPosition="0">
        <references count="2">
          <reference field="1" count="1">
            <x v="91"/>
          </reference>
          <reference field="6" count="1" selected="0">
            <x v="38"/>
          </reference>
        </references>
      </pivotArea>
    </format>
    <format dxfId="7768">
      <pivotArea collapsedLevelsAreSubtotals="1" fieldPosition="0">
        <references count="2">
          <reference field="1" count="1">
            <x v="92"/>
          </reference>
          <reference field="6" count="1" selected="0">
            <x v="38"/>
          </reference>
        </references>
      </pivotArea>
    </format>
    <format dxfId="7767">
      <pivotArea collapsedLevelsAreSubtotals="1" fieldPosition="0">
        <references count="2">
          <reference field="1" count="1">
            <x v="93"/>
          </reference>
          <reference field="6" count="1" selected="0">
            <x v="38"/>
          </reference>
        </references>
      </pivotArea>
    </format>
    <format dxfId="7766">
      <pivotArea collapsedLevelsAreSubtotals="1" fieldPosition="0">
        <references count="2">
          <reference field="1" count="1">
            <x v="94"/>
          </reference>
          <reference field="6" count="1" selected="0">
            <x v="38"/>
          </reference>
        </references>
      </pivotArea>
    </format>
    <format dxfId="7765">
      <pivotArea collapsedLevelsAreSubtotals="1" fieldPosition="0">
        <references count="2">
          <reference field="1" count="1">
            <x v="95"/>
          </reference>
          <reference field="6" count="1" selected="0">
            <x v="38"/>
          </reference>
        </references>
      </pivotArea>
    </format>
    <format dxfId="7764">
      <pivotArea collapsedLevelsAreSubtotals="1" fieldPosition="0">
        <references count="2">
          <reference field="1" count="1">
            <x v="0"/>
          </reference>
          <reference field="6" count="1" selected="0">
            <x v="39"/>
          </reference>
        </references>
      </pivotArea>
    </format>
    <format dxfId="7763">
      <pivotArea collapsedLevelsAreSubtotals="1" fieldPosition="0">
        <references count="2">
          <reference field="1" count="1">
            <x v="1"/>
          </reference>
          <reference field="6" count="1" selected="0">
            <x v="39"/>
          </reference>
        </references>
      </pivotArea>
    </format>
    <format dxfId="7762">
      <pivotArea collapsedLevelsAreSubtotals="1" fieldPosition="0">
        <references count="2">
          <reference field="1" count="1">
            <x v="2"/>
          </reference>
          <reference field="6" count="1" selected="0">
            <x v="39"/>
          </reference>
        </references>
      </pivotArea>
    </format>
    <format dxfId="7761">
      <pivotArea collapsedLevelsAreSubtotals="1" fieldPosition="0">
        <references count="2">
          <reference field="1" count="1">
            <x v="3"/>
          </reference>
          <reference field="6" count="1" selected="0">
            <x v="39"/>
          </reference>
        </references>
      </pivotArea>
    </format>
    <format dxfId="7760">
      <pivotArea collapsedLevelsAreSubtotals="1" fieldPosition="0">
        <references count="2">
          <reference field="1" count="1">
            <x v="4"/>
          </reference>
          <reference field="6" count="1" selected="0">
            <x v="39"/>
          </reference>
        </references>
      </pivotArea>
    </format>
    <format dxfId="7759">
      <pivotArea collapsedLevelsAreSubtotals="1" fieldPosition="0">
        <references count="2">
          <reference field="1" count="1">
            <x v="5"/>
          </reference>
          <reference field="6" count="1" selected="0">
            <x v="39"/>
          </reference>
        </references>
      </pivotArea>
    </format>
    <format dxfId="7758">
      <pivotArea collapsedLevelsAreSubtotals="1" fieldPosition="0">
        <references count="2">
          <reference field="1" count="1">
            <x v="6"/>
          </reference>
          <reference field="6" count="1" selected="0">
            <x v="39"/>
          </reference>
        </references>
      </pivotArea>
    </format>
    <format dxfId="7757">
      <pivotArea collapsedLevelsAreSubtotals="1" fieldPosition="0">
        <references count="2">
          <reference field="1" count="1">
            <x v="7"/>
          </reference>
          <reference field="6" count="1" selected="0">
            <x v="39"/>
          </reference>
        </references>
      </pivotArea>
    </format>
    <format dxfId="7756">
      <pivotArea collapsedLevelsAreSubtotals="1" fieldPosition="0">
        <references count="2">
          <reference field="1" count="1">
            <x v="8"/>
          </reference>
          <reference field="6" count="1" selected="0">
            <x v="39"/>
          </reference>
        </references>
      </pivotArea>
    </format>
    <format dxfId="7755">
      <pivotArea collapsedLevelsAreSubtotals="1" fieldPosition="0">
        <references count="2">
          <reference field="1" count="1">
            <x v="9"/>
          </reference>
          <reference field="6" count="1" selected="0">
            <x v="39"/>
          </reference>
        </references>
      </pivotArea>
    </format>
    <format dxfId="7754">
      <pivotArea collapsedLevelsAreSubtotals="1" fieldPosition="0">
        <references count="2">
          <reference field="1" count="1">
            <x v="10"/>
          </reference>
          <reference field="6" count="1" selected="0">
            <x v="39"/>
          </reference>
        </references>
      </pivotArea>
    </format>
    <format dxfId="7753">
      <pivotArea collapsedLevelsAreSubtotals="1" fieldPosition="0">
        <references count="2">
          <reference field="1" count="1">
            <x v="11"/>
          </reference>
          <reference field="6" count="1" selected="0">
            <x v="39"/>
          </reference>
        </references>
      </pivotArea>
    </format>
    <format dxfId="7752">
      <pivotArea collapsedLevelsAreSubtotals="1" fieldPosition="0">
        <references count="2">
          <reference field="1" count="1">
            <x v="12"/>
          </reference>
          <reference field="6" count="1" selected="0">
            <x v="39"/>
          </reference>
        </references>
      </pivotArea>
    </format>
    <format dxfId="7751">
      <pivotArea collapsedLevelsAreSubtotals="1" fieldPosition="0">
        <references count="2">
          <reference field="1" count="1">
            <x v="13"/>
          </reference>
          <reference field="6" count="1" selected="0">
            <x v="39"/>
          </reference>
        </references>
      </pivotArea>
    </format>
    <format dxfId="7750">
      <pivotArea collapsedLevelsAreSubtotals="1" fieldPosition="0">
        <references count="2">
          <reference field="1" count="1">
            <x v="14"/>
          </reference>
          <reference field="6" count="1" selected="0">
            <x v="39"/>
          </reference>
        </references>
      </pivotArea>
    </format>
    <format dxfId="7749">
      <pivotArea collapsedLevelsAreSubtotals="1" fieldPosition="0">
        <references count="2">
          <reference field="1" count="1">
            <x v="15"/>
          </reference>
          <reference field="6" count="1" selected="0">
            <x v="39"/>
          </reference>
        </references>
      </pivotArea>
    </format>
    <format dxfId="7748">
      <pivotArea collapsedLevelsAreSubtotals="1" fieldPosition="0">
        <references count="2">
          <reference field="1" count="1">
            <x v="16"/>
          </reference>
          <reference field="6" count="1" selected="0">
            <x v="39"/>
          </reference>
        </references>
      </pivotArea>
    </format>
    <format dxfId="7747">
      <pivotArea collapsedLevelsAreSubtotals="1" fieldPosition="0">
        <references count="2">
          <reference field="1" count="1">
            <x v="17"/>
          </reference>
          <reference field="6" count="1" selected="0">
            <x v="39"/>
          </reference>
        </references>
      </pivotArea>
    </format>
    <format dxfId="7746">
      <pivotArea collapsedLevelsAreSubtotals="1" fieldPosition="0">
        <references count="2">
          <reference field="1" count="1">
            <x v="18"/>
          </reference>
          <reference field="6" count="1" selected="0">
            <x v="39"/>
          </reference>
        </references>
      </pivotArea>
    </format>
    <format dxfId="7745">
      <pivotArea collapsedLevelsAreSubtotals="1" fieldPosition="0">
        <references count="2">
          <reference field="1" count="1">
            <x v="19"/>
          </reference>
          <reference field="6" count="1" selected="0">
            <x v="39"/>
          </reference>
        </references>
      </pivotArea>
    </format>
    <format dxfId="7744">
      <pivotArea collapsedLevelsAreSubtotals="1" fieldPosition="0">
        <references count="2">
          <reference field="1" count="1">
            <x v="20"/>
          </reference>
          <reference field="6" count="1" selected="0">
            <x v="39"/>
          </reference>
        </references>
      </pivotArea>
    </format>
    <format dxfId="7743">
      <pivotArea collapsedLevelsAreSubtotals="1" fieldPosition="0">
        <references count="2">
          <reference field="1" count="1">
            <x v="21"/>
          </reference>
          <reference field="6" count="1" selected="0">
            <x v="39"/>
          </reference>
        </references>
      </pivotArea>
    </format>
    <format dxfId="7742">
      <pivotArea collapsedLevelsAreSubtotals="1" fieldPosition="0">
        <references count="2">
          <reference field="1" count="1">
            <x v="22"/>
          </reference>
          <reference field="6" count="1" selected="0">
            <x v="39"/>
          </reference>
        </references>
      </pivotArea>
    </format>
    <format dxfId="7741">
      <pivotArea collapsedLevelsAreSubtotals="1" fieldPosition="0">
        <references count="2">
          <reference field="1" count="1">
            <x v="23"/>
          </reference>
          <reference field="6" count="1" selected="0">
            <x v="39"/>
          </reference>
        </references>
      </pivotArea>
    </format>
    <format dxfId="7740">
      <pivotArea collapsedLevelsAreSubtotals="1" fieldPosition="0">
        <references count="2">
          <reference field="1" count="1">
            <x v="24"/>
          </reference>
          <reference field="6" count="1" selected="0">
            <x v="39"/>
          </reference>
        </references>
      </pivotArea>
    </format>
    <format dxfId="7739">
      <pivotArea collapsedLevelsAreSubtotals="1" fieldPosition="0">
        <references count="2">
          <reference field="1" count="1">
            <x v="25"/>
          </reference>
          <reference field="6" count="1" selected="0">
            <x v="39"/>
          </reference>
        </references>
      </pivotArea>
    </format>
    <format dxfId="7738">
      <pivotArea collapsedLevelsAreSubtotals="1" fieldPosition="0">
        <references count="2">
          <reference field="1" count="1">
            <x v="26"/>
          </reference>
          <reference field="6" count="1" selected="0">
            <x v="39"/>
          </reference>
        </references>
      </pivotArea>
    </format>
    <format dxfId="7737">
      <pivotArea collapsedLevelsAreSubtotals="1" fieldPosition="0">
        <references count="2">
          <reference field="1" count="1">
            <x v="27"/>
          </reference>
          <reference field="6" count="1" selected="0">
            <x v="39"/>
          </reference>
        </references>
      </pivotArea>
    </format>
    <format dxfId="7736">
      <pivotArea collapsedLevelsAreSubtotals="1" fieldPosition="0">
        <references count="2">
          <reference field="1" count="1">
            <x v="28"/>
          </reference>
          <reference field="6" count="1" selected="0">
            <x v="39"/>
          </reference>
        </references>
      </pivotArea>
    </format>
    <format dxfId="7735">
      <pivotArea collapsedLevelsAreSubtotals="1" fieldPosition="0">
        <references count="2">
          <reference field="1" count="1">
            <x v="29"/>
          </reference>
          <reference field="6" count="1" selected="0">
            <x v="39"/>
          </reference>
        </references>
      </pivotArea>
    </format>
    <format dxfId="7734">
      <pivotArea collapsedLevelsAreSubtotals="1" fieldPosition="0">
        <references count="2">
          <reference field="1" count="1">
            <x v="30"/>
          </reference>
          <reference field="6" count="1" selected="0">
            <x v="39"/>
          </reference>
        </references>
      </pivotArea>
    </format>
    <format dxfId="7733">
      <pivotArea collapsedLevelsAreSubtotals="1" fieldPosition="0">
        <references count="2">
          <reference field="1" count="1">
            <x v="31"/>
          </reference>
          <reference field="6" count="1" selected="0">
            <x v="39"/>
          </reference>
        </references>
      </pivotArea>
    </format>
    <format dxfId="7732">
      <pivotArea collapsedLevelsAreSubtotals="1" fieldPosition="0">
        <references count="2">
          <reference field="1" count="1">
            <x v="32"/>
          </reference>
          <reference field="6" count="1" selected="0">
            <x v="39"/>
          </reference>
        </references>
      </pivotArea>
    </format>
    <format dxfId="7731">
      <pivotArea collapsedLevelsAreSubtotals="1" fieldPosition="0">
        <references count="2">
          <reference field="1" count="1">
            <x v="33"/>
          </reference>
          <reference field="6" count="1" selected="0">
            <x v="39"/>
          </reference>
        </references>
      </pivotArea>
    </format>
    <format dxfId="7730">
      <pivotArea collapsedLevelsAreSubtotals="1" fieldPosition="0">
        <references count="2">
          <reference field="1" count="1">
            <x v="34"/>
          </reference>
          <reference field="6" count="1" selected="0">
            <x v="39"/>
          </reference>
        </references>
      </pivotArea>
    </format>
    <format dxfId="7729">
      <pivotArea collapsedLevelsAreSubtotals="1" fieldPosition="0">
        <references count="2">
          <reference field="1" count="1">
            <x v="35"/>
          </reference>
          <reference field="6" count="1" selected="0">
            <x v="39"/>
          </reference>
        </references>
      </pivotArea>
    </format>
    <format dxfId="7728">
      <pivotArea collapsedLevelsAreSubtotals="1" fieldPosition="0">
        <references count="2">
          <reference field="1" count="1">
            <x v="36"/>
          </reference>
          <reference field="6" count="1" selected="0">
            <x v="39"/>
          </reference>
        </references>
      </pivotArea>
    </format>
    <format dxfId="7727">
      <pivotArea collapsedLevelsAreSubtotals="1" fieldPosition="0">
        <references count="2">
          <reference field="1" count="1">
            <x v="37"/>
          </reference>
          <reference field="6" count="1" selected="0">
            <x v="39"/>
          </reference>
        </references>
      </pivotArea>
    </format>
    <format dxfId="7726">
      <pivotArea collapsedLevelsAreSubtotals="1" fieldPosition="0">
        <references count="2">
          <reference field="1" count="1">
            <x v="38"/>
          </reference>
          <reference field="6" count="1" selected="0">
            <x v="39"/>
          </reference>
        </references>
      </pivotArea>
    </format>
    <format dxfId="7725">
      <pivotArea collapsedLevelsAreSubtotals="1" fieldPosition="0">
        <references count="2">
          <reference field="1" count="1">
            <x v="39"/>
          </reference>
          <reference field="6" count="1" selected="0">
            <x v="39"/>
          </reference>
        </references>
      </pivotArea>
    </format>
    <format dxfId="7724">
      <pivotArea collapsedLevelsAreSubtotals="1" fieldPosition="0">
        <references count="2">
          <reference field="1" count="1">
            <x v="40"/>
          </reference>
          <reference field="6" count="1" selected="0">
            <x v="39"/>
          </reference>
        </references>
      </pivotArea>
    </format>
    <format dxfId="7723">
      <pivotArea collapsedLevelsAreSubtotals="1" fieldPosition="0">
        <references count="2">
          <reference field="1" count="1">
            <x v="41"/>
          </reference>
          <reference field="6" count="1" selected="0">
            <x v="39"/>
          </reference>
        </references>
      </pivotArea>
    </format>
    <format dxfId="7722">
      <pivotArea collapsedLevelsAreSubtotals="1" fieldPosition="0">
        <references count="2">
          <reference field="1" count="1">
            <x v="42"/>
          </reference>
          <reference field="6" count="1" selected="0">
            <x v="39"/>
          </reference>
        </references>
      </pivotArea>
    </format>
    <format dxfId="7721">
      <pivotArea collapsedLevelsAreSubtotals="1" fieldPosition="0">
        <references count="2">
          <reference field="1" count="1">
            <x v="43"/>
          </reference>
          <reference field="6" count="1" selected="0">
            <x v="39"/>
          </reference>
        </references>
      </pivotArea>
    </format>
    <format dxfId="7720">
      <pivotArea collapsedLevelsAreSubtotals="1" fieldPosition="0">
        <references count="2">
          <reference field="1" count="1">
            <x v="44"/>
          </reference>
          <reference field="6" count="1" selected="0">
            <x v="39"/>
          </reference>
        </references>
      </pivotArea>
    </format>
    <format dxfId="7719">
      <pivotArea collapsedLevelsAreSubtotals="1" fieldPosition="0">
        <references count="2">
          <reference field="1" count="1">
            <x v="45"/>
          </reference>
          <reference field="6" count="1" selected="0">
            <x v="39"/>
          </reference>
        </references>
      </pivotArea>
    </format>
    <format dxfId="7718">
      <pivotArea collapsedLevelsAreSubtotals="1" fieldPosition="0">
        <references count="2">
          <reference field="1" count="1">
            <x v="46"/>
          </reference>
          <reference field="6" count="1" selected="0">
            <x v="39"/>
          </reference>
        </references>
      </pivotArea>
    </format>
    <format dxfId="7717">
      <pivotArea collapsedLevelsAreSubtotals="1" fieldPosition="0">
        <references count="2">
          <reference field="1" count="1">
            <x v="47"/>
          </reference>
          <reference field="6" count="1" selected="0">
            <x v="39"/>
          </reference>
        </references>
      </pivotArea>
    </format>
    <format dxfId="7716">
      <pivotArea collapsedLevelsAreSubtotals="1" fieldPosition="0">
        <references count="2">
          <reference field="1" count="1">
            <x v="48"/>
          </reference>
          <reference field="6" count="1" selected="0">
            <x v="39"/>
          </reference>
        </references>
      </pivotArea>
    </format>
    <format dxfId="7715">
      <pivotArea collapsedLevelsAreSubtotals="1" fieldPosition="0">
        <references count="2">
          <reference field="1" count="1">
            <x v="49"/>
          </reference>
          <reference field="6" count="1" selected="0">
            <x v="39"/>
          </reference>
        </references>
      </pivotArea>
    </format>
    <format dxfId="7714">
      <pivotArea collapsedLevelsAreSubtotals="1" fieldPosition="0">
        <references count="2">
          <reference field="1" count="1">
            <x v="50"/>
          </reference>
          <reference field="6" count="1" selected="0">
            <x v="39"/>
          </reference>
        </references>
      </pivotArea>
    </format>
    <format dxfId="7713">
      <pivotArea collapsedLevelsAreSubtotals="1" fieldPosition="0">
        <references count="2">
          <reference field="1" count="1">
            <x v="51"/>
          </reference>
          <reference field="6" count="1" selected="0">
            <x v="39"/>
          </reference>
        </references>
      </pivotArea>
    </format>
    <format dxfId="7712">
      <pivotArea collapsedLevelsAreSubtotals="1" fieldPosition="0">
        <references count="2">
          <reference field="1" count="1">
            <x v="52"/>
          </reference>
          <reference field="6" count="1" selected="0">
            <x v="39"/>
          </reference>
        </references>
      </pivotArea>
    </format>
    <format dxfId="7711">
      <pivotArea collapsedLevelsAreSubtotals="1" fieldPosition="0">
        <references count="2">
          <reference field="1" count="1">
            <x v="53"/>
          </reference>
          <reference field="6" count="1" selected="0">
            <x v="39"/>
          </reference>
        </references>
      </pivotArea>
    </format>
    <format dxfId="7710">
      <pivotArea collapsedLevelsAreSubtotals="1" fieldPosition="0">
        <references count="2">
          <reference field="1" count="1">
            <x v="54"/>
          </reference>
          <reference field="6" count="1" selected="0">
            <x v="39"/>
          </reference>
        </references>
      </pivotArea>
    </format>
    <format dxfId="7709">
      <pivotArea collapsedLevelsAreSubtotals="1" fieldPosition="0">
        <references count="2">
          <reference field="1" count="1">
            <x v="55"/>
          </reference>
          <reference field="6" count="1" selected="0">
            <x v="39"/>
          </reference>
        </references>
      </pivotArea>
    </format>
    <format dxfId="7708">
      <pivotArea collapsedLevelsAreSubtotals="1" fieldPosition="0">
        <references count="2">
          <reference field="1" count="1">
            <x v="56"/>
          </reference>
          <reference field="6" count="1" selected="0">
            <x v="39"/>
          </reference>
        </references>
      </pivotArea>
    </format>
    <format dxfId="7707">
      <pivotArea collapsedLevelsAreSubtotals="1" fieldPosition="0">
        <references count="2">
          <reference field="1" count="1">
            <x v="57"/>
          </reference>
          <reference field="6" count="1" selected="0">
            <x v="39"/>
          </reference>
        </references>
      </pivotArea>
    </format>
    <format dxfId="7706">
      <pivotArea collapsedLevelsAreSubtotals="1" fieldPosition="0">
        <references count="2">
          <reference field="1" count="1">
            <x v="58"/>
          </reference>
          <reference field="6" count="1" selected="0">
            <x v="39"/>
          </reference>
        </references>
      </pivotArea>
    </format>
    <format dxfId="7705">
      <pivotArea collapsedLevelsAreSubtotals="1" fieldPosition="0">
        <references count="2">
          <reference field="1" count="1">
            <x v="59"/>
          </reference>
          <reference field="6" count="1" selected="0">
            <x v="39"/>
          </reference>
        </references>
      </pivotArea>
    </format>
    <format dxfId="7704">
      <pivotArea collapsedLevelsAreSubtotals="1" fieldPosition="0">
        <references count="2">
          <reference field="1" count="1">
            <x v="60"/>
          </reference>
          <reference field="6" count="1" selected="0">
            <x v="39"/>
          </reference>
        </references>
      </pivotArea>
    </format>
    <format dxfId="7703">
      <pivotArea collapsedLevelsAreSubtotals="1" fieldPosition="0">
        <references count="2">
          <reference field="1" count="1">
            <x v="61"/>
          </reference>
          <reference field="6" count="1" selected="0">
            <x v="39"/>
          </reference>
        </references>
      </pivotArea>
    </format>
    <format dxfId="7702">
      <pivotArea collapsedLevelsAreSubtotals="1" fieldPosition="0">
        <references count="2">
          <reference field="1" count="1">
            <x v="62"/>
          </reference>
          <reference field="6" count="1" selected="0">
            <x v="39"/>
          </reference>
        </references>
      </pivotArea>
    </format>
    <format dxfId="7701">
      <pivotArea collapsedLevelsAreSubtotals="1" fieldPosition="0">
        <references count="2">
          <reference field="1" count="1">
            <x v="63"/>
          </reference>
          <reference field="6" count="1" selected="0">
            <x v="39"/>
          </reference>
        </references>
      </pivotArea>
    </format>
    <format dxfId="7700">
      <pivotArea collapsedLevelsAreSubtotals="1" fieldPosition="0">
        <references count="2">
          <reference field="1" count="1">
            <x v="64"/>
          </reference>
          <reference field="6" count="1" selected="0">
            <x v="39"/>
          </reference>
        </references>
      </pivotArea>
    </format>
    <format dxfId="7699">
      <pivotArea collapsedLevelsAreSubtotals="1" fieldPosition="0">
        <references count="2">
          <reference field="1" count="1">
            <x v="65"/>
          </reference>
          <reference field="6" count="1" selected="0">
            <x v="39"/>
          </reference>
        </references>
      </pivotArea>
    </format>
    <format dxfId="7698">
      <pivotArea collapsedLevelsAreSubtotals="1" fieldPosition="0">
        <references count="2">
          <reference field="1" count="1">
            <x v="66"/>
          </reference>
          <reference field="6" count="1" selected="0">
            <x v="39"/>
          </reference>
        </references>
      </pivotArea>
    </format>
    <format dxfId="7697">
      <pivotArea collapsedLevelsAreSubtotals="1" fieldPosition="0">
        <references count="2">
          <reference field="1" count="1">
            <x v="67"/>
          </reference>
          <reference field="6" count="1" selected="0">
            <x v="39"/>
          </reference>
        </references>
      </pivotArea>
    </format>
    <format dxfId="7696">
      <pivotArea collapsedLevelsAreSubtotals="1" fieldPosition="0">
        <references count="2">
          <reference field="1" count="1">
            <x v="68"/>
          </reference>
          <reference field="6" count="1" selected="0">
            <x v="39"/>
          </reference>
        </references>
      </pivotArea>
    </format>
    <format dxfId="7695">
      <pivotArea collapsedLevelsAreSubtotals="1" fieldPosition="0">
        <references count="2">
          <reference field="1" count="1">
            <x v="69"/>
          </reference>
          <reference field="6" count="1" selected="0">
            <x v="39"/>
          </reference>
        </references>
      </pivotArea>
    </format>
    <format dxfId="7694">
      <pivotArea collapsedLevelsAreSubtotals="1" fieldPosition="0">
        <references count="2">
          <reference field="1" count="1">
            <x v="70"/>
          </reference>
          <reference field="6" count="1" selected="0">
            <x v="39"/>
          </reference>
        </references>
      </pivotArea>
    </format>
    <format dxfId="7693">
      <pivotArea collapsedLevelsAreSubtotals="1" fieldPosition="0">
        <references count="2">
          <reference field="1" count="1">
            <x v="71"/>
          </reference>
          <reference field="6" count="1" selected="0">
            <x v="39"/>
          </reference>
        </references>
      </pivotArea>
    </format>
    <format dxfId="7692">
      <pivotArea collapsedLevelsAreSubtotals="1" fieldPosition="0">
        <references count="2">
          <reference field="1" count="1">
            <x v="72"/>
          </reference>
          <reference field="6" count="1" selected="0">
            <x v="39"/>
          </reference>
        </references>
      </pivotArea>
    </format>
    <format dxfId="7691">
      <pivotArea collapsedLevelsAreSubtotals="1" fieldPosition="0">
        <references count="2">
          <reference field="1" count="1">
            <x v="73"/>
          </reference>
          <reference field="6" count="1" selected="0">
            <x v="39"/>
          </reference>
        </references>
      </pivotArea>
    </format>
    <format dxfId="7690">
      <pivotArea collapsedLevelsAreSubtotals="1" fieldPosition="0">
        <references count="2">
          <reference field="1" count="1">
            <x v="74"/>
          </reference>
          <reference field="6" count="1" selected="0">
            <x v="39"/>
          </reference>
        </references>
      </pivotArea>
    </format>
    <format dxfId="7689">
      <pivotArea collapsedLevelsAreSubtotals="1" fieldPosition="0">
        <references count="2">
          <reference field="1" count="1">
            <x v="75"/>
          </reference>
          <reference field="6" count="1" selected="0">
            <x v="39"/>
          </reference>
        </references>
      </pivotArea>
    </format>
    <format dxfId="7688">
      <pivotArea collapsedLevelsAreSubtotals="1" fieldPosition="0">
        <references count="2">
          <reference field="1" count="1">
            <x v="76"/>
          </reference>
          <reference field="6" count="1" selected="0">
            <x v="39"/>
          </reference>
        </references>
      </pivotArea>
    </format>
    <format dxfId="7687">
      <pivotArea collapsedLevelsAreSubtotals="1" fieldPosition="0">
        <references count="2">
          <reference field="1" count="1">
            <x v="77"/>
          </reference>
          <reference field="6" count="1" selected="0">
            <x v="39"/>
          </reference>
        </references>
      </pivotArea>
    </format>
    <format dxfId="7686">
      <pivotArea collapsedLevelsAreSubtotals="1" fieldPosition="0">
        <references count="2">
          <reference field="1" count="1">
            <x v="78"/>
          </reference>
          <reference field="6" count="1" selected="0">
            <x v="39"/>
          </reference>
        </references>
      </pivotArea>
    </format>
    <format dxfId="7685">
      <pivotArea collapsedLevelsAreSubtotals="1" fieldPosition="0">
        <references count="2">
          <reference field="1" count="1">
            <x v="79"/>
          </reference>
          <reference field="6" count="1" selected="0">
            <x v="39"/>
          </reference>
        </references>
      </pivotArea>
    </format>
    <format dxfId="7684">
      <pivotArea collapsedLevelsAreSubtotals="1" fieldPosition="0">
        <references count="2">
          <reference field="1" count="1">
            <x v="80"/>
          </reference>
          <reference field="6" count="1" selected="0">
            <x v="39"/>
          </reference>
        </references>
      </pivotArea>
    </format>
    <format dxfId="7683">
      <pivotArea collapsedLevelsAreSubtotals="1" fieldPosition="0">
        <references count="2">
          <reference field="1" count="1">
            <x v="81"/>
          </reference>
          <reference field="6" count="1" selected="0">
            <x v="39"/>
          </reference>
        </references>
      </pivotArea>
    </format>
    <format dxfId="7682">
      <pivotArea collapsedLevelsAreSubtotals="1" fieldPosition="0">
        <references count="2">
          <reference field="1" count="1">
            <x v="82"/>
          </reference>
          <reference field="6" count="1" selected="0">
            <x v="39"/>
          </reference>
        </references>
      </pivotArea>
    </format>
    <format dxfId="7681">
      <pivotArea collapsedLevelsAreSubtotals="1" fieldPosition="0">
        <references count="2">
          <reference field="1" count="1">
            <x v="83"/>
          </reference>
          <reference field="6" count="1" selected="0">
            <x v="39"/>
          </reference>
        </references>
      </pivotArea>
    </format>
    <format dxfId="7680">
      <pivotArea collapsedLevelsAreSubtotals="1" fieldPosition="0">
        <references count="2">
          <reference field="1" count="1">
            <x v="84"/>
          </reference>
          <reference field="6" count="1" selected="0">
            <x v="39"/>
          </reference>
        </references>
      </pivotArea>
    </format>
    <format dxfId="7679">
      <pivotArea collapsedLevelsAreSubtotals="1" fieldPosition="0">
        <references count="2">
          <reference field="1" count="1">
            <x v="85"/>
          </reference>
          <reference field="6" count="1" selected="0">
            <x v="39"/>
          </reference>
        </references>
      </pivotArea>
    </format>
    <format dxfId="7678">
      <pivotArea collapsedLevelsAreSubtotals="1" fieldPosition="0">
        <references count="2">
          <reference field="1" count="1">
            <x v="86"/>
          </reference>
          <reference field="6" count="1" selected="0">
            <x v="39"/>
          </reference>
        </references>
      </pivotArea>
    </format>
    <format dxfId="7677">
      <pivotArea collapsedLevelsAreSubtotals="1" fieldPosition="0">
        <references count="2">
          <reference field="1" count="1">
            <x v="87"/>
          </reference>
          <reference field="6" count="1" selected="0">
            <x v="39"/>
          </reference>
        </references>
      </pivotArea>
    </format>
    <format dxfId="7676">
      <pivotArea collapsedLevelsAreSubtotals="1" fieldPosition="0">
        <references count="2">
          <reference field="1" count="1">
            <x v="88"/>
          </reference>
          <reference field="6" count="1" selected="0">
            <x v="39"/>
          </reference>
        </references>
      </pivotArea>
    </format>
    <format dxfId="7675">
      <pivotArea collapsedLevelsAreSubtotals="1" fieldPosition="0">
        <references count="2">
          <reference field="1" count="1">
            <x v="89"/>
          </reference>
          <reference field="6" count="1" selected="0">
            <x v="39"/>
          </reference>
        </references>
      </pivotArea>
    </format>
    <format dxfId="7674">
      <pivotArea collapsedLevelsAreSubtotals="1" fieldPosition="0">
        <references count="2">
          <reference field="1" count="1">
            <x v="90"/>
          </reference>
          <reference field="6" count="1" selected="0">
            <x v="39"/>
          </reference>
        </references>
      </pivotArea>
    </format>
    <format dxfId="7673">
      <pivotArea collapsedLevelsAreSubtotals="1" fieldPosition="0">
        <references count="2">
          <reference field="1" count="1">
            <x v="91"/>
          </reference>
          <reference field="6" count="1" selected="0">
            <x v="39"/>
          </reference>
        </references>
      </pivotArea>
    </format>
    <format dxfId="7672">
      <pivotArea collapsedLevelsAreSubtotals="1" fieldPosition="0">
        <references count="2">
          <reference field="1" count="1">
            <x v="92"/>
          </reference>
          <reference field="6" count="1" selected="0">
            <x v="39"/>
          </reference>
        </references>
      </pivotArea>
    </format>
    <format dxfId="7671">
      <pivotArea collapsedLevelsAreSubtotals="1" fieldPosition="0">
        <references count="2">
          <reference field="1" count="1">
            <x v="93"/>
          </reference>
          <reference field="6" count="1" selected="0">
            <x v="39"/>
          </reference>
        </references>
      </pivotArea>
    </format>
    <format dxfId="7670">
      <pivotArea collapsedLevelsAreSubtotals="1" fieldPosition="0">
        <references count="2">
          <reference field="1" count="1">
            <x v="94"/>
          </reference>
          <reference field="6" count="1" selected="0">
            <x v="39"/>
          </reference>
        </references>
      </pivotArea>
    </format>
    <format dxfId="7669">
      <pivotArea collapsedLevelsAreSubtotals="1" fieldPosition="0">
        <references count="2">
          <reference field="1" count="1">
            <x v="95"/>
          </reference>
          <reference field="6" count="1" selected="0">
            <x v="39"/>
          </reference>
        </references>
      </pivotArea>
    </format>
    <format dxfId="7668">
      <pivotArea collapsedLevelsAreSubtotals="1" fieldPosition="0">
        <references count="2">
          <reference field="1" count="1">
            <x v="0"/>
          </reference>
          <reference field="6" count="1" selected="0">
            <x v="40"/>
          </reference>
        </references>
      </pivotArea>
    </format>
    <format dxfId="7667">
      <pivotArea collapsedLevelsAreSubtotals="1" fieldPosition="0">
        <references count="2">
          <reference field="1" count="1">
            <x v="1"/>
          </reference>
          <reference field="6" count="1" selected="0">
            <x v="40"/>
          </reference>
        </references>
      </pivotArea>
    </format>
    <format dxfId="7666">
      <pivotArea collapsedLevelsAreSubtotals="1" fieldPosition="0">
        <references count="2">
          <reference field="1" count="1">
            <x v="2"/>
          </reference>
          <reference field="6" count="1" selected="0">
            <x v="40"/>
          </reference>
        </references>
      </pivotArea>
    </format>
    <format dxfId="7665">
      <pivotArea collapsedLevelsAreSubtotals="1" fieldPosition="0">
        <references count="2">
          <reference field="1" count="1">
            <x v="3"/>
          </reference>
          <reference field="6" count="1" selected="0">
            <x v="40"/>
          </reference>
        </references>
      </pivotArea>
    </format>
    <format dxfId="7664">
      <pivotArea collapsedLevelsAreSubtotals="1" fieldPosition="0">
        <references count="2">
          <reference field="1" count="1">
            <x v="4"/>
          </reference>
          <reference field="6" count="1" selected="0">
            <x v="40"/>
          </reference>
        </references>
      </pivotArea>
    </format>
    <format dxfId="7663">
      <pivotArea collapsedLevelsAreSubtotals="1" fieldPosition="0">
        <references count="2">
          <reference field="1" count="1">
            <x v="5"/>
          </reference>
          <reference field="6" count="1" selected="0">
            <x v="40"/>
          </reference>
        </references>
      </pivotArea>
    </format>
    <format dxfId="7662">
      <pivotArea collapsedLevelsAreSubtotals="1" fieldPosition="0">
        <references count="2">
          <reference field="1" count="1">
            <x v="6"/>
          </reference>
          <reference field="6" count="1" selected="0">
            <x v="40"/>
          </reference>
        </references>
      </pivotArea>
    </format>
    <format dxfId="7661">
      <pivotArea collapsedLevelsAreSubtotals="1" fieldPosition="0">
        <references count="2">
          <reference field="1" count="1">
            <x v="7"/>
          </reference>
          <reference field="6" count="1" selected="0">
            <x v="40"/>
          </reference>
        </references>
      </pivotArea>
    </format>
    <format dxfId="7660">
      <pivotArea collapsedLevelsAreSubtotals="1" fieldPosition="0">
        <references count="2">
          <reference field="1" count="1">
            <x v="8"/>
          </reference>
          <reference field="6" count="1" selected="0">
            <x v="40"/>
          </reference>
        </references>
      </pivotArea>
    </format>
    <format dxfId="7659">
      <pivotArea collapsedLevelsAreSubtotals="1" fieldPosition="0">
        <references count="2">
          <reference field="1" count="1">
            <x v="9"/>
          </reference>
          <reference field="6" count="1" selected="0">
            <x v="40"/>
          </reference>
        </references>
      </pivotArea>
    </format>
    <format dxfId="7658">
      <pivotArea collapsedLevelsAreSubtotals="1" fieldPosition="0">
        <references count="2">
          <reference field="1" count="1">
            <x v="10"/>
          </reference>
          <reference field="6" count="1" selected="0">
            <x v="40"/>
          </reference>
        </references>
      </pivotArea>
    </format>
    <format dxfId="7657">
      <pivotArea collapsedLevelsAreSubtotals="1" fieldPosition="0">
        <references count="2">
          <reference field="1" count="1">
            <x v="11"/>
          </reference>
          <reference field="6" count="1" selected="0">
            <x v="40"/>
          </reference>
        </references>
      </pivotArea>
    </format>
    <format dxfId="7656">
      <pivotArea collapsedLevelsAreSubtotals="1" fieldPosition="0">
        <references count="2">
          <reference field="1" count="1">
            <x v="12"/>
          </reference>
          <reference field="6" count="1" selected="0">
            <x v="40"/>
          </reference>
        </references>
      </pivotArea>
    </format>
    <format dxfId="7655">
      <pivotArea collapsedLevelsAreSubtotals="1" fieldPosition="0">
        <references count="2">
          <reference field="1" count="1">
            <x v="13"/>
          </reference>
          <reference field="6" count="1" selected="0">
            <x v="40"/>
          </reference>
        </references>
      </pivotArea>
    </format>
    <format dxfId="7654">
      <pivotArea collapsedLevelsAreSubtotals="1" fieldPosition="0">
        <references count="2">
          <reference field="1" count="1">
            <x v="14"/>
          </reference>
          <reference field="6" count="1" selected="0">
            <x v="40"/>
          </reference>
        </references>
      </pivotArea>
    </format>
    <format dxfId="7653">
      <pivotArea collapsedLevelsAreSubtotals="1" fieldPosition="0">
        <references count="2">
          <reference field="1" count="1">
            <x v="15"/>
          </reference>
          <reference field="6" count="1" selected="0">
            <x v="40"/>
          </reference>
        </references>
      </pivotArea>
    </format>
    <format dxfId="7652">
      <pivotArea collapsedLevelsAreSubtotals="1" fieldPosition="0">
        <references count="2">
          <reference field="1" count="1">
            <x v="16"/>
          </reference>
          <reference field="6" count="1" selected="0">
            <x v="40"/>
          </reference>
        </references>
      </pivotArea>
    </format>
    <format dxfId="7651">
      <pivotArea collapsedLevelsAreSubtotals="1" fieldPosition="0">
        <references count="2">
          <reference field="1" count="1">
            <x v="17"/>
          </reference>
          <reference field="6" count="1" selected="0">
            <x v="40"/>
          </reference>
        </references>
      </pivotArea>
    </format>
    <format dxfId="7650">
      <pivotArea collapsedLevelsAreSubtotals="1" fieldPosition="0">
        <references count="2">
          <reference field="1" count="1">
            <x v="18"/>
          </reference>
          <reference field="6" count="1" selected="0">
            <x v="40"/>
          </reference>
        </references>
      </pivotArea>
    </format>
    <format dxfId="7649">
      <pivotArea collapsedLevelsAreSubtotals="1" fieldPosition="0">
        <references count="2">
          <reference field="1" count="1">
            <x v="19"/>
          </reference>
          <reference field="6" count="1" selected="0">
            <x v="40"/>
          </reference>
        </references>
      </pivotArea>
    </format>
    <format dxfId="7648">
      <pivotArea collapsedLevelsAreSubtotals="1" fieldPosition="0">
        <references count="2">
          <reference field="1" count="1">
            <x v="20"/>
          </reference>
          <reference field="6" count="1" selected="0">
            <x v="40"/>
          </reference>
        </references>
      </pivotArea>
    </format>
    <format dxfId="7647">
      <pivotArea collapsedLevelsAreSubtotals="1" fieldPosition="0">
        <references count="2">
          <reference field="1" count="1">
            <x v="21"/>
          </reference>
          <reference field="6" count="1" selected="0">
            <x v="40"/>
          </reference>
        </references>
      </pivotArea>
    </format>
    <format dxfId="7646">
      <pivotArea collapsedLevelsAreSubtotals="1" fieldPosition="0">
        <references count="2">
          <reference field="1" count="1">
            <x v="22"/>
          </reference>
          <reference field="6" count="1" selected="0">
            <x v="40"/>
          </reference>
        </references>
      </pivotArea>
    </format>
    <format dxfId="7645">
      <pivotArea collapsedLevelsAreSubtotals="1" fieldPosition="0">
        <references count="2">
          <reference field="1" count="1">
            <x v="23"/>
          </reference>
          <reference field="6" count="1" selected="0">
            <x v="40"/>
          </reference>
        </references>
      </pivotArea>
    </format>
    <format dxfId="7644">
      <pivotArea collapsedLevelsAreSubtotals="1" fieldPosition="0">
        <references count="2">
          <reference field="1" count="1">
            <x v="24"/>
          </reference>
          <reference field="6" count="1" selected="0">
            <x v="40"/>
          </reference>
        </references>
      </pivotArea>
    </format>
    <format dxfId="7643">
      <pivotArea collapsedLevelsAreSubtotals="1" fieldPosition="0">
        <references count="2">
          <reference field="1" count="1">
            <x v="25"/>
          </reference>
          <reference field="6" count="1" selected="0">
            <x v="40"/>
          </reference>
        </references>
      </pivotArea>
    </format>
    <format dxfId="7642">
      <pivotArea collapsedLevelsAreSubtotals="1" fieldPosition="0">
        <references count="2">
          <reference field="1" count="1">
            <x v="26"/>
          </reference>
          <reference field="6" count="1" selected="0">
            <x v="40"/>
          </reference>
        </references>
      </pivotArea>
    </format>
    <format dxfId="7641">
      <pivotArea collapsedLevelsAreSubtotals="1" fieldPosition="0">
        <references count="2">
          <reference field="1" count="1">
            <x v="27"/>
          </reference>
          <reference field="6" count="1" selected="0">
            <x v="40"/>
          </reference>
        </references>
      </pivotArea>
    </format>
    <format dxfId="7640">
      <pivotArea collapsedLevelsAreSubtotals="1" fieldPosition="0">
        <references count="2">
          <reference field="1" count="1">
            <x v="28"/>
          </reference>
          <reference field="6" count="1" selected="0">
            <x v="40"/>
          </reference>
        </references>
      </pivotArea>
    </format>
    <format dxfId="7639">
      <pivotArea collapsedLevelsAreSubtotals="1" fieldPosition="0">
        <references count="2">
          <reference field="1" count="1">
            <x v="29"/>
          </reference>
          <reference field="6" count="1" selected="0">
            <x v="40"/>
          </reference>
        </references>
      </pivotArea>
    </format>
    <format dxfId="7638">
      <pivotArea collapsedLevelsAreSubtotals="1" fieldPosition="0">
        <references count="2">
          <reference field="1" count="1">
            <x v="30"/>
          </reference>
          <reference field="6" count="1" selected="0">
            <x v="40"/>
          </reference>
        </references>
      </pivotArea>
    </format>
    <format dxfId="7637">
      <pivotArea collapsedLevelsAreSubtotals="1" fieldPosition="0">
        <references count="2">
          <reference field="1" count="1">
            <x v="31"/>
          </reference>
          <reference field="6" count="1" selected="0">
            <x v="40"/>
          </reference>
        </references>
      </pivotArea>
    </format>
    <format dxfId="7636">
      <pivotArea collapsedLevelsAreSubtotals="1" fieldPosition="0">
        <references count="2">
          <reference field="1" count="1">
            <x v="32"/>
          </reference>
          <reference field="6" count="1" selected="0">
            <x v="40"/>
          </reference>
        </references>
      </pivotArea>
    </format>
    <format dxfId="7635">
      <pivotArea collapsedLevelsAreSubtotals="1" fieldPosition="0">
        <references count="2">
          <reference field="1" count="1">
            <x v="33"/>
          </reference>
          <reference field="6" count="1" selected="0">
            <x v="40"/>
          </reference>
        </references>
      </pivotArea>
    </format>
    <format dxfId="7634">
      <pivotArea collapsedLevelsAreSubtotals="1" fieldPosition="0">
        <references count="2">
          <reference field="1" count="1">
            <x v="34"/>
          </reference>
          <reference field="6" count="1" selected="0">
            <x v="40"/>
          </reference>
        </references>
      </pivotArea>
    </format>
    <format dxfId="7633">
      <pivotArea collapsedLevelsAreSubtotals="1" fieldPosition="0">
        <references count="2">
          <reference field="1" count="1">
            <x v="35"/>
          </reference>
          <reference field="6" count="1" selected="0">
            <x v="40"/>
          </reference>
        </references>
      </pivotArea>
    </format>
    <format dxfId="7632">
      <pivotArea collapsedLevelsAreSubtotals="1" fieldPosition="0">
        <references count="2">
          <reference field="1" count="1">
            <x v="36"/>
          </reference>
          <reference field="6" count="1" selected="0">
            <x v="40"/>
          </reference>
        </references>
      </pivotArea>
    </format>
    <format dxfId="7631">
      <pivotArea collapsedLevelsAreSubtotals="1" fieldPosition="0">
        <references count="2">
          <reference field="1" count="1">
            <x v="37"/>
          </reference>
          <reference field="6" count="1" selected="0">
            <x v="40"/>
          </reference>
        </references>
      </pivotArea>
    </format>
    <format dxfId="7630">
      <pivotArea collapsedLevelsAreSubtotals="1" fieldPosition="0">
        <references count="2">
          <reference field="1" count="1">
            <x v="38"/>
          </reference>
          <reference field="6" count="1" selected="0">
            <x v="40"/>
          </reference>
        </references>
      </pivotArea>
    </format>
    <format dxfId="7629">
      <pivotArea collapsedLevelsAreSubtotals="1" fieldPosition="0">
        <references count="2">
          <reference field="1" count="1">
            <x v="39"/>
          </reference>
          <reference field="6" count="1" selected="0">
            <x v="40"/>
          </reference>
        </references>
      </pivotArea>
    </format>
    <format dxfId="7628">
      <pivotArea collapsedLevelsAreSubtotals="1" fieldPosition="0">
        <references count="2">
          <reference field="1" count="1">
            <x v="40"/>
          </reference>
          <reference field="6" count="1" selected="0">
            <x v="40"/>
          </reference>
        </references>
      </pivotArea>
    </format>
    <format dxfId="7627">
      <pivotArea collapsedLevelsAreSubtotals="1" fieldPosition="0">
        <references count="2">
          <reference field="1" count="1">
            <x v="41"/>
          </reference>
          <reference field="6" count="1" selected="0">
            <x v="40"/>
          </reference>
        </references>
      </pivotArea>
    </format>
    <format dxfId="7626">
      <pivotArea collapsedLevelsAreSubtotals="1" fieldPosition="0">
        <references count="2">
          <reference field="1" count="1">
            <x v="42"/>
          </reference>
          <reference field="6" count="1" selected="0">
            <x v="40"/>
          </reference>
        </references>
      </pivotArea>
    </format>
    <format dxfId="7625">
      <pivotArea collapsedLevelsAreSubtotals="1" fieldPosition="0">
        <references count="2">
          <reference field="1" count="1">
            <x v="43"/>
          </reference>
          <reference field="6" count="1" selected="0">
            <x v="40"/>
          </reference>
        </references>
      </pivotArea>
    </format>
    <format dxfId="7624">
      <pivotArea collapsedLevelsAreSubtotals="1" fieldPosition="0">
        <references count="2">
          <reference field="1" count="1">
            <x v="44"/>
          </reference>
          <reference field="6" count="1" selected="0">
            <x v="40"/>
          </reference>
        </references>
      </pivotArea>
    </format>
    <format dxfId="7623">
      <pivotArea collapsedLevelsAreSubtotals="1" fieldPosition="0">
        <references count="2">
          <reference field="1" count="1">
            <x v="45"/>
          </reference>
          <reference field="6" count="1" selected="0">
            <x v="40"/>
          </reference>
        </references>
      </pivotArea>
    </format>
    <format dxfId="7622">
      <pivotArea collapsedLevelsAreSubtotals="1" fieldPosition="0">
        <references count="2">
          <reference field="1" count="1">
            <x v="46"/>
          </reference>
          <reference field="6" count="1" selected="0">
            <x v="40"/>
          </reference>
        </references>
      </pivotArea>
    </format>
    <format dxfId="7621">
      <pivotArea collapsedLevelsAreSubtotals="1" fieldPosition="0">
        <references count="2">
          <reference field="1" count="1">
            <x v="47"/>
          </reference>
          <reference field="6" count="1" selected="0">
            <x v="40"/>
          </reference>
        </references>
      </pivotArea>
    </format>
    <format dxfId="7620">
      <pivotArea collapsedLevelsAreSubtotals="1" fieldPosition="0">
        <references count="2">
          <reference field="1" count="1">
            <x v="48"/>
          </reference>
          <reference field="6" count="1" selected="0">
            <x v="40"/>
          </reference>
        </references>
      </pivotArea>
    </format>
    <format dxfId="7619">
      <pivotArea collapsedLevelsAreSubtotals="1" fieldPosition="0">
        <references count="2">
          <reference field="1" count="1">
            <x v="49"/>
          </reference>
          <reference field="6" count="1" selected="0">
            <x v="40"/>
          </reference>
        </references>
      </pivotArea>
    </format>
    <format dxfId="7618">
      <pivotArea collapsedLevelsAreSubtotals="1" fieldPosition="0">
        <references count="2">
          <reference field="1" count="1">
            <x v="50"/>
          </reference>
          <reference field="6" count="1" selected="0">
            <x v="40"/>
          </reference>
        </references>
      </pivotArea>
    </format>
    <format dxfId="7617">
      <pivotArea collapsedLevelsAreSubtotals="1" fieldPosition="0">
        <references count="2">
          <reference field="1" count="1">
            <x v="51"/>
          </reference>
          <reference field="6" count="1" selected="0">
            <x v="40"/>
          </reference>
        </references>
      </pivotArea>
    </format>
    <format dxfId="7616">
      <pivotArea collapsedLevelsAreSubtotals="1" fieldPosition="0">
        <references count="2">
          <reference field="1" count="1">
            <x v="52"/>
          </reference>
          <reference field="6" count="1" selected="0">
            <x v="40"/>
          </reference>
        </references>
      </pivotArea>
    </format>
    <format dxfId="7615">
      <pivotArea collapsedLevelsAreSubtotals="1" fieldPosition="0">
        <references count="2">
          <reference field="1" count="1">
            <x v="53"/>
          </reference>
          <reference field="6" count="1" selected="0">
            <x v="40"/>
          </reference>
        </references>
      </pivotArea>
    </format>
    <format dxfId="7614">
      <pivotArea collapsedLevelsAreSubtotals="1" fieldPosition="0">
        <references count="2">
          <reference field="1" count="1">
            <x v="54"/>
          </reference>
          <reference field="6" count="1" selected="0">
            <x v="40"/>
          </reference>
        </references>
      </pivotArea>
    </format>
    <format dxfId="7613">
      <pivotArea collapsedLevelsAreSubtotals="1" fieldPosition="0">
        <references count="2">
          <reference field="1" count="1">
            <x v="55"/>
          </reference>
          <reference field="6" count="1" selected="0">
            <x v="40"/>
          </reference>
        </references>
      </pivotArea>
    </format>
    <format dxfId="7612">
      <pivotArea collapsedLevelsAreSubtotals="1" fieldPosition="0">
        <references count="2">
          <reference field="1" count="1">
            <x v="56"/>
          </reference>
          <reference field="6" count="1" selected="0">
            <x v="40"/>
          </reference>
        </references>
      </pivotArea>
    </format>
    <format dxfId="7611">
      <pivotArea collapsedLevelsAreSubtotals="1" fieldPosition="0">
        <references count="2">
          <reference field="1" count="1">
            <x v="57"/>
          </reference>
          <reference field="6" count="1" selected="0">
            <x v="40"/>
          </reference>
        </references>
      </pivotArea>
    </format>
    <format dxfId="7610">
      <pivotArea collapsedLevelsAreSubtotals="1" fieldPosition="0">
        <references count="2">
          <reference field="1" count="1">
            <x v="58"/>
          </reference>
          <reference field="6" count="1" selected="0">
            <x v="40"/>
          </reference>
        </references>
      </pivotArea>
    </format>
    <format dxfId="7609">
      <pivotArea collapsedLevelsAreSubtotals="1" fieldPosition="0">
        <references count="2">
          <reference field="1" count="1">
            <x v="59"/>
          </reference>
          <reference field="6" count="1" selected="0">
            <x v="40"/>
          </reference>
        </references>
      </pivotArea>
    </format>
    <format dxfId="7608">
      <pivotArea collapsedLevelsAreSubtotals="1" fieldPosition="0">
        <references count="2">
          <reference field="1" count="1">
            <x v="60"/>
          </reference>
          <reference field="6" count="1" selected="0">
            <x v="40"/>
          </reference>
        </references>
      </pivotArea>
    </format>
    <format dxfId="7607">
      <pivotArea collapsedLevelsAreSubtotals="1" fieldPosition="0">
        <references count="2">
          <reference field="1" count="1">
            <x v="61"/>
          </reference>
          <reference field="6" count="1" selected="0">
            <x v="40"/>
          </reference>
        </references>
      </pivotArea>
    </format>
    <format dxfId="7606">
      <pivotArea collapsedLevelsAreSubtotals="1" fieldPosition="0">
        <references count="2">
          <reference field="1" count="1">
            <x v="62"/>
          </reference>
          <reference field="6" count="1" selected="0">
            <x v="40"/>
          </reference>
        </references>
      </pivotArea>
    </format>
    <format dxfId="7605">
      <pivotArea collapsedLevelsAreSubtotals="1" fieldPosition="0">
        <references count="2">
          <reference field="1" count="1">
            <x v="63"/>
          </reference>
          <reference field="6" count="1" selected="0">
            <x v="40"/>
          </reference>
        </references>
      </pivotArea>
    </format>
    <format dxfId="7604">
      <pivotArea collapsedLevelsAreSubtotals="1" fieldPosition="0">
        <references count="2">
          <reference field="1" count="1">
            <x v="64"/>
          </reference>
          <reference field="6" count="1" selected="0">
            <x v="40"/>
          </reference>
        </references>
      </pivotArea>
    </format>
    <format dxfId="7603">
      <pivotArea collapsedLevelsAreSubtotals="1" fieldPosition="0">
        <references count="2">
          <reference field="1" count="1">
            <x v="65"/>
          </reference>
          <reference field="6" count="1" selected="0">
            <x v="40"/>
          </reference>
        </references>
      </pivotArea>
    </format>
    <format dxfId="7602">
      <pivotArea collapsedLevelsAreSubtotals="1" fieldPosition="0">
        <references count="2">
          <reference field="1" count="1">
            <x v="66"/>
          </reference>
          <reference field="6" count="1" selected="0">
            <x v="40"/>
          </reference>
        </references>
      </pivotArea>
    </format>
    <format dxfId="7601">
      <pivotArea collapsedLevelsAreSubtotals="1" fieldPosition="0">
        <references count="2">
          <reference field="1" count="1">
            <x v="67"/>
          </reference>
          <reference field="6" count="1" selected="0">
            <x v="40"/>
          </reference>
        </references>
      </pivotArea>
    </format>
    <format dxfId="7600">
      <pivotArea collapsedLevelsAreSubtotals="1" fieldPosition="0">
        <references count="2">
          <reference field="1" count="1">
            <x v="68"/>
          </reference>
          <reference field="6" count="1" selected="0">
            <x v="40"/>
          </reference>
        </references>
      </pivotArea>
    </format>
    <format dxfId="7599">
      <pivotArea collapsedLevelsAreSubtotals="1" fieldPosition="0">
        <references count="2">
          <reference field="1" count="1">
            <x v="69"/>
          </reference>
          <reference field="6" count="1" selected="0">
            <x v="40"/>
          </reference>
        </references>
      </pivotArea>
    </format>
    <format dxfId="7598">
      <pivotArea collapsedLevelsAreSubtotals="1" fieldPosition="0">
        <references count="2">
          <reference field="1" count="1">
            <x v="70"/>
          </reference>
          <reference field="6" count="1" selected="0">
            <x v="40"/>
          </reference>
        </references>
      </pivotArea>
    </format>
    <format dxfId="7597">
      <pivotArea collapsedLevelsAreSubtotals="1" fieldPosition="0">
        <references count="2">
          <reference field="1" count="1">
            <x v="71"/>
          </reference>
          <reference field="6" count="1" selected="0">
            <x v="40"/>
          </reference>
        </references>
      </pivotArea>
    </format>
    <format dxfId="7596">
      <pivotArea collapsedLevelsAreSubtotals="1" fieldPosition="0">
        <references count="2">
          <reference field="1" count="1">
            <x v="72"/>
          </reference>
          <reference field="6" count="1" selected="0">
            <x v="40"/>
          </reference>
        </references>
      </pivotArea>
    </format>
    <format dxfId="7595">
      <pivotArea collapsedLevelsAreSubtotals="1" fieldPosition="0">
        <references count="2">
          <reference field="1" count="1">
            <x v="73"/>
          </reference>
          <reference field="6" count="1" selected="0">
            <x v="40"/>
          </reference>
        </references>
      </pivotArea>
    </format>
    <format dxfId="7594">
      <pivotArea collapsedLevelsAreSubtotals="1" fieldPosition="0">
        <references count="2">
          <reference field="1" count="1">
            <x v="74"/>
          </reference>
          <reference field="6" count="1" selected="0">
            <x v="40"/>
          </reference>
        </references>
      </pivotArea>
    </format>
    <format dxfId="7593">
      <pivotArea collapsedLevelsAreSubtotals="1" fieldPosition="0">
        <references count="2">
          <reference field="1" count="1">
            <x v="75"/>
          </reference>
          <reference field="6" count="1" selected="0">
            <x v="40"/>
          </reference>
        </references>
      </pivotArea>
    </format>
    <format dxfId="7592">
      <pivotArea collapsedLevelsAreSubtotals="1" fieldPosition="0">
        <references count="2">
          <reference field="1" count="1">
            <x v="76"/>
          </reference>
          <reference field="6" count="1" selected="0">
            <x v="40"/>
          </reference>
        </references>
      </pivotArea>
    </format>
    <format dxfId="7591">
      <pivotArea collapsedLevelsAreSubtotals="1" fieldPosition="0">
        <references count="2">
          <reference field="1" count="1">
            <x v="77"/>
          </reference>
          <reference field="6" count="1" selected="0">
            <x v="40"/>
          </reference>
        </references>
      </pivotArea>
    </format>
    <format dxfId="7590">
      <pivotArea collapsedLevelsAreSubtotals="1" fieldPosition="0">
        <references count="2">
          <reference field="1" count="1">
            <x v="78"/>
          </reference>
          <reference field="6" count="1" selected="0">
            <x v="40"/>
          </reference>
        </references>
      </pivotArea>
    </format>
    <format dxfId="7589">
      <pivotArea collapsedLevelsAreSubtotals="1" fieldPosition="0">
        <references count="2">
          <reference field="1" count="1">
            <x v="79"/>
          </reference>
          <reference field="6" count="1" selected="0">
            <x v="40"/>
          </reference>
        </references>
      </pivotArea>
    </format>
    <format dxfId="7588">
      <pivotArea collapsedLevelsAreSubtotals="1" fieldPosition="0">
        <references count="2">
          <reference field="1" count="1">
            <x v="80"/>
          </reference>
          <reference field="6" count="1" selected="0">
            <x v="40"/>
          </reference>
        </references>
      </pivotArea>
    </format>
    <format dxfId="7587">
      <pivotArea collapsedLevelsAreSubtotals="1" fieldPosition="0">
        <references count="2">
          <reference field="1" count="1">
            <x v="81"/>
          </reference>
          <reference field="6" count="1" selected="0">
            <x v="40"/>
          </reference>
        </references>
      </pivotArea>
    </format>
    <format dxfId="7586">
      <pivotArea collapsedLevelsAreSubtotals="1" fieldPosition="0">
        <references count="2">
          <reference field="1" count="1">
            <x v="82"/>
          </reference>
          <reference field="6" count="1" selected="0">
            <x v="40"/>
          </reference>
        </references>
      </pivotArea>
    </format>
    <format dxfId="7585">
      <pivotArea collapsedLevelsAreSubtotals="1" fieldPosition="0">
        <references count="2">
          <reference field="1" count="1">
            <x v="83"/>
          </reference>
          <reference field="6" count="1" selected="0">
            <x v="40"/>
          </reference>
        </references>
      </pivotArea>
    </format>
    <format dxfId="7584">
      <pivotArea collapsedLevelsAreSubtotals="1" fieldPosition="0">
        <references count="2">
          <reference field="1" count="1">
            <x v="84"/>
          </reference>
          <reference field="6" count="1" selected="0">
            <x v="40"/>
          </reference>
        </references>
      </pivotArea>
    </format>
    <format dxfId="7583">
      <pivotArea collapsedLevelsAreSubtotals="1" fieldPosition="0">
        <references count="2">
          <reference field="1" count="1">
            <x v="85"/>
          </reference>
          <reference field="6" count="1" selected="0">
            <x v="40"/>
          </reference>
        </references>
      </pivotArea>
    </format>
    <format dxfId="7582">
      <pivotArea collapsedLevelsAreSubtotals="1" fieldPosition="0">
        <references count="2">
          <reference field="1" count="1">
            <x v="86"/>
          </reference>
          <reference field="6" count="1" selected="0">
            <x v="40"/>
          </reference>
        </references>
      </pivotArea>
    </format>
    <format dxfId="7581">
      <pivotArea collapsedLevelsAreSubtotals="1" fieldPosition="0">
        <references count="2">
          <reference field="1" count="1">
            <x v="87"/>
          </reference>
          <reference field="6" count="1" selected="0">
            <x v="40"/>
          </reference>
        </references>
      </pivotArea>
    </format>
    <format dxfId="7580">
      <pivotArea collapsedLevelsAreSubtotals="1" fieldPosition="0">
        <references count="2">
          <reference field="1" count="1">
            <x v="88"/>
          </reference>
          <reference field="6" count="1" selected="0">
            <x v="40"/>
          </reference>
        </references>
      </pivotArea>
    </format>
    <format dxfId="7579">
      <pivotArea collapsedLevelsAreSubtotals="1" fieldPosition="0">
        <references count="2">
          <reference field="1" count="1">
            <x v="89"/>
          </reference>
          <reference field="6" count="1" selected="0">
            <x v="40"/>
          </reference>
        </references>
      </pivotArea>
    </format>
    <format dxfId="7578">
      <pivotArea collapsedLevelsAreSubtotals="1" fieldPosition="0">
        <references count="2">
          <reference field="1" count="1">
            <x v="90"/>
          </reference>
          <reference field="6" count="1" selected="0">
            <x v="40"/>
          </reference>
        </references>
      </pivotArea>
    </format>
    <format dxfId="7577">
      <pivotArea collapsedLevelsAreSubtotals="1" fieldPosition="0">
        <references count="2">
          <reference field="1" count="1">
            <x v="91"/>
          </reference>
          <reference field="6" count="1" selected="0">
            <x v="40"/>
          </reference>
        </references>
      </pivotArea>
    </format>
    <format dxfId="7576">
      <pivotArea collapsedLevelsAreSubtotals="1" fieldPosition="0">
        <references count="2">
          <reference field="1" count="1">
            <x v="92"/>
          </reference>
          <reference field="6" count="1" selected="0">
            <x v="40"/>
          </reference>
        </references>
      </pivotArea>
    </format>
    <format dxfId="7575">
      <pivotArea collapsedLevelsAreSubtotals="1" fieldPosition="0">
        <references count="2">
          <reference field="1" count="1">
            <x v="93"/>
          </reference>
          <reference field="6" count="1" selected="0">
            <x v="40"/>
          </reference>
        </references>
      </pivotArea>
    </format>
    <format dxfId="7574">
      <pivotArea collapsedLevelsAreSubtotals="1" fieldPosition="0">
        <references count="2">
          <reference field="1" count="1">
            <x v="94"/>
          </reference>
          <reference field="6" count="1" selected="0">
            <x v="40"/>
          </reference>
        </references>
      </pivotArea>
    </format>
    <format dxfId="7573">
      <pivotArea collapsedLevelsAreSubtotals="1" fieldPosition="0">
        <references count="2">
          <reference field="1" count="1">
            <x v="95"/>
          </reference>
          <reference field="6" count="1" selected="0">
            <x v="40"/>
          </reference>
        </references>
      </pivotArea>
    </format>
    <format dxfId="7572">
      <pivotArea collapsedLevelsAreSubtotals="1" fieldPosition="0">
        <references count="2">
          <reference field="1" count="1">
            <x v="0"/>
          </reference>
          <reference field="6" count="1" selected="0">
            <x v="41"/>
          </reference>
        </references>
      </pivotArea>
    </format>
    <format dxfId="7571">
      <pivotArea collapsedLevelsAreSubtotals="1" fieldPosition="0">
        <references count="2">
          <reference field="1" count="1">
            <x v="1"/>
          </reference>
          <reference field="6" count="1" selected="0">
            <x v="41"/>
          </reference>
        </references>
      </pivotArea>
    </format>
    <format dxfId="7570">
      <pivotArea collapsedLevelsAreSubtotals="1" fieldPosition="0">
        <references count="2">
          <reference field="1" count="1">
            <x v="2"/>
          </reference>
          <reference field="6" count="1" selected="0">
            <x v="41"/>
          </reference>
        </references>
      </pivotArea>
    </format>
    <format dxfId="7569">
      <pivotArea collapsedLevelsAreSubtotals="1" fieldPosition="0">
        <references count="2">
          <reference field="1" count="1">
            <x v="3"/>
          </reference>
          <reference field="6" count="1" selected="0">
            <x v="41"/>
          </reference>
        </references>
      </pivotArea>
    </format>
    <format dxfId="7568">
      <pivotArea collapsedLevelsAreSubtotals="1" fieldPosition="0">
        <references count="2">
          <reference field="1" count="1">
            <x v="4"/>
          </reference>
          <reference field="6" count="1" selected="0">
            <x v="41"/>
          </reference>
        </references>
      </pivotArea>
    </format>
    <format dxfId="7567">
      <pivotArea collapsedLevelsAreSubtotals="1" fieldPosition="0">
        <references count="2">
          <reference field="1" count="1">
            <x v="5"/>
          </reference>
          <reference field="6" count="1" selected="0">
            <x v="41"/>
          </reference>
        </references>
      </pivotArea>
    </format>
    <format dxfId="7566">
      <pivotArea collapsedLevelsAreSubtotals="1" fieldPosition="0">
        <references count="2">
          <reference field="1" count="1">
            <x v="6"/>
          </reference>
          <reference field="6" count="1" selected="0">
            <x v="41"/>
          </reference>
        </references>
      </pivotArea>
    </format>
    <format dxfId="7565">
      <pivotArea collapsedLevelsAreSubtotals="1" fieldPosition="0">
        <references count="2">
          <reference field="1" count="1">
            <x v="7"/>
          </reference>
          <reference field="6" count="1" selected="0">
            <x v="41"/>
          </reference>
        </references>
      </pivotArea>
    </format>
    <format dxfId="7564">
      <pivotArea collapsedLevelsAreSubtotals="1" fieldPosition="0">
        <references count="2">
          <reference field="1" count="1">
            <x v="8"/>
          </reference>
          <reference field="6" count="1" selected="0">
            <x v="41"/>
          </reference>
        </references>
      </pivotArea>
    </format>
    <format dxfId="7563">
      <pivotArea collapsedLevelsAreSubtotals="1" fieldPosition="0">
        <references count="2">
          <reference field="1" count="1">
            <x v="9"/>
          </reference>
          <reference field="6" count="1" selected="0">
            <x v="41"/>
          </reference>
        </references>
      </pivotArea>
    </format>
    <format dxfId="7562">
      <pivotArea collapsedLevelsAreSubtotals="1" fieldPosition="0">
        <references count="2">
          <reference field="1" count="1">
            <x v="10"/>
          </reference>
          <reference field="6" count="1" selected="0">
            <x v="41"/>
          </reference>
        </references>
      </pivotArea>
    </format>
    <format dxfId="7561">
      <pivotArea collapsedLevelsAreSubtotals="1" fieldPosition="0">
        <references count="2">
          <reference field="1" count="1">
            <x v="11"/>
          </reference>
          <reference field="6" count="1" selected="0">
            <x v="41"/>
          </reference>
        </references>
      </pivotArea>
    </format>
    <format dxfId="7560">
      <pivotArea collapsedLevelsAreSubtotals="1" fieldPosition="0">
        <references count="2">
          <reference field="1" count="1">
            <x v="12"/>
          </reference>
          <reference field="6" count="1" selected="0">
            <x v="41"/>
          </reference>
        </references>
      </pivotArea>
    </format>
    <format dxfId="7559">
      <pivotArea collapsedLevelsAreSubtotals="1" fieldPosition="0">
        <references count="2">
          <reference field="1" count="1">
            <x v="13"/>
          </reference>
          <reference field="6" count="1" selected="0">
            <x v="41"/>
          </reference>
        </references>
      </pivotArea>
    </format>
    <format dxfId="7558">
      <pivotArea collapsedLevelsAreSubtotals="1" fieldPosition="0">
        <references count="2">
          <reference field="1" count="1">
            <x v="14"/>
          </reference>
          <reference field="6" count="1" selected="0">
            <x v="41"/>
          </reference>
        </references>
      </pivotArea>
    </format>
    <format dxfId="7557">
      <pivotArea collapsedLevelsAreSubtotals="1" fieldPosition="0">
        <references count="2">
          <reference field="1" count="1">
            <x v="15"/>
          </reference>
          <reference field="6" count="1" selected="0">
            <x v="41"/>
          </reference>
        </references>
      </pivotArea>
    </format>
    <format dxfId="7556">
      <pivotArea collapsedLevelsAreSubtotals="1" fieldPosition="0">
        <references count="2">
          <reference field="1" count="1">
            <x v="16"/>
          </reference>
          <reference field="6" count="1" selected="0">
            <x v="41"/>
          </reference>
        </references>
      </pivotArea>
    </format>
    <format dxfId="7555">
      <pivotArea collapsedLevelsAreSubtotals="1" fieldPosition="0">
        <references count="2">
          <reference field="1" count="1">
            <x v="17"/>
          </reference>
          <reference field="6" count="1" selected="0">
            <x v="41"/>
          </reference>
        </references>
      </pivotArea>
    </format>
    <format dxfId="7554">
      <pivotArea collapsedLevelsAreSubtotals="1" fieldPosition="0">
        <references count="2">
          <reference field="1" count="1">
            <x v="18"/>
          </reference>
          <reference field="6" count="1" selected="0">
            <x v="41"/>
          </reference>
        </references>
      </pivotArea>
    </format>
    <format dxfId="7553">
      <pivotArea collapsedLevelsAreSubtotals="1" fieldPosition="0">
        <references count="2">
          <reference field="1" count="1">
            <x v="19"/>
          </reference>
          <reference field="6" count="1" selected="0">
            <x v="41"/>
          </reference>
        </references>
      </pivotArea>
    </format>
    <format dxfId="7552">
      <pivotArea collapsedLevelsAreSubtotals="1" fieldPosition="0">
        <references count="2">
          <reference field="1" count="1">
            <x v="20"/>
          </reference>
          <reference field="6" count="1" selected="0">
            <x v="41"/>
          </reference>
        </references>
      </pivotArea>
    </format>
    <format dxfId="7551">
      <pivotArea collapsedLevelsAreSubtotals="1" fieldPosition="0">
        <references count="2">
          <reference field="1" count="1">
            <x v="21"/>
          </reference>
          <reference field="6" count="1" selected="0">
            <x v="41"/>
          </reference>
        </references>
      </pivotArea>
    </format>
    <format dxfId="7550">
      <pivotArea collapsedLevelsAreSubtotals="1" fieldPosition="0">
        <references count="2">
          <reference field="1" count="1">
            <x v="22"/>
          </reference>
          <reference field="6" count="1" selected="0">
            <x v="41"/>
          </reference>
        </references>
      </pivotArea>
    </format>
    <format dxfId="7549">
      <pivotArea collapsedLevelsAreSubtotals="1" fieldPosition="0">
        <references count="2">
          <reference field="1" count="1">
            <x v="23"/>
          </reference>
          <reference field="6" count="1" selected="0">
            <x v="41"/>
          </reference>
        </references>
      </pivotArea>
    </format>
    <format dxfId="7548">
      <pivotArea collapsedLevelsAreSubtotals="1" fieldPosition="0">
        <references count="2">
          <reference field="1" count="1">
            <x v="24"/>
          </reference>
          <reference field="6" count="1" selected="0">
            <x v="41"/>
          </reference>
        </references>
      </pivotArea>
    </format>
    <format dxfId="7547">
      <pivotArea collapsedLevelsAreSubtotals="1" fieldPosition="0">
        <references count="2">
          <reference field="1" count="1">
            <x v="25"/>
          </reference>
          <reference field="6" count="1" selected="0">
            <x v="41"/>
          </reference>
        </references>
      </pivotArea>
    </format>
    <format dxfId="7546">
      <pivotArea collapsedLevelsAreSubtotals="1" fieldPosition="0">
        <references count="2">
          <reference field="1" count="1">
            <x v="26"/>
          </reference>
          <reference field="6" count="1" selected="0">
            <x v="41"/>
          </reference>
        </references>
      </pivotArea>
    </format>
    <format dxfId="7545">
      <pivotArea collapsedLevelsAreSubtotals="1" fieldPosition="0">
        <references count="2">
          <reference field="1" count="1">
            <x v="27"/>
          </reference>
          <reference field="6" count="1" selected="0">
            <x v="41"/>
          </reference>
        </references>
      </pivotArea>
    </format>
    <format dxfId="7544">
      <pivotArea collapsedLevelsAreSubtotals="1" fieldPosition="0">
        <references count="2">
          <reference field="1" count="1">
            <x v="28"/>
          </reference>
          <reference field="6" count="1" selected="0">
            <x v="41"/>
          </reference>
        </references>
      </pivotArea>
    </format>
    <format dxfId="7543">
      <pivotArea collapsedLevelsAreSubtotals="1" fieldPosition="0">
        <references count="2">
          <reference field="1" count="1">
            <x v="29"/>
          </reference>
          <reference field="6" count="1" selected="0">
            <x v="41"/>
          </reference>
        </references>
      </pivotArea>
    </format>
    <format dxfId="7542">
      <pivotArea collapsedLevelsAreSubtotals="1" fieldPosition="0">
        <references count="2">
          <reference field="1" count="1">
            <x v="30"/>
          </reference>
          <reference field="6" count="1" selected="0">
            <x v="41"/>
          </reference>
        </references>
      </pivotArea>
    </format>
    <format dxfId="7541">
      <pivotArea collapsedLevelsAreSubtotals="1" fieldPosition="0">
        <references count="2">
          <reference field="1" count="1">
            <x v="31"/>
          </reference>
          <reference field="6" count="1" selected="0">
            <x v="41"/>
          </reference>
        </references>
      </pivotArea>
    </format>
    <format dxfId="7540">
      <pivotArea collapsedLevelsAreSubtotals="1" fieldPosition="0">
        <references count="2">
          <reference field="1" count="1">
            <x v="32"/>
          </reference>
          <reference field="6" count="1" selected="0">
            <x v="41"/>
          </reference>
        </references>
      </pivotArea>
    </format>
    <format dxfId="7539">
      <pivotArea collapsedLevelsAreSubtotals="1" fieldPosition="0">
        <references count="2">
          <reference field="1" count="1">
            <x v="33"/>
          </reference>
          <reference field="6" count="1" selected="0">
            <x v="41"/>
          </reference>
        </references>
      </pivotArea>
    </format>
    <format dxfId="7538">
      <pivotArea collapsedLevelsAreSubtotals="1" fieldPosition="0">
        <references count="2">
          <reference field="1" count="1">
            <x v="34"/>
          </reference>
          <reference field="6" count="1" selected="0">
            <x v="41"/>
          </reference>
        </references>
      </pivotArea>
    </format>
    <format dxfId="7537">
      <pivotArea collapsedLevelsAreSubtotals="1" fieldPosition="0">
        <references count="2">
          <reference field="1" count="1">
            <x v="35"/>
          </reference>
          <reference field="6" count="1" selected="0">
            <x v="41"/>
          </reference>
        </references>
      </pivotArea>
    </format>
    <format dxfId="7536">
      <pivotArea collapsedLevelsAreSubtotals="1" fieldPosition="0">
        <references count="2">
          <reference field="1" count="1">
            <x v="36"/>
          </reference>
          <reference field="6" count="1" selected="0">
            <x v="41"/>
          </reference>
        </references>
      </pivotArea>
    </format>
    <format dxfId="7535">
      <pivotArea collapsedLevelsAreSubtotals="1" fieldPosition="0">
        <references count="2">
          <reference field="1" count="1">
            <x v="37"/>
          </reference>
          <reference field="6" count="1" selected="0">
            <x v="41"/>
          </reference>
        </references>
      </pivotArea>
    </format>
    <format dxfId="7534">
      <pivotArea collapsedLevelsAreSubtotals="1" fieldPosition="0">
        <references count="2">
          <reference field="1" count="1">
            <x v="38"/>
          </reference>
          <reference field="6" count="1" selected="0">
            <x v="41"/>
          </reference>
        </references>
      </pivotArea>
    </format>
    <format dxfId="7533">
      <pivotArea collapsedLevelsAreSubtotals="1" fieldPosition="0">
        <references count="2">
          <reference field="1" count="1">
            <x v="39"/>
          </reference>
          <reference field="6" count="1" selected="0">
            <x v="41"/>
          </reference>
        </references>
      </pivotArea>
    </format>
    <format dxfId="7532">
      <pivotArea collapsedLevelsAreSubtotals="1" fieldPosition="0">
        <references count="2">
          <reference field="1" count="1">
            <x v="40"/>
          </reference>
          <reference field="6" count="1" selected="0">
            <x v="41"/>
          </reference>
        </references>
      </pivotArea>
    </format>
    <format dxfId="7531">
      <pivotArea collapsedLevelsAreSubtotals="1" fieldPosition="0">
        <references count="2">
          <reference field="1" count="1">
            <x v="41"/>
          </reference>
          <reference field="6" count="1" selected="0">
            <x v="41"/>
          </reference>
        </references>
      </pivotArea>
    </format>
    <format dxfId="7530">
      <pivotArea collapsedLevelsAreSubtotals="1" fieldPosition="0">
        <references count="2">
          <reference field="1" count="1">
            <x v="42"/>
          </reference>
          <reference field="6" count="1" selected="0">
            <x v="41"/>
          </reference>
        </references>
      </pivotArea>
    </format>
    <format dxfId="7529">
      <pivotArea collapsedLevelsAreSubtotals="1" fieldPosition="0">
        <references count="2">
          <reference field="1" count="1">
            <x v="43"/>
          </reference>
          <reference field="6" count="1" selected="0">
            <x v="41"/>
          </reference>
        </references>
      </pivotArea>
    </format>
    <format dxfId="7528">
      <pivotArea collapsedLevelsAreSubtotals="1" fieldPosition="0">
        <references count="2">
          <reference field="1" count="1">
            <x v="44"/>
          </reference>
          <reference field="6" count="1" selected="0">
            <x v="41"/>
          </reference>
        </references>
      </pivotArea>
    </format>
    <format dxfId="7527">
      <pivotArea collapsedLevelsAreSubtotals="1" fieldPosition="0">
        <references count="2">
          <reference field="1" count="1">
            <x v="45"/>
          </reference>
          <reference field="6" count="1" selected="0">
            <x v="41"/>
          </reference>
        </references>
      </pivotArea>
    </format>
    <format dxfId="7526">
      <pivotArea collapsedLevelsAreSubtotals="1" fieldPosition="0">
        <references count="2">
          <reference field="1" count="1">
            <x v="46"/>
          </reference>
          <reference field="6" count="1" selected="0">
            <x v="41"/>
          </reference>
        </references>
      </pivotArea>
    </format>
    <format dxfId="7525">
      <pivotArea collapsedLevelsAreSubtotals="1" fieldPosition="0">
        <references count="2">
          <reference field="1" count="1">
            <x v="47"/>
          </reference>
          <reference field="6" count="1" selected="0">
            <x v="41"/>
          </reference>
        </references>
      </pivotArea>
    </format>
    <format dxfId="7524">
      <pivotArea collapsedLevelsAreSubtotals="1" fieldPosition="0">
        <references count="2">
          <reference field="1" count="1">
            <x v="48"/>
          </reference>
          <reference field="6" count="1" selected="0">
            <x v="41"/>
          </reference>
        </references>
      </pivotArea>
    </format>
    <format dxfId="7523">
      <pivotArea collapsedLevelsAreSubtotals="1" fieldPosition="0">
        <references count="2">
          <reference field="1" count="1">
            <x v="49"/>
          </reference>
          <reference field="6" count="1" selected="0">
            <x v="41"/>
          </reference>
        </references>
      </pivotArea>
    </format>
    <format dxfId="7522">
      <pivotArea collapsedLevelsAreSubtotals="1" fieldPosition="0">
        <references count="2">
          <reference field="1" count="1">
            <x v="50"/>
          </reference>
          <reference field="6" count="1" selected="0">
            <x v="41"/>
          </reference>
        </references>
      </pivotArea>
    </format>
    <format dxfId="7521">
      <pivotArea collapsedLevelsAreSubtotals="1" fieldPosition="0">
        <references count="2">
          <reference field="1" count="1">
            <x v="51"/>
          </reference>
          <reference field="6" count="1" selected="0">
            <x v="41"/>
          </reference>
        </references>
      </pivotArea>
    </format>
    <format dxfId="7520">
      <pivotArea collapsedLevelsAreSubtotals="1" fieldPosition="0">
        <references count="2">
          <reference field="1" count="1">
            <x v="52"/>
          </reference>
          <reference field="6" count="1" selected="0">
            <x v="41"/>
          </reference>
        </references>
      </pivotArea>
    </format>
    <format dxfId="7519">
      <pivotArea collapsedLevelsAreSubtotals="1" fieldPosition="0">
        <references count="2">
          <reference field="1" count="1">
            <x v="53"/>
          </reference>
          <reference field="6" count="1" selected="0">
            <x v="41"/>
          </reference>
        </references>
      </pivotArea>
    </format>
    <format dxfId="7518">
      <pivotArea collapsedLevelsAreSubtotals="1" fieldPosition="0">
        <references count="2">
          <reference field="1" count="1">
            <x v="54"/>
          </reference>
          <reference field="6" count="1" selected="0">
            <x v="41"/>
          </reference>
        </references>
      </pivotArea>
    </format>
    <format dxfId="7517">
      <pivotArea collapsedLevelsAreSubtotals="1" fieldPosition="0">
        <references count="2">
          <reference field="1" count="1">
            <x v="55"/>
          </reference>
          <reference field="6" count="1" selected="0">
            <x v="41"/>
          </reference>
        </references>
      </pivotArea>
    </format>
    <format dxfId="7516">
      <pivotArea collapsedLevelsAreSubtotals="1" fieldPosition="0">
        <references count="2">
          <reference field="1" count="1">
            <x v="56"/>
          </reference>
          <reference field="6" count="1" selected="0">
            <x v="41"/>
          </reference>
        </references>
      </pivotArea>
    </format>
    <format dxfId="7515">
      <pivotArea collapsedLevelsAreSubtotals="1" fieldPosition="0">
        <references count="2">
          <reference field="1" count="1">
            <x v="57"/>
          </reference>
          <reference field="6" count="1" selected="0">
            <x v="41"/>
          </reference>
        </references>
      </pivotArea>
    </format>
    <format dxfId="7514">
      <pivotArea collapsedLevelsAreSubtotals="1" fieldPosition="0">
        <references count="2">
          <reference field="1" count="1">
            <x v="58"/>
          </reference>
          <reference field="6" count="1" selected="0">
            <x v="41"/>
          </reference>
        </references>
      </pivotArea>
    </format>
    <format dxfId="7513">
      <pivotArea collapsedLevelsAreSubtotals="1" fieldPosition="0">
        <references count="2">
          <reference field="1" count="1">
            <x v="59"/>
          </reference>
          <reference field="6" count="1" selected="0">
            <x v="41"/>
          </reference>
        </references>
      </pivotArea>
    </format>
    <format dxfId="7512">
      <pivotArea collapsedLevelsAreSubtotals="1" fieldPosition="0">
        <references count="2">
          <reference field="1" count="1">
            <x v="60"/>
          </reference>
          <reference field="6" count="1" selected="0">
            <x v="41"/>
          </reference>
        </references>
      </pivotArea>
    </format>
    <format dxfId="7511">
      <pivotArea collapsedLevelsAreSubtotals="1" fieldPosition="0">
        <references count="2">
          <reference field="1" count="1">
            <x v="61"/>
          </reference>
          <reference field="6" count="1" selected="0">
            <x v="41"/>
          </reference>
        </references>
      </pivotArea>
    </format>
    <format dxfId="7510">
      <pivotArea collapsedLevelsAreSubtotals="1" fieldPosition="0">
        <references count="2">
          <reference field="1" count="1">
            <x v="62"/>
          </reference>
          <reference field="6" count="1" selected="0">
            <x v="41"/>
          </reference>
        </references>
      </pivotArea>
    </format>
    <format dxfId="7509">
      <pivotArea collapsedLevelsAreSubtotals="1" fieldPosition="0">
        <references count="2">
          <reference field="1" count="1">
            <x v="63"/>
          </reference>
          <reference field="6" count="1" selected="0">
            <x v="41"/>
          </reference>
        </references>
      </pivotArea>
    </format>
    <format dxfId="7508">
      <pivotArea collapsedLevelsAreSubtotals="1" fieldPosition="0">
        <references count="2">
          <reference field="1" count="1">
            <x v="64"/>
          </reference>
          <reference field="6" count="1" selected="0">
            <x v="41"/>
          </reference>
        </references>
      </pivotArea>
    </format>
    <format dxfId="7507">
      <pivotArea collapsedLevelsAreSubtotals="1" fieldPosition="0">
        <references count="2">
          <reference field="1" count="1">
            <x v="65"/>
          </reference>
          <reference field="6" count="1" selected="0">
            <x v="41"/>
          </reference>
        </references>
      </pivotArea>
    </format>
    <format dxfId="7506">
      <pivotArea collapsedLevelsAreSubtotals="1" fieldPosition="0">
        <references count="2">
          <reference field="1" count="1">
            <x v="66"/>
          </reference>
          <reference field="6" count="1" selected="0">
            <x v="41"/>
          </reference>
        </references>
      </pivotArea>
    </format>
    <format dxfId="7505">
      <pivotArea collapsedLevelsAreSubtotals="1" fieldPosition="0">
        <references count="2">
          <reference field="1" count="1">
            <x v="67"/>
          </reference>
          <reference field="6" count="1" selected="0">
            <x v="41"/>
          </reference>
        </references>
      </pivotArea>
    </format>
    <format dxfId="7504">
      <pivotArea collapsedLevelsAreSubtotals="1" fieldPosition="0">
        <references count="2">
          <reference field="1" count="1">
            <x v="68"/>
          </reference>
          <reference field="6" count="1" selected="0">
            <x v="41"/>
          </reference>
        </references>
      </pivotArea>
    </format>
    <format dxfId="7503">
      <pivotArea collapsedLevelsAreSubtotals="1" fieldPosition="0">
        <references count="2">
          <reference field="1" count="1">
            <x v="69"/>
          </reference>
          <reference field="6" count="1" selected="0">
            <x v="41"/>
          </reference>
        </references>
      </pivotArea>
    </format>
    <format dxfId="7502">
      <pivotArea collapsedLevelsAreSubtotals="1" fieldPosition="0">
        <references count="2">
          <reference field="1" count="1">
            <x v="70"/>
          </reference>
          <reference field="6" count="1" selected="0">
            <x v="41"/>
          </reference>
        </references>
      </pivotArea>
    </format>
    <format dxfId="7501">
      <pivotArea collapsedLevelsAreSubtotals="1" fieldPosition="0">
        <references count="2">
          <reference field="1" count="1">
            <x v="71"/>
          </reference>
          <reference field="6" count="1" selected="0">
            <x v="41"/>
          </reference>
        </references>
      </pivotArea>
    </format>
    <format dxfId="7500">
      <pivotArea collapsedLevelsAreSubtotals="1" fieldPosition="0">
        <references count="2">
          <reference field="1" count="1">
            <x v="72"/>
          </reference>
          <reference field="6" count="1" selected="0">
            <x v="41"/>
          </reference>
        </references>
      </pivotArea>
    </format>
    <format dxfId="7499">
      <pivotArea collapsedLevelsAreSubtotals="1" fieldPosition="0">
        <references count="2">
          <reference field="1" count="1">
            <x v="73"/>
          </reference>
          <reference field="6" count="1" selected="0">
            <x v="41"/>
          </reference>
        </references>
      </pivotArea>
    </format>
    <format dxfId="7498">
      <pivotArea collapsedLevelsAreSubtotals="1" fieldPosition="0">
        <references count="2">
          <reference field="1" count="1">
            <x v="74"/>
          </reference>
          <reference field="6" count="1" selected="0">
            <x v="41"/>
          </reference>
        </references>
      </pivotArea>
    </format>
    <format dxfId="7497">
      <pivotArea collapsedLevelsAreSubtotals="1" fieldPosition="0">
        <references count="2">
          <reference field="1" count="1">
            <x v="75"/>
          </reference>
          <reference field="6" count="1" selected="0">
            <x v="41"/>
          </reference>
        </references>
      </pivotArea>
    </format>
    <format dxfId="7496">
      <pivotArea collapsedLevelsAreSubtotals="1" fieldPosition="0">
        <references count="2">
          <reference field="1" count="1">
            <x v="76"/>
          </reference>
          <reference field="6" count="1" selected="0">
            <x v="41"/>
          </reference>
        </references>
      </pivotArea>
    </format>
    <format dxfId="7495">
      <pivotArea collapsedLevelsAreSubtotals="1" fieldPosition="0">
        <references count="2">
          <reference field="1" count="1">
            <x v="77"/>
          </reference>
          <reference field="6" count="1" selected="0">
            <x v="41"/>
          </reference>
        </references>
      </pivotArea>
    </format>
    <format dxfId="7494">
      <pivotArea collapsedLevelsAreSubtotals="1" fieldPosition="0">
        <references count="2">
          <reference field="1" count="1">
            <x v="78"/>
          </reference>
          <reference field="6" count="1" selected="0">
            <x v="41"/>
          </reference>
        </references>
      </pivotArea>
    </format>
    <format dxfId="7493">
      <pivotArea collapsedLevelsAreSubtotals="1" fieldPosition="0">
        <references count="2">
          <reference field="1" count="1">
            <x v="79"/>
          </reference>
          <reference field="6" count="1" selected="0">
            <x v="41"/>
          </reference>
        </references>
      </pivotArea>
    </format>
    <format dxfId="7492">
      <pivotArea collapsedLevelsAreSubtotals="1" fieldPosition="0">
        <references count="2">
          <reference field="1" count="1">
            <x v="80"/>
          </reference>
          <reference field="6" count="1" selected="0">
            <x v="41"/>
          </reference>
        </references>
      </pivotArea>
    </format>
    <format dxfId="7491">
      <pivotArea collapsedLevelsAreSubtotals="1" fieldPosition="0">
        <references count="2">
          <reference field="1" count="1">
            <x v="81"/>
          </reference>
          <reference field="6" count="1" selected="0">
            <x v="41"/>
          </reference>
        </references>
      </pivotArea>
    </format>
    <format dxfId="7490">
      <pivotArea collapsedLevelsAreSubtotals="1" fieldPosition="0">
        <references count="2">
          <reference field="1" count="1">
            <x v="82"/>
          </reference>
          <reference field="6" count="1" selected="0">
            <x v="41"/>
          </reference>
        </references>
      </pivotArea>
    </format>
    <format dxfId="7489">
      <pivotArea collapsedLevelsAreSubtotals="1" fieldPosition="0">
        <references count="2">
          <reference field="1" count="1">
            <x v="83"/>
          </reference>
          <reference field="6" count="1" selected="0">
            <x v="41"/>
          </reference>
        </references>
      </pivotArea>
    </format>
    <format dxfId="7488">
      <pivotArea collapsedLevelsAreSubtotals="1" fieldPosition="0">
        <references count="2">
          <reference field="1" count="1">
            <x v="84"/>
          </reference>
          <reference field="6" count="1" selected="0">
            <x v="41"/>
          </reference>
        </references>
      </pivotArea>
    </format>
    <format dxfId="7487">
      <pivotArea collapsedLevelsAreSubtotals="1" fieldPosition="0">
        <references count="2">
          <reference field="1" count="1">
            <x v="85"/>
          </reference>
          <reference field="6" count="1" selected="0">
            <x v="41"/>
          </reference>
        </references>
      </pivotArea>
    </format>
    <format dxfId="7486">
      <pivotArea collapsedLevelsAreSubtotals="1" fieldPosition="0">
        <references count="2">
          <reference field="1" count="1">
            <x v="86"/>
          </reference>
          <reference field="6" count="1" selected="0">
            <x v="41"/>
          </reference>
        </references>
      </pivotArea>
    </format>
    <format dxfId="7485">
      <pivotArea collapsedLevelsAreSubtotals="1" fieldPosition="0">
        <references count="2">
          <reference field="1" count="1">
            <x v="87"/>
          </reference>
          <reference field="6" count="1" selected="0">
            <x v="41"/>
          </reference>
        </references>
      </pivotArea>
    </format>
    <format dxfId="7484">
      <pivotArea collapsedLevelsAreSubtotals="1" fieldPosition="0">
        <references count="2">
          <reference field="1" count="1">
            <x v="88"/>
          </reference>
          <reference field="6" count="1" selected="0">
            <x v="41"/>
          </reference>
        </references>
      </pivotArea>
    </format>
    <format dxfId="7483">
      <pivotArea collapsedLevelsAreSubtotals="1" fieldPosition="0">
        <references count="2">
          <reference field="1" count="1">
            <x v="89"/>
          </reference>
          <reference field="6" count="1" selected="0">
            <x v="41"/>
          </reference>
        </references>
      </pivotArea>
    </format>
    <format dxfId="7482">
      <pivotArea collapsedLevelsAreSubtotals="1" fieldPosition="0">
        <references count="2">
          <reference field="1" count="1">
            <x v="90"/>
          </reference>
          <reference field="6" count="1" selected="0">
            <x v="41"/>
          </reference>
        </references>
      </pivotArea>
    </format>
    <format dxfId="7481">
      <pivotArea collapsedLevelsAreSubtotals="1" fieldPosition="0">
        <references count="2">
          <reference field="1" count="1">
            <x v="91"/>
          </reference>
          <reference field="6" count="1" selected="0">
            <x v="41"/>
          </reference>
        </references>
      </pivotArea>
    </format>
    <format dxfId="7480">
      <pivotArea collapsedLevelsAreSubtotals="1" fieldPosition="0">
        <references count="2">
          <reference field="1" count="1">
            <x v="92"/>
          </reference>
          <reference field="6" count="1" selected="0">
            <x v="41"/>
          </reference>
        </references>
      </pivotArea>
    </format>
    <format dxfId="7479">
      <pivotArea collapsedLevelsAreSubtotals="1" fieldPosition="0">
        <references count="2">
          <reference field="1" count="1">
            <x v="93"/>
          </reference>
          <reference field="6" count="1" selected="0">
            <x v="41"/>
          </reference>
        </references>
      </pivotArea>
    </format>
    <format dxfId="7478">
      <pivotArea collapsedLevelsAreSubtotals="1" fieldPosition="0">
        <references count="2">
          <reference field="1" count="1">
            <x v="94"/>
          </reference>
          <reference field="6" count="1" selected="0">
            <x v="41"/>
          </reference>
        </references>
      </pivotArea>
    </format>
    <format dxfId="7477">
      <pivotArea collapsedLevelsAreSubtotals="1" fieldPosition="0">
        <references count="2">
          <reference field="1" count="1">
            <x v="95"/>
          </reference>
          <reference field="6" count="1" selected="0">
            <x v="41"/>
          </reference>
        </references>
      </pivotArea>
    </format>
    <format dxfId="7476">
      <pivotArea collapsedLevelsAreSubtotals="1" fieldPosition="0">
        <references count="2">
          <reference field="1" count="1">
            <x v="0"/>
          </reference>
          <reference field="6" count="1" selected="0">
            <x v="42"/>
          </reference>
        </references>
      </pivotArea>
    </format>
    <format dxfId="7475">
      <pivotArea collapsedLevelsAreSubtotals="1" fieldPosition="0">
        <references count="2">
          <reference field="1" count="1">
            <x v="1"/>
          </reference>
          <reference field="6" count="1" selected="0">
            <x v="42"/>
          </reference>
        </references>
      </pivotArea>
    </format>
    <format dxfId="7474">
      <pivotArea collapsedLevelsAreSubtotals="1" fieldPosition="0">
        <references count="2">
          <reference field="1" count="1">
            <x v="2"/>
          </reference>
          <reference field="6" count="1" selected="0">
            <x v="42"/>
          </reference>
        </references>
      </pivotArea>
    </format>
    <format dxfId="7473">
      <pivotArea collapsedLevelsAreSubtotals="1" fieldPosition="0">
        <references count="2">
          <reference field="1" count="1">
            <x v="3"/>
          </reference>
          <reference field="6" count="1" selected="0">
            <x v="42"/>
          </reference>
        </references>
      </pivotArea>
    </format>
    <format dxfId="7472">
      <pivotArea collapsedLevelsAreSubtotals="1" fieldPosition="0">
        <references count="2">
          <reference field="1" count="1">
            <x v="4"/>
          </reference>
          <reference field="6" count="1" selected="0">
            <x v="42"/>
          </reference>
        </references>
      </pivotArea>
    </format>
    <format dxfId="7471">
      <pivotArea collapsedLevelsAreSubtotals="1" fieldPosition="0">
        <references count="2">
          <reference field="1" count="1">
            <x v="5"/>
          </reference>
          <reference field="6" count="1" selected="0">
            <x v="42"/>
          </reference>
        </references>
      </pivotArea>
    </format>
    <format dxfId="7470">
      <pivotArea collapsedLevelsAreSubtotals="1" fieldPosition="0">
        <references count="2">
          <reference field="1" count="1">
            <x v="6"/>
          </reference>
          <reference field="6" count="1" selected="0">
            <x v="42"/>
          </reference>
        </references>
      </pivotArea>
    </format>
    <format dxfId="7469">
      <pivotArea collapsedLevelsAreSubtotals="1" fieldPosition="0">
        <references count="2">
          <reference field="1" count="1">
            <x v="7"/>
          </reference>
          <reference field="6" count="1" selected="0">
            <x v="42"/>
          </reference>
        </references>
      </pivotArea>
    </format>
    <format dxfId="7468">
      <pivotArea collapsedLevelsAreSubtotals="1" fieldPosition="0">
        <references count="2">
          <reference field="1" count="1">
            <x v="8"/>
          </reference>
          <reference field="6" count="1" selected="0">
            <x v="42"/>
          </reference>
        </references>
      </pivotArea>
    </format>
    <format dxfId="7467">
      <pivotArea collapsedLevelsAreSubtotals="1" fieldPosition="0">
        <references count="2">
          <reference field="1" count="1">
            <x v="9"/>
          </reference>
          <reference field="6" count="1" selected="0">
            <x v="42"/>
          </reference>
        </references>
      </pivotArea>
    </format>
    <format dxfId="7466">
      <pivotArea collapsedLevelsAreSubtotals="1" fieldPosition="0">
        <references count="2">
          <reference field="1" count="1">
            <x v="10"/>
          </reference>
          <reference field="6" count="1" selected="0">
            <x v="42"/>
          </reference>
        </references>
      </pivotArea>
    </format>
    <format dxfId="7465">
      <pivotArea collapsedLevelsAreSubtotals="1" fieldPosition="0">
        <references count="2">
          <reference field="1" count="1">
            <x v="11"/>
          </reference>
          <reference field="6" count="1" selected="0">
            <x v="42"/>
          </reference>
        </references>
      </pivotArea>
    </format>
    <format dxfId="7464">
      <pivotArea collapsedLevelsAreSubtotals="1" fieldPosition="0">
        <references count="2">
          <reference field="1" count="1">
            <x v="12"/>
          </reference>
          <reference field="6" count="1" selected="0">
            <x v="42"/>
          </reference>
        </references>
      </pivotArea>
    </format>
    <format dxfId="7463">
      <pivotArea collapsedLevelsAreSubtotals="1" fieldPosition="0">
        <references count="2">
          <reference field="1" count="1">
            <x v="13"/>
          </reference>
          <reference field="6" count="1" selected="0">
            <x v="42"/>
          </reference>
        </references>
      </pivotArea>
    </format>
    <format dxfId="7462">
      <pivotArea collapsedLevelsAreSubtotals="1" fieldPosition="0">
        <references count="2">
          <reference field="1" count="1">
            <x v="14"/>
          </reference>
          <reference field="6" count="1" selected="0">
            <x v="42"/>
          </reference>
        </references>
      </pivotArea>
    </format>
    <format dxfId="7461">
      <pivotArea collapsedLevelsAreSubtotals="1" fieldPosition="0">
        <references count="2">
          <reference field="1" count="1">
            <x v="15"/>
          </reference>
          <reference field="6" count="1" selected="0">
            <x v="42"/>
          </reference>
        </references>
      </pivotArea>
    </format>
    <format dxfId="7460">
      <pivotArea collapsedLevelsAreSubtotals="1" fieldPosition="0">
        <references count="2">
          <reference field="1" count="1">
            <x v="16"/>
          </reference>
          <reference field="6" count="1" selected="0">
            <x v="42"/>
          </reference>
        </references>
      </pivotArea>
    </format>
    <format dxfId="7459">
      <pivotArea collapsedLevelsAreSubtotals="1" fieldPosition="0">
        <references count="2">
          <reference field="1" count="1">
            <x v="17"/>
          </reference>
          <reference field="6" count="1" selected="0">
            <x v="42"/>
          </reference>
        </references>
      </pivotArea>
    </format>
    <format dxfId="7458">
      <pivotArea collapsedLevelsAreSubtotals="1" fieldPosition="0">
        <references count="2">
          <reference field="1" count="1">
            <x v="18"/>
          </reference>
          <reference field="6" count="1" selected="0">
            <x v="42"/>
          </reference>
        </references>
      </pivotArea>
    </format>
    <format dxfId="7457">
      <pivotArea collapsedLevelsAreSubtotals="1" fieldPosition="0">
        <references count="2">
          <reference field="1" count="1">
            <x v="19"/>
          </reference>
          <reference field="6" count="1" selected="0">
            <x v="42"/>
          </reference>
        </references>
      </pivotArea>
    </format>
    <format dxfId="7456">
      <pivotArea collapsedLevelsAreSubtotals="1" fieldPosition="0">
        <references count="2">
          <reference field="1" count="1">
            <x v="20"/>
          </reference>
          <reference field="6" count="1" selected="0">
            <x v="42"/>
          </reference>
        </references>
      </pivotArea>
    </format>
    <format dxfId="7455">
      <pivotArea collapsedLevelsAreSubtotals="1" fieldPosition="0">
        <references count="2">
          <reference field="1" count="1">
            <x v="21"/>
          </reference>
          <reference field="6" count="1" selected="0">
            <x v="42"/>
          </reference>
        </references>
      </pivotArea>
    </format>
    <format dxfId="7454">
      <pivotArea collapsedLevelsAreSubtotals="1" fieldPosition="0">
        <references count="2">
          <reference field="1" count="1">
            <x v="22"/>
          </reference>
          <reference field="6" count="1" selected="0">
            <x v="42"/>
          </reference>
        </references>
      </pivotArea>
    </format>
    <format dxfId="7453">
      <pivotArea collapsedLevelsAreSubtotals="1" fieldPosition="0">
        <references count="2">
          <reference field="1" count="1">
            <x v="23"/>
          </reference>
          <reference field="6" count="1" selected="0">
            <x v="42"/>
          </reference>
        </references>
      </pivotArea>
    </format>
    <format dxfId="7452">
      <pivotArea collapsedLevelsAreSubtotals="1" fieldPosition="0">
        <references count="2">
          <reference field="1" count="1">
            <x v="24"/>
          </reference>
          <reference field="6" count="1" selected="0">
            <x v="42"/>
          </reference>
        </references>
      </pivotArea>
    </format>
    <format dxfId="7451">
      <pivotArea collapsedLevelsAreSubtotals="1" fieldPosition="0">
        <references count="2">
          <reference field="1" count="1">
            <x v="25"/>
          </reference>
          <reference field="6" count="1" selected="0">
            <x v="42"/>
          </reference>
        </references>
      </pivotArea>
    </format>
    <format dxfId="7450">
      <pivotArea collapsedLevelsAreSubtotals="1" fieldPosition="0">
        <references count="2">
          <reference field="1" count="1">
            <x v="26"/>
          </reference>
          <reference field="6" count="1" selected="0">
            <x v="42"/>
          </reference>
        </references>
      </pivotArea>
    </format>
    <format dxfId="7449">
      <pivotArea collapsedLevelsAreSubtotals="1" fieldPosition="0">
        <references count="2">
          <reference field="1" count="1">
            <x v="27"/>
          </reference>
          <reference field="6" count="1" selected="0">
            <x v="42"/>
          </reference>
        </references>
      </pivotArea>
    </format>
    <format dxfId="7448">
      <pivotArea collapsedLevelsAreSubtotals="1" fieldPosition="0">
        <references count="2">
          <reference field="1" count="1">
            <x v="28"/>
          </reference>
          <reference field="6" count="1" selected="0">
            <x v="42"/>
          </reference>
        </references>
      </pivotArea>
    </format>
    <format dxfId="7447">
      <pivotArea collapsedLevelsAreSubtotals="1" fieldPosition="0">
        <references count="2">
          <reference field="1" count="1">
            <x v="29"/>
          </reference>
          <reference field="6" count="1" selected="0">
            <x v="42"/>
          </reference>
        </references>
      </pivotArea>
    </format>
    <format dxfId="7446">
      <pivotArea collapsedLevelsAreSubtotals="1" fieldPosition="0">
        <references count="2">
          <reference field="1" count="1">
            <x v="30"/>
          </reference>
          <reference field="6" count="1" selected="0">
            <x v="42"/>
          </reference>
        </references>
      </pivotArea>
    </format>
    <format dxfId="7445">
      <pivotArea collapsedLevelsAreSubtotals="1" fieldPosition="0">
        <references count="2">
          <reference field="1" count="1">
            <x v="31"/>
          </reference>
          <reference field="6" count="1" selected="0">
            <x v="42"/>
          </reference>
        </references>
      </pivotArea>
    </format>
    <format dxfId="7444">
      <pivotArea collapsedLevelsAreSubtotals="1" fieldPosition="0">
        <references count="2">
          <reference field="1" count="1">
            <x v="32"/>
          </reference>
          <reference field="6" count="1" selected="0">
            <x v="42"/>
          </reference>
        </references>
      </pivotArea>
    </format>
    <format dxfId="7443">
      <pivotArea collapsedLevelsAreSubtotals="1" fieldPosition="0">
        <references count="2">
          <reference field="1" count="1">
            <x v="33"/>
          </reference>
          <reference field="6" count="1" selected="0">
            <x v="42"/>
          </reference>
        </references>
      </pivotArea>
    </format>
    <format dxfId="7442">
      <pivotArea collapsedLevelsAreSubtotals="1" fieldPosition="0">
        <references count="2">
          <reference field="1" count="1">
            <x v="34"/>
          </reference>
          <reference field="6" count="1" selected="0">
            <x v="42"/>
          </reference>
        </references>
      </pivotArea>
    </format>
    <format dxfId="7441">
      <pivotArea collapsedLevelsAreSubtotals="1" fieldPosition="0">
        <references count="2">
          <reference field="1" count="1">
            <x v="35"/>
          </reference>
          <reference field="6" count="1" selected="0">
            <x v="42"/>
          </reference>
        </references>
      </pivotArea>
    </format>
    <format dxfId="7440">
      <pivotArea collapsedLevelsAreSubtotals="1" fieldPosition="0">
        <references count="2">
          <reference field="1" count="1">
            <x v="36"/>
          </reference>
          <reference field="6" count="1" selected="0">
            <x v="42"/>
          </reference>
        </references>
      </pivotArea>
    </format>
    <format dxfId="7439">
      <pivotArea collapsedLevelsAreSubtotals="1" fieldPosition="0">
        <references count="2">
          <reference field="1" count="1">
            <x v="37"/>
          </reference>
          <reference field="6" count="1" selected="0">
            <x v="42"/>
          </reference>
        </references>
      </pivotArea>
    </format>
    <format dxfId="7438">
      <pivotArea collapsedLevelsAreSubtotals="1" fieldPosition="0">
        <references count="2">
          <reference field="1" count="1">
            <x v="38"/>
          </reference>
          <reference field="6" count="1" selected="0">
            <x v="42"/>
          </reference>
        </references>
      </pivotArea>
    </format>
    <format dxfId="7437">
      <pivotArea collapsedLevelsAreSubtotals="1" fieldPosition="0">
        <references count="2">
          <reference field="1" count="1">
            <x v="39"/>
          </reference>
          <reference field="6" count="1" selected="0">
            <x v="42"/>
          </reference>
        </references>
      </pivotArea>
    </format>
    <format dxfId="7436">
      <pivotArea collapsedLevelsAreSubtotals="1" fieldPosition="0">
        <references count="2">
          <reference field="1" count="1">
            <x v="40"/>
          </reference>
          <reference field="6" count="1" selected="0">
            <x v="42"/>
          </reference>
        </references>
      </pivotArea>
    </format>
    <format dxfId="7435">
      <pivotArea collapsedLevelsAreSubtotals="1" fieldPosition="0">
        <references count="2">
          <reference field="1" count="1">
            <x v="41"/>
          </reference>
          <reference field="6" count="1" selected="0">
            <x v="42"/>
          </reference>
        </references>
      </pivotArea>
    </format>
    <format dxfId="7434">
      <pivotArea collapsedLevelsAreSubtotals="1" fieldPosition="0">
        <references count="2">
          <reference field="1" count="1">
            <x v="42"/>
          </reference>
          <reference field="6" count="1" selected="0">
            <x v="42"/>
          </reference>
        </references>
      </pivotArea>
    </format>
    <format dxfId="7433">
      <pivotArea collapsedLevelsAreSubtotals="1" fieldPosition="0">
        <references count="2">
          <reference field="1" count="1">
            <x v="43"/>
          </reference>
          <reference field="6" count="1" selected="0">
            <x v="42"/>
          </reference>
        </references>
      </pivotArea>
    </format>
    <format dxfId="7432">
      <pivotArea collapsedLevelsAreSubtotals="1" fieldPosition="0">
        <references count="2">
          <reference field="1" count="1">
            <x v="44"/>
          </reference>
          <reference field="6" count="1" selected="0">
            <x v="42"/>
          </reference>
        </references>
      </pivotArea>
    </format>
    <format dxfId="7431">
      <pivotArea collapsedLevelsAreSubtotals="1" fieldPosition="0">
        <references count="2">
          <reference field="1" count="1">
            <x v="45"/>
          </reference>
          <reference field="6" count="1" selected="0">
            <x v="42"/>
          </reference>
        </references>
      </pivotArea>
    </format>
    <format dxfId="7430">
      <pivotArea collapsedLevelsAreSubtotals="1" fieldPosition="0">
        <references count="2">
          <reference field="1" count="1">
            <x v="46"/>
          </reference>
          <reference field="6" count="1" selected="0">
            <x v="42"/>
          </reference>
        </references>
      </pivotArea>
    </format>
    <format dxfId="7429">
      <pivotArea collapsedLevelsAreSubtotals="1" fieldPosition="0">
        <references count="2">
          <reference field="1" count="1">
            <x v="47"/>
          </reference>
          <reference field="6" count="1" selected="0">
            <x v="42"/>
          </reference>
        </references>
      </pivotArea>
    </format>
    <format dxfId="7428">
      <pivotArea collapsedLevelsAreSubtotals="1" fieldPosition="0">
        <references count="2">
          <reference field="1" count="1">
            <x v="48"/>
          </reference>
          <reference field="6" count="1" selected="0">
            <x v="42"/>
          </reference>
        </references>
      </pivotArea>
    </format>
    <format dxfId="7427">
      <pivotArea collapsedLevelsAreSubtotals="1" fieldPosition="0">
        <references count="2">
          <reference field="1" count="1">
            <x v="49"/>
          </reference>
          <reference field="6" count="1" selected="0">
            <x v="42"/>
          </reference>
        </references>
      </pivotArea>
    </format>
    <format dxfId="7426">
      <pivotArea collapsedLevelsAreSubtotals="1" fieldPosition="0">
        <references count="2">
          <reference field="1" count="1">
            <x v="50"/>
          </reference>
          <reference field="6" count="1" selected="0">
            <x v="42"/>
          </reference>
        </references>
      </pivotArea>
    </format>
    <format dxfId="7425">
      <pivotArea collapsedLevelsAreSubtotals="1" fieldPosition="0">
        <references count="2">
          <reference field="1" count="1">
            <x v="51"/>
          </reference>
          <reference field="6" count="1" selected="0">
            <x v="42"/>
          </reference>
        </references>
      </pivotArea>
    </format>
    <format dxfId="7424">
      <pivotArea collapsedLevelsAreSubtotals="1" fieldPosition="0">
        <references count="2">
          <reference field="1" count="1">
            <x v="52"/>
          </reference>
          <reference field="6" count="1" selected="0">
            <x v="42"/>
          </reference>
        </references>
      </pivotArea>
    </format>
    <format dxfId="7423">
      <pivotArea collapsedLevelsAreSubtotals="1" fieldPosition="0">
        <references count="2">
          <reference field="1" count="1">
            <x v="53"/>
          </reference>
          <reference field="6" count="1" selected="0">
            <x v="42"/>
          </reference>
        </references>
      </pivotArea>
    </format>
    <format dxfId="7422">
      <pivotArea collapsedLevelsAreSubtotals="1" fieldPosition="0">
        <references count="2">
          <reference field="1" count="1">
            <x v="54"/>
          </reference>
          <reference field="6" count="1" selected="0">
            <x v="42"/>
          </reference>
        </references>
      </pivotArea>
    </format>
    <format dxfId="7421">
      <pivotArea collapsedLevelsAreSubtotals="1" fieldPosition="0">
        <references count="2">
          <reference field="1" count="1">
            <x v="55"/>
          </reference>
          <reference field="6" count="1" selected="0">
            <x v="42"/>
          </reference>
        </references>
      </pivotArea>
    </format>
    <format dxfId="7420">
      <pivotArea collapsedLevelsAreSubtotals="1" fieldPosition="0">
        <references count="2">
          <reference field="1" count="1">
            <x v="56"/>
          </reference>
          <reference field="6" count="1" selected="0">
            <x v="42"/>
          </reference>
        </references>
      </pivotArea>
    </format>
    <format dxfId="7419">
      <pivotArea collapsedLevelsAreSubtotals="1" fieldPosition="0">
        <references count="2">
          <reference field="1" count="1">
            <x v="57"/>
          </reference>
          <reference field="6" count="1" selected="0">
            <x v="42"/>
          </reference>
        </references>
      </pivotArea>
    </format>
    <format dxfId="7418">
      <pivotArea collapsedLevelsAreSubtotals="1" fieldPosition="0">
        <references count="2">
          <reference field="1" count="1">
            <x v="58"/>
          </reference>
          <reference field="6" count="1" selected="0">
            <x v="42"/>
          </reference>
        </references>
      </pivotArea>
    </format>
    <format dxfId="7417">
      <pivotArea collapsedLevelsAreSubtotals="1" fieldPosition="0">
        <references count="2">
          <reference field="1" count="1">
            <x v="59"/>
          </reference>
          <reference field="6" count="1" selected="0">
            <x v="42"/>
          </reference>
        </references>
      </pivotArea>
    </format>
    <format dxfId="7416">
      <pivotArea collapsedLevelsAreSubtotals="1" fieldPosition="0">
        <references count="2">
          <reference field="1" count="1">
            <x v="60"/>
          </reference>
          <reference field="6" count="1" selected="0">
            <x v="42"/>
          </reference>
        </references>
      </pivotArea>
    </format>
    <format dxfId="7415">
      <pivotArea collapsedLevelsAreSubtotals="1" fieldPosition="0">
        <references count="2">
          <reference field="1" count="1">
            <x v="61"/>
          </reference>
          <reference field="6" count="1" selected="0">
            <x v="42"/>
          </reference>
        </references>
      </pivotArea>
    </format>
    <format dxfId="7414">
      <pivotArea collapsedLevelsAreSubtotals="1" fieldPosition="0">
        <references count="2">
          <reference field="1" count="1">
            <x v="62"/>
          </reference>
          <reference field="6" count="1" selected="0">
            <x v="42"/>
          </reference>
        </references>
      </pivotArea>
    </format>
    <format dxfId="7413">
      <pivotArea collapsedLevelsAreSubtotals="1" fieldPosition="0">
        <references count="2">
          <reference field="1" count="1">
            <x v="63"/>
          </reference>
          <reference field="6" count="1" selected="0">
            <x v="42"/>
          </reference>
        </references>
      </pivotArea>
    </format>
    <format dxfId="7412">
      <pivotArea collapsedLevelsAreSubtotals="1" fieldPosition="0">
        <references count="2">
          <reference field="1" count="1">
            <x v="64"/>
          </reference>
          <reference field="6" count="1" selected="0">
            <x v="42"/>
          </reference>
        </references>
      </pivotArea>
    </format>
    <format dxfId="7411">
      <pivotArea collapsedLevelsAreSubtotals="1" fieldPosition="0">
        <references count="2">
          <reference field="1" count="1">
            <x v="65"/>
          </reference>
          <reference field="6" count="1" selected="0">
            <x v="42"/>
          </reference>
        </references>
      </pivotArea>
    </format>
    <format dxfId="7410">
      <pivotArea collapsedLevelsAreSubtotals="1" fieldPosition="0">
        <references count="2">
          <reference field="1" count="1">
            <x v="66"/>
          </reference>
          <reference field="6" count="1" selected="0">
            <x v="42"/>
          </reference>
        </references>
      </pivotArea>
    </format>
    <format dxfId="7409">
      <pivotArea collapsedLevelsAreSubtotals="1" fieldPosition="0">
        <references count="2">
          <reference field="1" count="1">
            <x v="67"/>
          </reference>
          <reference field="6" count="1" selected="0">
            <x v="42"/>
          </reference>
        </references>
      </pivotArea>
    </format>
    <format dxfId="7408">
      <pivotArea collapsedLevelsAreSubtotals="1" fieldPosition="0">
        <references count="2">
          <reference field="1" count="1">
            <x v="68"/>
          </reference>
          <reference field="6" count="1" selected="0">
            <x v="42"/>
          </reference>
        </references>
      </pivotArea>
    </format>
    <format dxfId="7407">
      <pivotArea collapsedLevelsAreSubtotals="1" fieldPosition="0">
        <references count="2">
          <reference field="1" count="1">
            <x v="69"/>
          </reference>
          <reference field="6" count="1" selected="0">
            <x v="42"/>
          </reference>
        </references>
      </pivotArea>
    </format>
    <format dxfId="7406">
      <pivotArea collapsedLevelsAreSubtotals="1" fieldPosition="0">
        <references count="2">
          <reference field="1" count="1">
            <x v="70"/>
          </reference>
          <reference field="6" count="1" selected="0">
            <x v="42"/>
          </reference>
        </references>
      </pivotArea>
    </format>
    <format dxfId="7405">
      <pivotArea collapsedLevelsAreSubtotals="1" fieldPosition="0">
        <references count="2">
          <reference field="1" count="1">
            <x v="71"/>
          </reference>
          <reference field="6" count="1" selected="0">
            <x v="42"/>
          </reference>
        </references>
      </pivotArea>
    </format>
    <format dxfId="7404">
      <pivotArea collapsedLevelsAreSubtotals="1" fieldPosition="0">
        <references count="2">
          <reference field="1" count="1">
            <x v="72"/>
          </reference>
          <reference field="6" count="1" selected="0">
            <x v="42"/>
          </reference>
        </references>
      </pivotArea>
    </format>
    <format dxfId="7403">
      <pivotArea collapsedLevelsAreSubtotals="1" fieldPosition="0">
        <references count="2">
          <reference field="1" count="1">
            <x v="73"/>
          </reference>
          <reference field="6" count="1" selected="0">
            <x v="42"/>
          </reference>
        </references>
      </pivotArea>
    </format>
    <format dxfId="7402">
      <pivotArea collapsedLevelsAreSubtotals="1" fieldPosition="0">
        <references count="2">
          <reference field="1" count="1">
            <x v="74"/>
          </reference>
          <reference field="6" count="1" selected="0">
            <x v="42"/>
          </reference>
        </references>
      </pivotArea>
    </format>
    <format dxfId="7401">
      <pivotArea collapsedLevelsAreSubtotals="1" fieldPosition="0">
        <references count="2">
          <reference field="1" count="1">
            <x v="75"/>
          </reference>
          <reference field="6" count="1" selected="0">
            <x v="42"/>
          </reference>
        </references>
      </pivotArea>
    </format>
    <format dxfId="7400">
      <pivotArea collapsedLevelsAreSubtotals="1" fieldPosition="0">
        <references count="2">
          <reference field="1" count="1">
            <x v="76"/>
          </reference>
          <reference field="6" count="1" selected="0">
            <x v="42"/>
          </reference>
        </references>
      </pivotArea>
    </format>
    <format dxfId="7399">
      <pivotArea collapsedLevelsAreSubtotals="1" fieldPosition="0">
        <references count="2">
          <reference field="1" count="1">
            <x v="77"/>
          </reference>
          <reference field="6" count="1" selected="0">
            <x v="42"/>
          </reference>
        </references>
      </pivotArea>
    </format>
    <format dxfId="7398">
      <pivotArea collapsedLevelsAreSubtotals="1" fieldPosition="0">
        <references count="2">
          <reference field="1" count="1">
            <x v="78"/>
          </reference>
          <reference field="6" count="1" selected="0">
            <x v="42"/>
          </reference>
        </references>
      </pivotArea>
    </format>
    <format dxfId="7397">
      <pivotArea collapsedLevelsAreSubtotals="1" fieldPosition="0">
        <references count="2">
          <reference field="1" count="1">
            <x v="79"/>
          </reference>
          <reference field="6" count="1" selected="0">
            <x v="42"/>
          </reference>
        </references>
      </pivotArea>
    </format>
    <format dxfId="7396">
      <pivotArea collapsedLevelsAreSubtotals="1" fieldPosition="0">
        <references count="2">
          <reference field="1" count="1">
            <x v="80"/>
          </reference>
          <reference field="6" count="1" selected="0">
            <x v="42"/>
          </reference>
        </references>
      </pivotArea>
    </format>
    <format dxfId="7395">
      <pivotArea collapsedLevelsAreSubtotals="1" fieldPosition="0">
        <references count="2">
          <reference field="1" count="1">
            <x v="81"/>
          </reference>
          <reference field="6" count="1" selected="0">
            <x v="42"/>
          </reference>
        </references>
      </pivotArea>
    </format>
    <format dxfId="7394">
      <pivotArea collapsedLevelsAreSubtotals="1" fieldPosition="0">
        <references count="2">
          <reference field="1" count="1">
            <x v="82"/>
          </reference>
          <reference field="6" count="1" selected="0">
            <x v="42"/>
          </reference>
        </references>
      </pivotArea>
    </format>
    <format dxfId="7393">
      <pivotArea collapsedLevelsAreSubtotals="1" fieldPosition="0">
        <references count="2">
          <reference field="1" count="1">
            <x v="83"/>
          </reference>
          <reference field="6" count="1" selected="0">
            <x v="42"/>
          </reference>
        </references>
      </pivotArea>
    </format>
    <format dxfId="7392">
      <pivotArea collapsedLevelsAreSubtotals="1" fieldPosition="0">
        <references count="2">
          <reference field="1" count="1">
            <x v="84"/>
          </reference>
          <reference field="6" count="1" selected="0">
            <x v="42"/>
          </reference>
        </references>
      </pivotArea>
    </format>
    <format dxfId="7391">
      <pivotArea collapsedLevelsAreSubtotals="1" fieldPosition="0">
        <references count="2">
          <reference field="1" count="1">
            <x v="85"/>
          </reference>
          <reference field="6" count="1" selected="0">
            <x v="42"/>
          </reference>
        </references>
      </pivotArea>
    </format>
    <format dxfId="7390">
      <pivotArea collapsedLevelsAreSubtotals="1" fieldPosition="0">
        <references count="2">
          <reference field="1" count="1">
            <x v="86"/>
          </reference>
          <reference field="6" count="1" selected="0">
            <x v="42"/>
          </reference>
        </references>
      </pivotArea>
    </format>
    <format dxfId="7389">
      <pivotArea collapsedLevelsAreSubtotals="1" fieldPosition="0">
        <references count="2">
          <reference field="1" count="1">
            <x v="87"/>
          </reference>
          <reference field="6" count="1" selected="0">
            <x v="42"/>
          </reference>
        </references>
      </pivotArea>
    </format>
    <format dxfId="7388">
      <pivotArea collapsedLevelsAreSubtotals="1" fieldPosition="0">
        <references count="2">
          <reference field="1" count="1">
            <x v="88"/>
          </reference>
          <reference field="6" count="1" selected="0">
            <x v="42"/>
          </reference>
        </references>
      </pivotArea>
    </format>
    <format dxfId="7387">
      <pivotArea collapsedLevelsAreSubtotals="1" fieldPosition="0">
        <references count="2">
          <reference field="1" count="1">
            <x v="89"/>
          </reference>
          <reference field="6" count="1" selected="0">
            <x v="42"/>
          </reference>
        </references>
      </pivotArea>
    </format>
    <format dxfId="7386">
      <pivotArea collapsedLevelsAreSubtotals="1" fieldPosition="0">
        <references count="2">
          <reference field="1" count="1">
            <x v="90"/>
          </reference>
          <reference field="6" count="1" selected="0">
            <x v="42"/>
          </reference>
        </references>
      </pivotArea>
    </format>
    <format dxfId="7385">
      <pivotArea collapsedLevelsAreSubtotals="1" fieldPosition="0">
        <references count="2">
          <reference field="1" count="1">
            <x v="91"/>
          </reference>
          <reference field="6" count="1" selected="0">
            <x v="42"/>
          </reference>
        </references>
      </pivotArea>
    </format>
    <format dxfId="7384">
      <pivotArea collapsedLevelsAreSubtotals="1" fieldPosition="0">
        <references count="2">
          <reference field="1" count="1">
            <x v="92"/>
          </reference>
          <reference field="6" count="1" selected="0">
            <x v="42"/>
          </reference>
        </references>
      </pivotArea>
    </format>
    <format dxfId="7383">
      <pivotArea collapsedLevelsAreSubtotals="1" fieldPosition="0">
        <references count="2">
          <reference field="1" count="1">
            <x v="93"/>
          </reference>
          <reference field="6" count="1" selected="0">
            <x v="42"/>
          </reference>
        </references>
      </pivotArea>
    </format>
    <format dxfId="7382">
      <pivotArea collapsedLevelsAreSubtotals="1" fieldPosition="0">
        <references count="2">
          <reference field="1" count="1">
            <x v="94"/>
          </reference>
          <reference field="6" count="1" selected="0">
            <x v="42"/>
          </reference>
        </references>
      </pivotArea>
    </format>
    <format dxfId="7381">
      <pivotArea collapsedLevelsAreSubtotals="1" fieldPosition="0">
        <references count="2">
          <reference field="1" count="1">
            <x v="95"/>
          </reference>
          <reference field="6" count="1" selected="0">
            <x v="42"/>
          </reference>
        </references>
      </pivotArea>
    </format>
    <format dxfId="7380">
      <pivotArea collapsedLevelsAreSubtotals="1" fieldPosition="0">
        <references count="2">
          <reference field="1" count="1">
            <x v="0"/>
          </reference>
          <reference field="6" count="1" selected="0">
            <x v="43"/>
          </reference>
        </references>
      </pivotArea>
    </format>
    <format dxfId="7379">
      <pivotArea collapsedLevelsAreSubtotals="1" fieldPosition="0">
        <references count="2">
          <reference field="1" count="1">
            <x v="1"/>
          </reference>
          <reference field="6" count="1" selected="0">
            <x v="43"/>
          </reference>
        </references>
      </pivotArea>
    </format>
    <format dxfId="7378">
      <pivotArea collapsedLevelsAreSubtotals="1" fieldPosition="0">
        <references count="2">
          <reference field="1" count="1">
            <x v="2"/>
          </reference>
          <reference field="6" count="1" selected="0">
            <x v="43"/>
          </reference>
        </references>
      </pivotArea>
    </format>
    <format dxfId="7377">
      <pivotArea collapsedLevelsAreSubtotals="1" fieldPosition="0">
        <references count="2">
          <reference field="1" count="1">
            <x v="3"/>
          </reference>
          <reference field="6" count="1" selected="0">
            <x v="43"/>
          </reference>
        </references>
      </pivotArea>
    </format>
    <format dxfId="7376">
      <pivotArea collapsedLevelsAreSubtotals="1" fieldPosition="0">
        <references count="2">
          <reference field="1" count="1">
            <x v="4"/>
          </reference>
          <reference field="6" count="1" selected="0">
            <x v="43"/>
          </reference>
        </references>
      </pivotArea>
    </format>
    <format dxfId="7375">
      <pivotArea collapsedLevelsAreSubtotals="1" fieldPosition="0">
        <references count="2">
          <reference field="1" count="1">
            <x v="5"/>
          </reference>
          <reference field="6" count="1" selected="0">
            <x v="43"/>
          </reference>
        </references>
      </pivotArea>
    </format>
    <format dxfId="7374">
      <pivotArea collapsedLevelsAreSubtotals="1" fieldPosition="0">
        <references count="2">
          <reference field="1" count="1">
            <x v="6"/>
          </reference>
          <reference field="6" count="1" selected="0">
            <x v="43"/>
          </reference>
        </references>
      </pivotArea>
    </format>
    <format dxfId="7373">
      <pivotArea collapsedLevelsAreSubtotals="1" fieldPosition="0">
        <references count="2">
          <reference field="1" count="1">
            <x v="7"/>
          </reference>
          <reference field="6" count="1" selected="0">
            <x v="43"/>
          </reference>
        </references>
      </pivotArea>
    </format>
    <format dxfId="7372">
      <pivotArea collapsedLevelsAreSubtotals="1" fieldPosition="0">
        <references count="2">
          <reference field="1" count="1">
            <x v="8"/>
          </reference>
          <reference field="6" count="1" selected="0">
            <x v="43"/>
          </reference>
        </references>
      </pivotArea>
    </format>
    <format dxfId="7371">
      <pivotArea collapsedLevelsAreSubtotals="1" fieldPosition="0">
        <references count="2">
          <reference field="1" count="1">
            <x v="9"/>
          </reference>
          <reference field="6" count="1" selected="0">
            <x v="43"/>
          </reference>
        </references>
      </pivotArea>
    </format>
    <format dxfId="7370">
      <pivotArea collapsedLevelsAreSubtotals="1" fieldPosition="0">
        <references count="2">
          <reference field="1" count="1">
            <x v="10"/>
          </reference>
          <reference field="6" count="1" selected="0">
            <x v="43"/>
          </reference>
        </references>
      </pivotArea>
    </format>
    <format dxfId="7369">
      <pivotArea collapsedLevelsAreSubtotals="1" fieldPosition="0">
        <references count="2">
          <reference field="1" count="1">
            <x v="11"/>
          </reference>
          <reference field="6" count="1" selected="0">
            <x v="43"/>
          </reference>
        </references>
      </pivotArea>
    </format>
    <format dxfId="7368">
      <pivotArea collapsedLevelsAreSubtotals="1" fieldPosition="0">
        <references count="2">
          <reference field="1" count="1">
            <x v="12"/>
          </reference>
          <reference field="6" count="1" selected="0">
            <x v="43"/>
          </reference>
        </references>
      </pivotArea>
    </format>
    <format dxfId="7367">
      <pivotArea collapsedLevelsAreSubtotals="1" fieldPosition="0">
        <references count="2">
          <reference field="1" count="1">
            <x v="13"/>
          </reference>
          <reference field="6" count="1" selected="0">
            <x v="43"/>
          </reference>
        </references>
      </pivotArea>
    </format>
    <format dxfId="7366">
      <pivotArea collapsedLevelsAreSubtotals="1" fieldPosition="0">
        <references count="2">
          <reference field="1" count="1">
            <x v="14"/>
          </reference>
          <reference field="6" count="1" selected="0">
            <x v="43"/>
          </reference>
        </references>
      </pivotArea>
    </format>
    <format dxfId="7365">
      <pivotArea collapsedLevelsAreSubtotals="1" fieldPosition="0">
        <references count="2">
          <reference field="1" count="1">
            <x v="15"/>
          </reference>
          <reference field="6" count="1" selected="0">
            <x v="43"/>
          </reference>
        </references>
      </pivotArea>
    </format>
    <format dxfId="7364">
      <pivotArea collapsedLevelsAreSubtotals="1" fieldPosition="0">
        <references count="2">
          <reference field="1" count="1">
            <x v="16"/>
          </reference>
          <reference field="6" count="1" selected="0">
            <x v="43"/>
          </reference>
        </references>
      </pivotArea>
    </format>
    <format dxfId="7363">
      <pivotArea collapsedLevelsAreSubtotals="1" fieldPosition="0">
        <references count="2">
          <reference field="1" count="1">
            <x v="17"/>
          </reference>
          <reference field="6" count="1" selected="0">
            <x v="43"/>
          </reference>
        </references>
      </pivotArea>
    </format>
    <format dxfId="7362">
      <pivotArea collapsedLevelsAreSubtotals="1" fieldPosition="0">
        <references count="2">
          <reference field="1" count="1">
            <x v="18"/>
          </reference>
          <reference field="6" count="1" selected="0">
            <x v="43"/>
          </reference>
        </references>
      </pivotArea>
    </format>
    <format dxfId="7361">
      <pivotArea collapsedLevelsAreSubtotals="1" fieldPosition="0">
        <references count="2">
          <reference field="1" count="1">
            <x v="19"/>
          </reference>
          <reference field="6" count="1" selected="0">
            <x v="43"/>
          </reference>
        </references>
      </pivotArea>
    </format>
    <format dxfId="7360">
      <pivotArea collapsedLevelsAreSubtotals="1" fieldPosition="0">
        <references count="2">
          <reference field="1" count="1">
            <x v="20"/>
          </reference>
          <reference field="6" count="1" selected="0">
            <x v="43"/>
          </reference>
        </references>
      </pivotArea>
    </format>
    <format dxfId="7359">
      <pivotArea collapsedLevelsAreSubtotals="1" fieldPosition="0">
        <references count="2">
          <reference field="1" count="1">
            <x v="21"/>
          </reference>
          <reference field="6" count="1" selected="0">
            <x v="43"/>
          </reference>
        </references>
      </pivotArea>
    </format>
    <format dxfId="7358">
      <pivotArea collapsedLevelsAreSubtotals="1" fieldPosition="0">
        <references count="2">
          <reference field="1" count="1">
            <x v="22"/>
          </reference>
          <reference field="6" count="1" selected="0">
            <x v="43"/>
          </reference>
        </references>
      </pivotArea>
    </format>
    <format dxfId="7357">
      <pivotArea collapsedLevelsAreSubtotals="1" fieldPosition="0">
        <references count="2">
          <reference field="1" count="1">
            <x v="23"/>
          </reference>
          <reference field="6" count="1" selected="0">
            <x v="43"/>
          </reference>
        </references>
      </pivotArea>
    </format>
    <format dxfId="7356">
      <pivotArea collapsedLevelsAreSubtotals="1" fieldPosition="0">
        <references count="2">
          <reference field="1" count="1">
            <x v="24"/>
          </reference>
          <reference field="6" count="1" selected="0">
            <x v="43"/>
          </reference>
        </references>
      </pivotArea>
    </format>
    <format dxfId="7355">
      <pivotArea collapsedLevelsAreSubtotals="1" fieldPosition="0">
        <references count="2">
          <reference field="1" count="1">
            <x v="25"/>
          </reference>
          <reference field="6" count="1" selected="0">
            <x v="43"/>
          </reference>
        </references>
      </pivotArea>
    </format>
    <format dxfId="7354">
      <pivotArea collapsedLevelsAreSubtotals="1" fieldPosition="0">
        <references count="2">
          <reference field="1" count="1">
            <x v="26"/>
          </reference>
          <reference field="6" count="1" selected="0">
            <x v="43"/>
          </reference>
        </references>
      </pivotArea>
    </format>
    <format dxfId="7353">
      <pivotArea collapsedLevelsAreSubtotals="1" fieldPosition="0">
        <references count="2">
          <reference field="1" count="1">
            <x v="27"/>
          </reference>
          <reference field="6" count="1" selected="0">
            <x v="43"/>
          </reference>
        </references>
      </pivotArea>
    </format>
    <format dxfId="7352">
      <pivotArea collapsedLevelsAreSubtotals="1" fieldPosition="0">
        <references count="2">
          <reference field="1" count="1">
            <x v="28"/>
          </reference>
          <reference field="6" count="1" selected="0">
            <x v="43"/>
          </reference>
        </references>
      </pivotArea>
    </format>
    <format dxfId="7351">
      <pivotArea collapsedLevelsAreSubtotals="1" fieldPosition="0">
        <references count="2">
          <reference field="1" count="1">
            <x v="29"/>
          </reference>
          <reference field="6" count="1" selected="0">
            <x v="43"/>
          </reference>
        </references>
      </pivotArea>
    </format>
    <format dxfId="7350">
      <pivotArea collapsedLevelsAreSubtotals="1" fieldPosition="0">
        <references count="2">
          <reference field="1" count="1">
            <x v="30"/>
          </reference>
          <reference field="6" count="1" selected="0">
            <x v="43"/>
          </reference>
        </references>
      </pivotArea>
    </format>
    <format dxfId="7349">
      <pivotArea collapsedLevelsAreSubtotals="1" fieldPosition="0">
        <references count="2">
          <reference field="1" count="1">
            <x v="31"/>
          </reference>
          <reference field="6" count="1" selected="0">
            <x v="43"/>
          </reference>
        </references>
      </pivotArea>
    </format>
    <format dxfId="7348">
      <pivotArea collapsedLevelsAreSubtotals="1" fieldPosition="0">
        <references count="2">
          <reference field="1" count="1">
            <x v="32"/>
          </reference>
          <reference field="6" count="1" selected="0">
            <x v="43"/>
          </reference>
        </references>
      </pivotArea>
    </format>
    <format dxfId="7347">
      <pivotArea collapsedLevelsAreSubtotals="1" fieldPosition="0">
        <references count="2">
          <reference field="1" count="1">
            <x v="33"/>
          </reference>
          <reference field="6" count="1" selected="0">
            <x v="43"/>
          </reference>
        </references>
      </pivotArea>
    </format>
    <format dxfId="7346">
      <pivotArea collapsedLevelsAreSubtotals="1" fieldPosition="0">
        <references count="2">
          <reference field="1" count="1">
            <x v="34"/>
          </reference>
          <reference field="6" count="1" selected="0">
            <x v="43"/>
          </reference>
        </references>
      </pivotArea>
    </format>
    <format dxfId="7345">
      <pivotArea collapsedLevelsAreSubtotals="1" fieldPosition="0">
        <references count="2">
          <reference field="1" count="1">
            <x v="35"/>
          </reference>
          <reference field="6" count="1" selected="0">
            <x v="43"/>
          </reference>
        </references>
      </pivotArea>
    </format>
    <format dxfId="7344">
      <pivotArea collapsedLevelsAreSubtotals="1" fieldPosition="0">
        <references count="2">
          <reference field="1" count="1">
            <x v="36"/>
          </reference>
          <reference field="6" count="1" selected="0">
            <x v="43"/>
          </reference>
        </references>
      </pivotArea>
    </format>
    <format dxfId="7343">
      <pivotArea collapsedLevelsAreSubtotals="1" fieldPosition="0">
        <references count="2">
          <reference field="1" count="1">
            <x v="37"/>
          </reference>
          <reference field="6" count="1" selected="0">
            <x v="43"/>
          </reference>
        </references>
      </pivotArea>
    </format>
    <format dxfId="7342">
      <pivotArea collapsedLevelsAreSubtotals="1" fieldPosition="0">
        <references count="2">
          <reference field="1" count="1">
            <x v="38"/>
          </reference>
          <reference field="6" count="1" selected="0">
            <x v="43"/>
          </reference>
        </references>
      </pivotArea>
    </format>
    <format dxfId="7341">
      <pivotArea collapsedLevelsAreSubtotals="1" fieldPosition="0">
        <references count="2">
          <reference field="1" count="1">
            <x v="39"/>
          </reference>
          <reference field="6" count="1" selected="0">
            <x v="43"/>
          </reference>
        </references>
      </pivotArea>
    </format>
    <format dxfId="7340">
      <pivotArea collapsedLevelsAreSubtotals="1" fieldPosition="0">
        <references count="2">
          <reference field="1" count="1">
            <x v="40"/>
          </reference>
          <reference field="6" count="1" selected="0">
            <x v="43"/>
          </reference>
        </references>
      </pivotArea>
    </format>
    <format dxfId="7339">
      <pivotArea collapsedLevelsAreSubtotals="1" fieldPosition="0">
        <references count="2">
          <reference field="1" count="1">
            <x v="41"/>
          </reference>
          <reference field="6" count="1" selected="0">
            <x v="43"/>
          </reference>
        </references>
      </pivotArea>
    </format>
    <format dxfId="7338">
      <pivotArea collapsedLevelsAreSubtotals="1" fieldPosition="0">
        <references count="2">
          <reference field="1" count="1">
            <x v="42"/>
          </reference>
          <reference field="6" count="1" selected="0">
            <x v="43"/>
          </reference>
        </references>
      </pivotArea>
    </format>
    <format dxfId="7337">
      <pivotArea collapsedLevelsAreSubtotals="1" fieldPosition="0">
        <references count="2">
          <reference field="1" count="1">
            <x v="43"/>
          </reference>
          <reference field="6" count="1" selected="0">
            <x v="43"/>
          </reference>
        </references>
      </pivotArea>
    </format>
    <format dxfId="7336">
      <pivotArea collapsedLevelsAreSubtotals="1" fieldPosition="0">
        <references count="2">
          <reference field="1" count="1">
            <x v="44"/>
          </reference>
          <reference field="6" count="1" selected="0">
            <x v="43"/>
          </reference>
        </references>
      </pivotArea>
    </format>
    <format dxfId="7335">
      <pivotArea collapsedLevelsAreSubtotals="1" fieldPosition="0">
        <references count="2">
          <reference field="1" count="1">
            <x v="45"/>
          </reference>
          <reference field="6" count="1" selected="0">
            <x v="43"/>
          </reference>
        </references>
      </pivotArea>
    </format>
    <format dxfId="7334">
      <pivotArea collapsedLevelsAreSubtotals="1" fieldPosition="0">
        <references count="2">
          <reference field="1" count="1">
            <x v="46"/>
          </reference>
          <reference field="6" count="1" selected="0">
            <x v="43"/>
          </reference>
        </references>
      </pivotArea>
    </format>
    <format dxfId="7333">
      <pivotArea collapsedLevelsAreSubtotals="1" fieldPosition="0">
        <references count="2">
          <reference field="1" count="1">
            <x v="47"/>
          </reference>
          <reference field="6" count="1" selected="0">
            <x v="43"/>
          </reference>
        </references>
      </pivotArea>
    </format>
    <format dxfId="7332">
      <pivotArea collapsedLevelsAreSubtotals="1" fieldPosition="0">
        <references count="2">
          <reference field="1" count="1">
            <x v="48"/>
          </reference>
          <reference field="6" count="1" selected="0">
            <x v="43"/>
          </reference>
        </references>
      </pivotArea>
    </format>
    <format dxfId="7331">
      <pivotArea collapsedLevelsAreSubtotals="1" fieldPosition="0">
        <references count="2">
          <reference field="1" count="1">
            <x v="49"/>
          </reference>
          <reference field="6" count="1" selected="0">
            <x v="43"/>
          </reference>
        </references>
      </pivotArea>
    </format>
    <format dxfId="7330">
      <pivotArea collapsedLevelsAreSubtotals="1" fieldPosition="0">
        <references count="2">
          <reference field="1" count="1">
            <x v="50"/>
          </reference>
          <reference field="6" count="1" selected="0">
            <x v="43"/>
          </reference>
        </references>
      </pivotArea>
    </format>
    <format dxfId="7329">
      <pivotArea collapsedLevelsAreSubtotals="1" fieldPosition="0">
        <references count="2">
          <reference field="1" count="1">
            <x v="51"/>
          </reference>
          <reference field="6" count="1" selected="0">
            <x v="43"/>
          </reference>
        </references>
      </pivotArea>
    </format>
    <format dxfId="7328">
      <pivotArea collapsedLevelsAreSubtotals="1" fieldPosition="0">
        <references count="2">
          <reference field="1" count="1">
            <x v="52"/>
          </reference>
          <reference field="6" count="1" selected="0">
            <x v="43"/>
          </reference>
        </references>
      </pivotArea>
    </format>
    <format dxfId="7327">
      <pivotArea collapsedLevelsAreSubtotals="1" fieldPosition="0">
        <references count="2">
          <reference field="1" count="1">
            <x v="53"/>
          </reference>
          <reference field="6" count="1" selected="0">
            <x v="43"/>
          </reference>
        </references>
      </pivotArea>
    </format>
    <format dxfId="7326">
      <pivotArea collapsedLevelsAreSubtotals="1" fieldPosition="0">
        <references count="2">
          <reference field="1" count="1">
            <x v="54"/>
          </reference>
          <reference field="6" count="1" selected="0">
            <x v="43"/>
          </reference>
        </references>
      </pivotArea>
    </format>
    <format dxfId="7325">
      <pivotArea collapsedLevelsAreSubtotals="1" fieldPosition="0">
        <references count="2">
          <reference field="1" count="1">
            <x v="55"/>
          </reference>
          <reference field="6" count="1" selected="0">
            <x v="43"/>
          </reference>
        </references>
      </pivotArea>
    </format>
    <format dxfId="7324">
      <pivotArea collapsedLevelsAreSubtotals="1" fieldPosition="0">
        <references count="2">
          <reference field="1" count="1">
            <x v="56"/>
          </reference>
          <reference field="6" count="1" selected="0">
            <x v="43"/>
          </reference>
        </references>
      </pivotArea>
    </format>
    <format dxfId="7323">
      <pivotArea collapsedLevelsAreSubtotals="1" fieldPosition="0">
        <references count="2">
          <reference field="1" count="1">
            <x v="57"/>
          </reference>
          <reference field="6" count="1" selected="0">
            <x v="43"/>
          </reference>
        </references>
      </pivotArea>
    </format>
    <format dxfId="7322">
      <pivotArea collapsedLevelsAreSubtotals="1" fieldPosition="0">
        <references count="2">
          <reference field="1" count="1">
            <x v="58"/>
          </reference>
          <reference field="6" count="1" selected="0">
            <x v="43"/>
          </reference>
        </references>
      </pivotArea>
    </format>
    <format dxfId="7321">
      <pivotArea collapsedLevelsAreSubtotals="1" fieldPosition="0">
        <references count="2">
          <reference field="1" count="1">
            <x v="59"/>
          </reference>
          <reference field="6" count="1" selected="0">
            <x v="43"/>
          </reference>
        </references>
      </pivotArea>
    </format>
    <format dxfId="7320">
      <pivotArea collapsedLevelsAreSubtotals="1" fieldPosition="0">
        <references count="2">
          <reference field="1" count="1">
            <x v="60"/>
          </reference>
          <reference field="6" count="1" selected="0">
            <x v="43"/>
          </reference>
        </references>
      </pivotArea>
    </format>
    <format dxfId="7319">
      <pivotArea collapsedLevelsAreSubtotals="1" fieldPosition="0">
        <references count="2">
          <reference field="1" count="1">
            <x v="61"/>
          </reference>
          <reference field="6" count="1" selected="0">
            <x v="43"/>
          </reference>
        </references>
      </pivotArea>
    </format>
    <format dxfId="7318">
      <pivotArea collapsedLevelsAreSubtotals="1" fieldPosition="0">
        <references count="2">
          <reference field="1" count="1">
            <x v="62"/>
          </reference>
          <reference field="6" count="1" selected="0">
            <x v="43"/>
          </reference>
        </references>
      </pivotArea>
    </format>
    <format dxfId="7317">
      <pivotArea collapsedLevelsAreSubtotals="1" fieldPosition="0">
        <references count="2">
          <reference field="1" count="1">
            <x v="63"/>
          </reference>
          <reference field="6" count="1" selected="0">
            <x v="43"/>
          </reference>
        </references>
      </pivotArea>
    </format>
    <format dxfId="7316">
      <pivotArea collapsedLevelsAreSubtotals="1" fieldPosition="0">
        <references count="2">
          <reference field="1" count="1">
            <x v="64"/>
          </reference>
          <reference field="6" count="1" selected="0">
            <x v="43"/>
          </reference>
        </references>
      </pivotArea>
    </format>
    <format dxfId="7315">
      <pivotArea collapsedLevelsAreSubtotals="1" fieldPosition="0">
        <references count="2">
          <reference field="1" count="1">
            <x v="65"/>
          </reference>
          <reference field="6" count="1" selected="0">
            <x v="43"/>
          </reference>
        </references>
      </pivotArea>
    </format>
    <format dxfId="7314">
      <pivotArea collapsedLevelsAreSubtotals="1" fieldPosition="0">
        <references count="2">
          <reference field="1" count="1">
            <x v="66"/>
          </reference>
          <reference field="6" count="1" selected="0">
            <x v="43"/>
          </reference>
        </references>
      </pivotArea>
    </format>
    <format dxfId="7313">
      <pivotArea collapsedLevelsAreSubtotals="1" fieldPosition="0">
        <references count="2">
          <reference field="1" count="1">
            <x v="67"/>
          </reference>
          <reference field="6" count="1" selected="0">
            <x v="43"/>
          </reference>
        </references>
      </pivotArea>
    </format>
    <format dxfId="7312">
      <pivotArea collapsedLevelsAreSubtotals="1" fieldPosition="0">
        <references count="2">
          <reference field="1" count="1">
            <x v="68"/>
          </reference>
          <reference field="6" count="1" selected="0">
            <x v="43"/>
          </reference>
        </references>
      </pivotArea>
    </format>
    <format dxfId="7311">
      <pivotArea collapsedLevelsAreSubtotals="1" fieldPosition="0">
        <references count="2">
          <reference field="1" count="1">
            <x v="69"/>
          </reference>
          <reference field="6" count="1" selected="0">
            <x v="43"/>
          </reference>
        </references>
      </pivotArea>
    </format>
    <format dxfId="7310">
      <pivotArea collapsedLevelsAreSubtotals="1" fieldPosition="0">
        <references count="2">
          <reference field="1" count="1">
            <x v="70"/>
          </reference>
          <reference field="6" count="1" selected="0">
            <x v="43"/>
          </reference>
        </references>
      </pivotArea>
    </format>
    <format dxfId="7309">
      <pivotArea collapsedLevelsAreSubtotals="1" fieldPosition="0">
        <references count="2">
          <reference field="1" count="1">
            <x v="71"/>
          </reference>
          <reference field="6" count="1" selected="0">
            <x v="43"/>
          </reference>
        </references>
      </pivotArea>
    </format>
    <format dxfId="7308">
      <pivotArea collapsedLevelsAreSubtotals="1" fieldPosition="0">
        <references count="2">
          <reference field="1" count="1">
            <x v="72"/>
          </reference>
          <reference field="6" count="1" selected="0">
            <x v="43"/>
          </reference>
        </references>
      </pivotArea>
    </format>
    <format dxfId="7307">
      <pivotArea collapsedLevelsAreSubtotals="1" fieldPosition="0">
        <references count="2">
          <reference field="1" count="1">
            <x v="73"/>
          </reference>
          <reference field="6" count="1" selected="0">
            <x v="43"/>
          </reference>
        </references>
      </pivotArea>
    </format>
    <format dxfId="7306">
      <pivotArea collapsedLevelsAreSubtotals="1" fieldPosition="0">
        <references count="2">
          <reference field="1" count="1">
            <x v="74"/>
          </reference>
          <reference field="6" count="1" selected="0">
            <x v="43"/>
          </reference>
        </references>
      </pivotArea>
    </format>
    <format dxfId="7305">
      <pivotArea collapsedLevelsAreSubtotals="1" fieldPosition="0">
        <references count="2">
          <reference field="1" count="1">
            <x v="75"/>
          </reference>
          <reference field="6" count="1" selected="0">
            <x v="43"/>
          </reference>
        </references>
      </pivotArea>
    </format>
    <format dxfId="7304">
      <pivotArea collapsedLevelsAreSubtotals="1" fieldPosition="0">
        <references count="2">
          <reference field="1" count="1">
            <x v="76"/>
          </reference>
          <reference field="6" count="1" selected="0">
            <x v="43"/>
          </reference>
        </references>
      </pivotArea>
    </format>
    <format dxfId="7303">
      <pivotArea collapsedLevelsAreSubtotals="1" fieldPosition="0">
        <references count="2">
          <reference field="1" count="1">
            <x v="77"/>
          </reference>
          <reference field="6" count="1" selected="0">
            <x v="43"/>
          </reference>
        </references>
      </pivotArea>
    </format>
    <format dxfId="7302">
      <pivotArea collapsedLevelsAreSubtotals="1" fieldPosition="0">
        <references count="2">
          <reference field="1" count="1">
            <x v="78"/>
          </reference>
          <reference field="6" count="1" selected="0">
            <x v="43"/>
          </reference>
        </references>
      </pivotArea>
    </format>
    <format dxfId="7301">
      <pivotArea collapsedLevelsAreSubtotals="1" fieldPosition="0">
        <references count="2">
          <reference field="1" count="1">
            <x v="79"/>
          </reference>
          <reference field="6" count="1" selected="0">
            <x v="43"/>
          </reference>
        </references>
      </pivotArea>
    </format>
    <format dxfId="7300">
      <pivotArea collapsedLevelsAreSubtotals="1" fieldPosition="0">
        <references count="2">
          <reference field="1" count="1">
            <x v="80"/>
          </reference>
          <reference field="6" count="1" selected="0">
            <x v="43"/>
          </reference>
        </references>
      </pivotArea>
    </format>
    <format dxfId="7299">
      <pivotArea collapsedLevelsAreSubtotals="1" fieldPosition="0">
        <references count="2">
          <reference field="1" count="1">
            <x v="81"/>
          </reference>
          <reference field="6" count="1" selected="0">
            <x v="43"/>
          </reference>
        </references>
      </pivotArea>
    </format>
    <format dxfId="7298">
      <pivotArea collapsedLevelsAreSubtotals="1" fieldPosition="0">
        <references count="2">
          <reference field="1" count="1">
            <x v="82"/>
          </reference>
          <reference field="6" count="1" selected="0">
            <x v="43"/>
          </reference>
        </references>
      </pivotArea>
    </format>
    <format dxfId="7297">
      <pivotArea collapsedLevelsAreSubtotals="1" fieldPosition="0">
        <references count="2">
          <reference field="1" count="1">
            <x v="83"/>
          </reference>
          <reference field="6" count="1" selected="0">
            <x v="43"/>
          </reference>
        </references>
      </pivotArea>
    </format>
    <format dxfId="7296">
      <pivotArea collapsedLevelsAreSubtotals="1" fieldPosition="0">
        <references count="2">
          <reference field="1" count="1">
            <x v="84"/>
          </reference>
          <reference field="6" count="1" selected="0">
            <x v="43"/>
          </reference>
        </references>
      </pivotArea>
    </format>
    <format dxfId="7295">
      <pivotArea collapsedLevelsAreSubtotals="1" fieldPosition="0">
        <references count="2">
          <reference field="1" count="1">
            <x v="85"/>
          </reference>
          <reference field="6" count="1" selected="0">
            <x v="43"/>
          </reference>
        </references>
      </pivotArea>
    </format>
    <format dxfId="7294">
      <pivotArea collapsedLevelsAreSubtotals="1" fieldPosition="0">
        <references count="2">
          <reference field="1" count="1">
            <x v="86"/>
          </reference>
          <reference field="6" count="1" selected="0">
            <x v="43"/>
          </reference>
        </references>
      </pivotArea>
    </format>
    <format dxfId="7293">
      <pivotArea collapsedLevelsAreSubtotals="1" fieldPosition="0">
        <references count="2">
          <reference field="1" count="1">
            <x v="87"/>
          </reference>
          <reference field="6" count="1" selected="0">
            <x v="43"/>
          </reference>
        </references>
      </pivotArea>
    </format>
    <format dxfId="7292">
      <pivotArea collapsedLevelsAreSubtotals="1" fieldPosition="0">
        <references count="2">
          <reference field="1" count="1">
            <x v="88"/>
          </reference>
          <reference field="6" count="1" selected="0">
            <x v="43"/>
          </reference>
        </references>
      </pivotArea>
    </format>
    <format dxfId="7291">
      <pivotArea collapsedLevelsAreSubtotals="1" fieldPosition="0">
        <references count="2">
          <reference field="1" count="1">
            <x v="89"/>
          </reference>
          <reference field="6" count="1" selected="0">
            <x v="43"/>
          </reference>
        </references>
      </pivotArea>
    </format>
    <format dxfId="7290">
      <pivotArea collapsedLevelsAreSubtotals="1" fieldPosition="0">
        <references count="2">
          <reference field="1" count="1">
            <x v="90"/>
          </reference>
          <reference field="6" count="1" selected="0">
            <x v="43"/>
          </reference>
        </references>
      </pivotArea>
    </format>
    <format dxfId="7289">
      <pivotArea collapsedLevelsAreSubtotals="1" fieldPosition="0">
        <references count="2">
          <reference field="1" count="1">
            <x v="91"/>
          </reference>
          <reference field="6" count="1" selected="0">
            <x v="43"/>
          </reference>
        </references>
      </pivotArea>
    </format>
    <format dxfId="7288">
      <pivotArea collapsedLevelsAreSubtotals="1" fieldPosition="0">
        <references count="2">
          <reference field="1" count="1">
            <x v="92"/>
          </reference>
          <reference field="6" count="1" selected="0">
            <x v="43"/>
          </reference>
        </references>
      </pivotArea>
    </format>
    <format dxfId="7287">
      <pivotArea collapsedLevelsAreSubtotals="1" fieldPosition="0">
        <references count="2">
          <reference field="1" count="1">
            <x v="93"/>
          </reference>
          <reference field="6" count="1" selected="0">
            <x v="43"/>
          </reference>
        </references>
      </pivotArea>
    </format>
    <format dxfId="7286">
      <pivotArea collapsedLevelsAreSubtotals="1" fieldPosition="0">
        <references count="2">
          <reference field="1" count="1">
            <x v="94"/>
          </reference>
          <reference field="6" count="1" selected="0">
            <x v="43"/>
          </reference>
        </references>
      </pivotArea>
    </format>
    <format dxfId="7285">
      <pivotArea collapsedLevelsAreSubtotals="1" fieldPosition="0">
        <references count="2">
          <reference field="1" count="1">
            <x v="95"/>
          </reference>
          <reference field="6" count="1" selected="0">
            <x v="43"/>
          </reference>
        </references>
      </pivotArea>
    </format>
    <format dxfId="7284">
      <pivotArea collapsedLevelsAreSubtotals="1" fieldPosition="0">
        <references count="2">
          <reference field="1" count="1">
            <x v="0"/>
          </reference>
          <reference field="6" count="1" selected="0">
            <x v="44"/>
          </reference>
        </references>
      </pivotArea>
    </format>
    <format dxfId="7283">
      <pivotArea collapsedLevelsAreSubtotals="1" fieldPosition="0">
        <references count="2">
          <reference field="1" count="1">
            <x v="1"/>
          </reference>
          <reference field="6" count="1" selected="0">
            <x v="44"/>
          </reference>
        </references>
      </pivotArea>
    </format>
    <format dxfId="7282">
      <pivotArea collapsedLevelsAreSubtotals="1" fieldPosition="0">
        <references count="2">
          <reference field="1" count="1">
            <x v="2"/>
          </reference>
          <reference field="6" count="1" selected="0">
            <x v="44"/>
          </reference>
        </references>
      </pivotArea>
    </format>
    <format dxfId="7281">
      <pivotArea collapsedLevelsAreSubtotals="1" fieldPosition="0">
        <references count="2">
          <reference field="1" count="1">
            <x v="3"/>
          </reference>
          <reference field="6" count="1" selected="0">
            <x v="44"/>
          </reference>
        </references>
      </pivotArea>
    </format>
    <format dxfId="7280">
      <pivotArea collapsedLevelsAreSubtotals="1" fieldPosition="0">
        <references count="2">
          <reference field="1" count="1">
            <x v="4"/>
          </reference>
          <reference field="6" count="1" selected="0">
            <x v="44"/>
          </reference>
        </references>
      </pivotArea>
    </format>
    <format dxfId="7279">
      <pivotArea collapsedLevelsAreSubtotals="1" fieldPosition="0">
        <references count="2">
          <reference field="1" count="1">
            <x v="5"/>
          </reference>
          <reference field="6" count="1" selected="0">
            <x v="44"/>
          </reference>
        </references>
      </pivotArea>
    </format>
    <format dxfId="7278">
      <pivotArea collapsedLevelsAreSubtotals="1" fieldPosition="0">
        <references count="2">
          <reference field="1" count="1">
            <x v="6"/>
          </reference>
          <reference field="6" count="1" selected="0">
            <x v="44"/>
          </reference>
        </references>
      </pivotArea>
    </format>
    <format dxfId="7277">
      <pivotArea collapsedLevelsAreSubtotals="1" fieldPosition="0">
        <references count="2">
          <reference field="1" count="1">
            <x v="7"/>
          </reference>
          <reference field="6" count="1" selected="0">
            <x v="44"/>
          </reference>
        </references>
      </pivotArea>
    </format>
    <format dxfId="7276">
      <pivotArea collapsedLevelsAreSubtotals="1" fieldPosition="0">
        <references count="2">
          <reference field="1" count="1">
            <x v="8"/>
          </reference>
          <reference field="6" count="1" selected="0">
            <x v="44"/>
          </reference>
        </references>
      </pivotArea>
    </format>
    <format dxfId="7275">
      <pivotArea collapsedLevelsAreSubtotals="1" fieldPosition="0">
        <references count="2">
          <reference field="1" count="1">
            <x v="9"/>
          </reference>
          <reference field="6" count="1" selected="0">
            <x v="44"/>
          </reference>
        </references>
      </pivotArea>
    </format>
    <format dxfId="7274">
      <pivotArea collapsedLevelsAreSubtotals="1" fieldPosition="0">
        <references count="2">
          <reference field="1" count="1">
            <x v="10"/>
          </reference>
          <reference field="6" count="1" selected="0">
            <x v="44"/>
          </reference>
        </references>
      </pivotArea>
    </format>
    <format dxfId="7273">
      <pivotArea collapsedLevelsAreSubtotals="1" fieldPosition="0">
        <references count="2">
          <reference field="1" count="1">
            <x v="11"/>
          </reference>
          <reference field="6" count="1" selected="0">
            <x v="44"/>
          </reference>
        </references>
      </pivotArea>
    </format>
    <format dxfId="7272">
      <pivotArea collapsedLevelsAreSubtotals="1" fieldPosition="0">
        <references count="2">
          <reference field="1" count="1">
            <x v="12"/>
          </reference>
          <reference field="6" count="1" selected="0">
            <x v="44"/>
          </reference>
        </references>
      </pivotArea>
    </format>
    <format dxfId="7271">
      <pivotArea collapsedLevelsAreSubtotals="1" fieldPosition="0">
        <references count="2">
          <reference field="1" count="1">
            <x v="13"/>
          </reference>
          <reference field="6" count="1" selected="0">
            <x v="44"/>
          </reference>
        </references>
      </pivotArea>
    </format>
    <format dxfId="7270">
      <pivotArea collapsedLevelsAreSubtotals="1" fieldPosition="0">
        <references count="2">
          <reference field="1" count="1">
            <x v="14"/>
          </reference>
          <reference field="6" count="1" selected="0">
            <x v="44"/>
          </reference>
        </references>
      </pivotArea>
    </format>
    <format dxfId="7269">
      <pivotArea collapsedLevelsAreSubtotals="1" fieldPosition="0">
        <references count="2">
          <reference field="1" count="1">
            <x v="15"/>
          </reference>
          <reference field="6" count="1" selected="0">
            <x v="44"/>
          </reference>
        </references>
      </pivotArea>
    </format>
    <format dxfId="7268">
      <pivotArea collapsedLevelsAreSubtotals="1" fieldPosition="0">
        <references count="2">
          <reference field="1" count="1">
            <x v="16"/>
          </reference>
          <reference field="6" count="1" selected="0">
            <x v="44"/>
          </reference>
        </references>
      </pivotArea>
    </format>
    <format dxfId="7267">
      <pivotArea collapsedLevelsAreSubtotals="1" fieldPosition="0">
        <references count="2">
          <reference field="1" count="1">
            <x v="17"/>
          </reference>
          <reference field="6" count="1" selected="0">
            <x v="44"/>
          </reference>
        </references>
      </pivotArea>
    </format>
    <format dxfId="7266">
      <pivotArea collapsedLevelsAreSubtotals="1" fieldPosition="0">
        <references count="2">
          <reference field="1" count="1">
            <x v="18"/>
          </reference>
          <reference field="6" count="1" selected="0">
            <x v="44"/>
          </reference>
        </references>
      </pivotArea>
    </format>
    <format dxfId="7265">
      <pivotArea collapsedLevelsAreSubtotals="1" fieldPosition="0">
        <references count="2">
          <reference field="1" count="1">
            <x v="19"/>
          </reference>
          <reference field="6" count="1" selected="0">
            <x v="44"/>
          </reference>
        </references>
      </pivotArea>
    </format>
    <format dxfId="7264">
      <pivotArea collapsedLevelsAreSubtotals="1" fieldPosition="0">
        <references count="2">
          <reference field="1" count="1">
            <x v="20"/>
          </reference>
          <reference field="6" count="1" selected="0">
            <x v="44"/>
          </reference>
        </references>
      </pivotArea>
    </format>
    <format dxfId="7263">
      <pivotArea collapsedLevelsAreSubtotals="1" fieldPosition="0">
        <references count="2">
          <reference field="1" count="1">
            <x v="21"/>
          </reference>
          <reference field="6" count="1" selected="0">
            <x v="44"/>
          </reference>
        </references>
      </pivotArea>
    </format>
    <format dxfId="7262">
      <pivotArea collapsedLevelsAreSubtotals="1" fieldPosition="0">
        <references count="2">
          <reference field="1" count="1">
            <x v="22"/>
          </reference>
          <reference field="6" count="1" selected="0">
            <x v="44"/>
          </reference>
        </references>
      </pivotArea>
    </format>
    <format dxfId="7261">
      <pivotArea collapsedLevelsAreSubtotals="1" fieldPosition="0">
        <references count="2">
          <reference field="1" count="1">
            <x v="23"/>
          </reference>
          <reference field="6" count="1" selected="0">
            <x v="44"/>
          </reference>
        </references>
      </pivotArea>
    </format>
    <format dxfId="7260">
      <pivotArea collapsedLevelsAreSubtotals="1" fieldPosition="0">
        <references count="2">
          <reference field="1" count="1">
            <x v="24"/>
          </reference>
          <reference field="6" count="1" selected="0">
            <x v="44"/>
          </reference>
        </references>
      </pivotArea>
    </format>
    <format dxfId="7259">
      <pivotArea collapsedLevelsAreSubtotals="1" fieldPosition="0">
        <references count="2">
          <reference field="1" count="1">
            <x v="25"/>
          </reference>
          <reference field="6" count="1" selected="0">
            <x v="44"/>
          </reference>
        </references>
      </pivotArea>
    </format>
    <format dxfId="7258">
      <pivotArea collapsedLevelsAreSubtotals="1" fieldPosition="0">
        <references count="2">
          <reference field="1" count="1">
            <x v="26"/>
          </reference>
          <reference field="6" count="1" selected="0">
            <x v="44"/>
          </reference>
        </references>
      </pivotArea>
    </format>
    <format dxfId="7257">
      <pivotArea collapsedLevelsAreSubtotals="1" fieldPosition="0">
        <references count="2">
          <reference field="1" count="1">
            <x v="27"/>
          </reference>
          <reference field="6" count="1" selected="0">
            <x v="44"/>
          </reference>
        </references>
      </pivotArea>
    </format>
    <format dxfId="7256">
      <pivotArea collapsedLevelsAreSubtotals="1" fieldPosition="0">
        <references count="2">
          <reference field="1" count="1">
            <x v="28"/>
          </reference>
          <reference field="6" count="1" selected="0">
            <x v="44"/>
          </reference>
        </references>
      </pivotArea>
    </format>
    <format dxfId="7255">
      <pivotArea collapsedLevelsAreSubtotals="1" fieldPosition="0">
        <references count="2">
          <reference field="1" count="1">
            <x v="29"/>
          </reference>
          <reference field="6" count="1" selected="0">
            <x v="44"/>
          </reference>
        </references>
      </pivotArea>
    </format>
    <format dxfId="7254">
      <pivotArea collapsedLevelsAreSubtotals="1" fieldPosition="0">
        <references count="2">
          <reference field="1" count="1">
            <x v="30"/>
          </reference>
          <reference field="6" count="1" selected="0">
            <x v="44"/>
          </reference>
        </references>
      </pivotArea>
    </format>
    <format dxfId="7253">
      <pivotArea collapsedLevelsAreSubtotals="1" fieldPosition="0">
        <references count="2">
          <reference field="1" count="1">
            <x v="31"/>
          </reference>
          <reference field="6" count="1" selected="0">
            <x v="44"/>
          </reference>
        </references>
      </pivotArea>
    </format>
    <format dxfId="7252">
      <pivotArea collapsedLevelsAreSubtotals="1" fieldPosition="0">
        <references count="2">
          <reference field="1" count="1">
            <x v="32"/>
          </reference>
          <reference field="6" count="1" selected="0">
            <x v="44"/>
          </reference>
        </references>
      </pivotArea>
    </format>
    <format dxfId="7251">
      <pivotArea collapsedLevelsAreSubtotals="1" fieldPosition="0">
        <references count="2">
          <reference field="1" count="1">
            <x v="33"/>
          </reference>
          <reference field="6" count="1" selected="0">
            <x v="44"/>
          </reference>
        </references>
      </pivotArea>
    </format>
    <format dxfId="7250">
      <pivotArea collapsedLevelsAreSubtotals="1" fieldPosition="0">
        <references count="2">
          <reference field="1" count="1">
            <x v="34"/>
          </reference>
          <reference field="6" count="1" selected="0">
            <x v="44"/>
          </reference>
        </references>
      </pivotArea>
    </format>
    <format dxfId="7249">
      <pivotArea collapsedLevelsAreSubtotals="1" fieldPosition="0">
        <references count="2">
          <reference field="1" count="1">
            <x v="35"/>
          </reference>
          <reference field="6" count="1" selected="0">
            <x v="44"/>
          </reference>
        </references>
      </pivotArea>
    </format>
    <format dxfId="7248">
      <pivotArea collapsedLevelsAreSubtotals="1" fieldPosition="0">
        <references count="2">
          <reference field="1" count="1">
            <x v="36"/>
          </reference>
          <reference field="6" count="1" selected="0">
            <x v="44"/>
          </reference>
        </references>
      </pivotArea>
    </format>
    <format dxfId="7247">
      <pivotArea collapsedLevelsAreSubtotals="1" fieldPosition="0">
        <references count="2">
          <reference field="1" count="1">
            <x v="37"/>
          </reference>
          <reference field="6" count="1" selected="0">
            <x v="44"/>
          </reference>
        </references>
      </pivotArea>
    </format>
    <format dxfId="7246">
      <pivotArea collapsedLevelsAreSubtotals="1" fieldPosition="0">
        <references count="2">
          <reference field="1" count="1">
            <x v="38"/>
          </reference>
          <reference field="6" count="1" selected="0">
            <x v="44"/>
          </reference>
        </references>
      </pivotArea>
    </format>
    <format dxfId="7245">
      <pivotArea collapsedLevelsAreSubtotals="1" fieldPosition="0">
        <references count="2">
          <reference field="1" count="1">
            <x v="39"/>
          </reference>
          <reference field="6" count="1" selected="0">
            <x v="44"/>
          </reference>
        </references>
      </pivotArea>
    </format>
    <format dxfId="7244">
      <pivotArea collapsedLevelsAreSubtotals="1" fieldPosition="0">
        <references count="2">
          <reference field="1" count="1">
            <x v="40"/>
          </reference>
          <reference field="6" count="1" selected="0">
            <x v="44"/>
          </reference>
        </references>
      </pivotArea>
    </format>
    <format dxfId="7243">
      <pivotArea collapsedLevelsAreSubtotals="1" fieldPosition="0">
        <references count="2">
          <reference field="1" count="1">
            <x v="41"/>
          </reference>
          <reference field="6" count="1" selected="0">
            <x v="44"/>
          </reference>
        </references>
      </pivotArea>
    </format>
    <format dxfId="7242">
      <pivotArea collapsedLevelsAreSubtotals="1" fieldPosition="0">
        <references count="2">
          <reference field="1" count="1">
            <x v="42"/>
          </reference>
          <reference field="6" count="1" selected="0">
            <x v="44"/>
          </reference>
        </references>
      </pivotArea>
    </format>
    <format dxfId="7241">
      <pivotArea collapsedLevelsAreSubtotals="1" fieldPosition="0">
        <references count="2">
          <reference field="1" count="1">
            <x v="43"/>
          </reference>
          <reference field="6" count="1" selected="0">
            <x v="44"/>
          </reference>
        </references>
      </pivotArea>
    </format>
    <format dxfId="7240">
      <pivotArea collapsedLevelsAreSubtotals="1" fieldPosition="0">
        <references count="2">
          <reference field="1" count="1">
            <x v="44"/>
          </reference>
          <reference field="6" count="1" selected="0">
            <x v="44"/>
          </reference>
        </references>
      </pivotArea>
    </format>
    <format dxfId="7239">
      <pivotArea collapsedLevelsAreSubtotals="1" fieldPosition="0">
        <references count="2">
          <reference field="1" count="1">
            <x v="45"/>
          </reference>
          <reference field="6" count="1" selected="0">
            <x v="44"/>
          </reference>
        </references>
      </pivotArea>
    </format>
    <format dxfId="7238">
      <pivotArea collapsedLevelsAreSubtotals="1" fieldPosition="0">
        <references count="2">
          <reference field="1" count="1">
            <x v="46"/>
          </reference>
          <reference field="6" count="1" selected="0">
            <x v="44"/>
          </reference>
        </references>
      </pivotArea>
    </format>
    <format dxfId="7237">
      <pivotArea collapsedLevelsAreSubtotals="1" fieldPosition="0">
        <references count="2">
          <reference field="1" count="1">
            <x v="47"/>
          </reference>
          <reference field="6" count="1" selected="0">
            <x v="44"/>
          </reference>
        </references>
      </pivotArea>
    </format>
    <format dxfId="7236">
      <pivotArea collapsedLevelsAreSubtotals="1" fieldPosition="0">
        <references count="2">
          <reference field="1" count="1">
            <x v="48"/>
          </reference>
          <reference field="6" count="1" selected="0">
            <x v="44"/>
          </reference>
        </references>
      </pivotArea>
    </format>
    <format dxfId="7235">
      <pivotArea collapsedLevelsAreSubtotals="1" fieldPosition="0">
        <references count="2">
          <reference field="1" count="1">
            <x v="49"/>
          </reference>
          <reference field="6" count="1" selected="0">
            <x v="44"/>
          </reference>
        </references>
      </pivotArea>
    </format>
    <format dxfId="7234">
      <pivotArea collapsedLevelsAreSubtotals="1" fieldPosition="0">
        <references count="2">
          <reference field="1" count="1">
            <x v="50"/>
          </reference>
          <reference field="6" count="1" selected="0">
            <x v="44"/>
          </reference>
        </references>
      </pivotArea>
    </format>
    <format dxfId="7233">
      <pivotArea collapsedLevelsAreSubtotals="1" fieldPosition="0">
        <references count="2">
          <reference field="1" count="1">
            <x v="51"/>
          </reference>
          <reference field="6" count="1" selected="0">
            <x v="44"/>
          </reference>
        </references>
      </pivotArea>
    </format>
    <format dxfId="7232">
      <pivotArea collapsedLevelsAreSubtotals="1" fieldPosition="0">
        <references count="2">
          <reference field="1" count="1">
            <x v="52"/>
          </reference>
          <reference field="6" count="1" selected="0">
            <x v="44"/>
          </reference>
        </references>
      </pivotArea>
    </format>
    <format dxfId="7231">
      <pivotArea collapsedLevelsAreSubtotals="1" fieldPosition="0">
        <references count="2">
          <reference field="1" count="1">
            <x v="53"/>
          </reference>
          <reference field="6" count="1" selected="0">
            <x v="44"/>
          </reference>
        </references>
      </pivotArea>
    </format>
    <format dxfId="7230">
      <pivotArea collapsedLevelsAreSubtotals="1" fieldPosition="0">
        <references count="2">
          <reference field="1" count="1">
            <x v="54"/>
          </reference>
          <reference field="6" count="1" selected="0">
            <x v="44"/>
          </reference>
        </references>
      </pivotArea>
    </format>
    <format dxfId="7229">
      <pivotArea collapsedLevelsAreSubtotals="1" fieldPosition="0">
        <references count="2">
          <reference field="1" count="1">
            <x v="55"/>
          </reference>
          <reference field="6" count="1" selected="0">
            <x v="44"/>
          </reference>
        </references>
      </pivotArea>
    </format>
    <format dxfId="7228">
      <pivotArea collapsedLevelsAreSubtotals="1" fieldPosition="0">
        <references count="2">
          <reference field="1" count="1">
            <x v="56"/>
          </reference>
          <reference field="6" count="1" selected="0">
            <x v="44"/>
          </reference>
        </references>
      </pivotArea>
    </format>
    <format dxfId="7227">
      <pivotArea collapsedLevelsAreSubtotals="1" fieldPosition="0">
        <references count="2">
          <reference field="1" count="1">
            <x v="57"/>
          </reference>
          <reference field="6" count="1" selected="0">
            <x v="44"/>
          </reference>
        </references>
      </pivotArea>
    </format>
    <format dxfId="7226">
      <pivotArea collapsedLevelsAreSubtotals="1" fieldPosition="0">
        <references count="2">
          <reference field="1" count="1">
            <x v="58"/>
          </reference>
          <reference field="6" count="1" selected="0">
            <x v="44"/>
          </reference>
        </references>
      </pivotArea>
    </format>
    <format dxfId="7225">
      <pivotArea collapsedLevelsAreSubtotals="1" fieldPosition="0">
        <references count="2">
          <reference field="1" count="1">
            <x v="59"/>
          </reference>
          <reference field="6" count="1" selected="0">
            <x v="44"/>
          </reference>
        </references>
      </pivotArea>
    </format>
    <format dxfId="7224">
      <pivotArea collapsedLevelsAreSubtotals="1" fieldPosition="0">
        <references count="2">
          <reference field="1" count="1">
            <x v="60"/>
          </reference>
          <reference field="6" count="1" selected="0">
            <x v="44"/>
          </reference>
        </references>
      </pivotArea>
    </format>
    <format dxfId="7223">
      <pivotArea collapsedLevelsAreSubtotals="1" fieldPosition="0">
        <references count="2">
          <reference field="1" count="1">
            <x v="61"/>
          </reference>
          <reference field="6" count="1" selected="0">
            <x v="44"/>
          </reference>
        </references>
      </pivotArea>
    </format>
    <format dxfId="7222">
      <pivotArea collapsedLevelsAreSubtotals="1" fieldPosition="0">
        <references count="2">
          <reference field="1" count="1">
            <x v="62"/>
          </reference>
          <reference field="6" count="1" selected="0">
            <x v="44"/>
          </reference>
        </references>
      </pivotArea>
    </format>
    <format dxfId="7221">
      <pivotArea collapsedLevelsAreSubtotals="1" fieldPosition="0">
        <references count="2">
          <reference field="1" count="1">
            <x v="63"/>
          </reference>
          <reference field="6" count="1" selected="0">
            <x v="44"/>
          </reference>
        </references>
      </pivotArea>
    </format>
    <format dxfId="7220">
      <pivotArea collapsedLevelsAreSubtotals="1" fieldPosition="0">
        <references count="2">
          <reference field="1" count="1">
            <x v="64"/>
          </reference>
          <reference field="6" count="1" selected="0">
            <x v="44"/>
          </reference>
        </references>
      </pivotArea>
    </format>
    <format dxfId="7219">
      <pivotArea collapsedLevelsAreSubtotals="1" fieldPosition="0">
        <references count="2">
          <reference field="1" count="1">
            <x v="65"/>
          </reference>
          <reference field="6" count="1" selected="0">
            <x v="44"/>
          </reference>
        </references>
      </pivotArea>
    </format>
    <format dxfId="7218">
      <pivotArea collapsedLevelsAreSubtotals="1" fieldPosition="0">
        <references count="2">
          <reference field="1" count="1">
            <x v="66"/>
          </reference>
          <reference field="6" count="1" selected="0">
            <x v="44"/>
          </reference>
        </references>
      </pivotArea>
    </format>
    <format dxfId="7217">
      <pivotArea collapsedLevelsAreSubtotals="1" fieldPosition="0">
        <references count="2">
          <reference field="1" count="1">
            <x v="67"/>
          </reference>
          <reference field="6" count="1" selected="0">
            <x v="44"/>
          </reference>
        </references>
      </pivotArea>
    </format>
    <format dxfId="7216">
      <pivotArea collapsedLevelsAreSubtotals="1" fieldPosition="0">
        <references count="2">
          <reference field="1" count="1">
            <x v="68"/>
          </reference>
          <reference field="6" count="1" selected="0">
            <x v="44"/>
          </reference>
        </references>
      </pivotArea>
    </format>
    <format dxfId="7215">
      <pivotArea collapsedLevelsAreSubtotals="1" fieldPosition="0">
        <references count="2">
          <reference field="1" count="1">
            <x v="69"/>
          </reference>
          <reference field="6" count="1" selected="0">
            <x v="44"/>
          </reference>
        </references>
      </pivotArea>
    </format>
    <format dxfId="7214">
      <pivotArea collapsedLevelsAreSubtotals="1" fieldPosition="0">
        <references count="2">
          <reference field="1" count="1">
            <x v="70"/>
          </reference>
          <reference field="6" count="1" selected="0">
            <x v="44"/>
          </reference>
        </references>
      </pivotArea>
    </format>
    <format dxfId="7213">
      <pivotArea collapsedLevelsAreSubtotals="1" fieldPosition="0">
        <references count="2">
          <reference field="1" count="1">
            <x v="71"/>
          </reference>
          <reference field="6" count="1" selected="0">
            <x v="44"/>
          </reference>
        </references>
      </pivotArea>
    </format>
    <format dxfId="7212">
      <pivotArea collapsedLevelsAreSubtotals="1" fieldPosition="0">
        <references count="2">
          <reference field="1" count="1">
            <x v="72"/>
          </reference>
          <reference field="6" count="1" selected="0">
            <x v="44"/>
          </reference>
        </references>
      </pivotArea>
    </format>
    <format dxfId="7211">
      <pivotArea collapsedLevelsAreSubtotals="1" fieldPosition="0">
        <references count="2">
          <reference field="1" count="1">
            <x v="73"/>
          </reference>
          <reference field="6" count="1" selected="0">
            <x v="44"/>
          </reference>
        </references>
      </pivotArea>
    </format>
    <format dxfId="7210">
      <pivotArea collapsedLevelsAreSubtotals="1" fieldPosition="0">
        <references count="2">
          <reference field="1" count="1">
            <x v="74"/>
          </reference>
          <reference field="6" count="1" selected="0">
            <x v="44"/>
          </reference>
        </references>
      </pivotArea>
    </format>
    <format dxfId="7209">
      <pivotArea collapsedLevelsAreSubtotals="1" fieldPosition="0">
        <references count="2">
          <reference field="1" count="1">
            <x v="75"/>
          </reference>
          <reference field="6" count="1" selected="0">
            <x v="44"/>
          </reference>
        </references>
      </pivotArea>
    </format>
    <format dxfId="7208">
      <pivotArea collapsedLevelsAreSubtotals="1" fieldPosition="0">
        <references count="2">
          <reference field="1" count="1">
            <x v="76"/>
          </reference>
          <reference field="6" count="1" selected="0">
            <x v="44"/>
          </reference>
        </references>
      </pivotArea>
    </format>
    <format dxfId="7207">
      <pivotArea collapsedLevelsAreSubtotals="1" fieldPosition="0">
        <references count="2">
          <reference field="1" count="1">
            <x v="77"/>
          </reference>
          <reference field="6" count="1" selected="0">
            <x v="44"/>
          </reference>
        </references>
      </pivotArea>
    </format>
    <format dxfId="7206">
      <pivotArea collapsedLevelsAreSubtotals="1" fieldPosition="0">
        <references count="2">
          <reference field="1" count="1">
            <x v="78"/>
          </reference>
          <reference field="6" count="1" selected="0">
            <x v="44"/>
          </reference>
        </references>
      </pivotArea>
    </format>
    <format dxfId="7205">
      <pivotArea collapsedLevelsAreSubtotals="1" fieldPosition="0">
        <references count="2">
          <reference field="1" count="1">
            <x v="79"/>
          </reference>
          <reference field="6" count="1" selected="0">
            <x v="44"/>
          </reference>
        </references>
      </pivotArea>
    </format>
    <format dxfId="7204">
      <pivotArea collapsedLevelsAreSubtotals="1" fieldPosition="0">
        <references count="2">
          <reference field="1" count="1">
            <x v="80"/>
          </reference>
          <reference field="6" count="1" selected="0">
            <x v="44"/>
          </reference>
        </references>
      </pivotArea>
    </format>
    <format dxfId="7203">
      <pivotArea collapsedLevelsAreSubtotals="1" fieldPosition="0">
        <references count="2">
          <reference field="1" count="1">
            <x v="81"/>
          </reference>
          <reference field="6" count="1" selected="0">
            <x v="44"/>
          </reference>
        </references>
      </pivotArea>
    </format>
    <format dxfId="7202">
      <pivotArea collapsedLevelsAreSubtotals="1" fieldPosition="0">
        <references count="2">
          <reference field="1" count="1">
            <x v="82"/>
          </reference>
          <reference field="6" count="1" selected="0">
            <x v="44"/>
          </reference>
        </references>
      </pivotArea>
    </format>
    <format dxfId="7201">
      <pivotArea collapsedLevelsAreSubtotals="1" fieldPosition="0">
        <references count="2">
          <reference field="1" count="1">
            <x v="83"/>
          </reference>
          <reference field="6" count="1" selected="0">
            <x v="44"/>
          </reference>
        </references>
      </pivotArea>
    </format>
    <format dxfId="7200">
      <pivotArea collapsedLevelsAreSubtotals="1" fieldPosition="0">
        <references count="2">
          <reference field="1" count="1">
            <x v="84"/>
          </reference>
          <reference field="6" count="1" selected="0">
            <x v="44"/>
          </reference>
        </references>
      </pivotArea>
    </format>
    <format dxfId="7199">
      <pivotArea collapsedLevelsAreSubtotals="1" fieldPosition="0">
        <references count="2">
          <reference field="1" count="1">
            <x v="85"/>
          </reference>
          <reference field="6" count="1" selected="0">
            <x v="44"/>
          </reference>
        </references>
      </pivotArea>
    </format>
    <format dxfId="7198">
      <pivotArea collapsedLevelsAreSubtotals="1" fieldPosition="0">
        <references count="2">
          <reference field="1" count="1">
            <x v="86"/>
          </reference>
          <reference field="6" count="1" selected="0">
            <x v="44"/>
          </reference>
        </references>
      </pivotArea>
    </format>
    <format dxfId="7197">
      <pivotArea collapsedLevelsAreSubtotals="1" fieldPosition="0">
        <references count="2">
          <reference field="1" count="1">
            <x v="87"/>
          </reference>
          <reference field="6" count="1" selected="0">
            <x v="44"/>
          </reference>
        </references>
      </pivotArea>
    </format>
    <format dxfId="7196">
      <pivotArea collapsedLevelsAreSubtotals="1" fieldPosition="0">
        <references count="2">
          <reference field="1" count="1">
            <x v="88"/>
          </reference>
          <reference field="6" count="1" selected="0">
            <x v="44"/>
          </reference>
        </references>
      </pivotArea>
    </format>
    <format dxfId="7195">
      <pivotArea collapsedLevelsAreSubtotals="1" fieldPosition="0">
        <references count="2">
          <reference field="1" count="1">
            <x v="89"/>
          </reference>
          <reference field="6" count="1" selected="0">
            <x v="44"/>
          </reference>
        </references>
      </pivotArea>
    </format>
    <format dxfId="7194">
      <pivotArea collapsedLevelsAreSubtotals="1" fieldPosition="0">
        <references count="2">
          <reference field="1" count="1">
            <x v="90"/>
          </reference>
          <reference field="6" count="1" selected="0">
            <x v="44"/>
          </reference>
        </references>
      </pivotArea>
    </format>
    <format dxfId="7193">
      <pivotArea collapsedLevelsAreSubtotals="1" fieldPosition="0">
        <references count="2">
          <reference field="1" count="1">
            <x v="91"/>
          </reference>
          <reference field="6" count="1" selected="0">
            <x v="44"/>
          </reference>
        </references>
      </pivotArea>
    </format>
    <format dxfId="7192">
      <pivotArea collapsedLevelsAreSubtotals="1" fieldPosition="0">
        <references count="2">
          <reference field="1" count="1">
            <x v="92"/>
          </reference>
          <reference field="6" count="1" selected="0">
            <x v="44"/>
          </reference>
        </references>
      </pivotArea>
    </format>
    <format dxfId="7191">
      <pivotArea collapsedLevelsAreSubtotals="1" fieldPosition="0">
        <references count="2">
          <reference field="1" count="1">
            <x v="93"/>
          </reference>
          <reference field="6" count="1" selected="0">
            <x v="44"/>
          </reference>
        </references>
      </pivotArea>
    </format>
    <format dxfId="7190">
      <pivotArea collapsedLevelsAreSubtotals="1" fieldPosition="0">
        <references count="2">
          <reference field="1" count="1">
            <x v="94"/>
          </reference>
          <reference field="6" count="1" selected="0">
            <x v="44"/>
          </reference>
        </references>
      </pivotArea>
    </format>
    <format dxfId="7189">
      <pivotArea collapsedLevelsAreSubtotals="1" fieldPosition="0">
        <references count="2">
          <reference field="1" count="1">
            <x v="95"/>
          </reference>
          <reference field="6" count="1" selected="0">
            <x v="44"/>
          </reference>
        </references>
      </pivotArea>
    </format>
    <format dxfId="7188">
      <pivotArea collapsedLevelsAreSubtotals="1" fieldPosition="0">
        <references count="2">
          <reference field="1" count="1">
            <x v="0"/>
          </reference>
          <reference field="6" count="1" selected="0">
            <x v="45"/>
          </reference>
        </references>
      </pivotArea>
    </format>
    <format dxfId="7187">
      <pivotArea collapsedLevelsAreSubtotals="1" fieldPosition="0">
        <references count="2">
          <reference field="1" count="1">
            <x v="1"/>
          </reference>
          <reference field="6" count="1" selected="0">
            <x v="45"/>
          </reference>
        </references>
      </pivotArea>
    </format>
    <format dxfId="7186">
      <pivotArea collapsedLevelsAreSubtotals="1" fieldPosition="0">
        <references count="2">
          <reference field="1" count="1">
            <x v="2"/>
          </reference>
          <reference field="6" count="1" selected="0">
            <x v="45"/>
          </reference>
        </references>
      </pivotArea>
    </format>
    <format dxfId="7185">
      <pivotArea collapsedLevelsAreSubtotals="1" fieldPosition="0">
        <references count="2">
          <reference field="1" count="1">
            <x v="3"/>
          </reference>
          <reference field="6" count="1" selected="0">
            <x v="45"/>
          </reference>
        </references>
      </pivotArea>
    </format>
    <format dxfId="7184">
      <pivotArea collapsedLevelsAreSubtotals="1" fieldPosition="0">
        <references count="2">
          <reference field="1" count="1">
            <x v="4"/>
          </reference>
          <reference field="6" count="1" selected="0">
            <x v="45"/>
          </reference>
        </references>
      </pivotArea>
    </format>
    <format dxfId="7183">
      <pivotArea collapsedLevelsAreSubtotals="1" fieldPosition="0">
        <references count="2">
          <reference field="1" count="1">
            <x v="5"/>
          </reference>
          <reference field="6" count="1" selected="0">
            <x v="45"/>
          </reference>
        </references>
      </pivotArea>
    </format>
    <format dxfId="7182">
      <pivotArea collapsedLevelsAreSubtotals="1" fieldPosition="0">
        <references count="2">
          <reference field="1" count="1">
            <x v="6"/>
          </reference>
          <reference field="6" count="1" selected="0">
            <x v="45"/>
          </reference>
        </references>
      </pivotArea>
    </format>
    <format dxfId="7181">
      <pivotArea collapsedLevelsAreSubtotals="1" fieldPosition="0">
        <references count="2">
          <reference field="1" count="1">
            <x v="7"/>
          </reference>
          <reference field="6" count="1" selected="0">
            <x v="45"/>
          </reference>
        </references>
      </pivotArea>
    </format>
    <format dxfId="7180">
      <pivotArea collapsedLevelsAreSubtotals="1" fieldPosition="0">
        <references count="2">
          <reference field="1" count="1">
            <x v="8"/>
          </reference>
          <reference field="6" count="1" selected="0">
            <x v="45"/>
          </reference>
        </references>
      </pivotArea>
    </format>
    <format dxfId="7179">
      <pivotArea collapsedLevelsAreSubtotals="1" fieldPosition="0">
        <references count="2">
          <reference field="1" count="1">
            <x v="9"/>
          </reference>
          <reference field="6" count="1" selected="0">
            <x v="45"/>
          </reference>
        </references>
      </pivotArea>
    </format>
    <format dxfId="7178">
      <pivotArea collapsedLevelsAreSubtotals="1" fieldPosition="0">
        <references count="2">
          <reference field="1" count="1">
            <x v="10"/>
          </reference>
          <reference field="6" count="1" selected="0">
            <x v="45"/>
          </reference>
        </references>
      </pivotArea>
    </format>
    <format dxfId="7177">
      <pivotArea collapsedLevelsAreSubtotals="1" fieldPosition="0">
        <references count="2">
          <reference field="1" count="1">
            <x v="11"/>
          </reference>
          <reference field="6" count="1" selected="0">
            <x v="45"/>
          </reference>
        </references>
      </pivotArea>
    </format>
    <format dxfId="7176">
      <pivotArea collapsedLevelsAreSubtotals="1" fieldPosition="0">
        <references count="2">
          <reference field="1" count="1">
            <x v="12"/>
          </reference>
          <reference field="6" count="1" selected="0">
            <x v="45"/>
          </reference>
        </references>
      </pivotArea>
    </format>
    <format dxfId="7175">
      <pivotArea collapsedLevelsAreSubtotals="1" fieldPosition="0">
        <references count="2">
          <reference field="1" count="1">
            <x v="13"/>
          </reference>
          <reference field="6" count="1" selected="0">
            <x v="45"/>
          </reference>
        </references>
      </pivotArea>
    </format>
    <format dxfId="7174">
      <pivotArea collapsedLevelsAreSubtotals="1" fieldPosition="0">
        <references count="2">
          <reference field="1" count="1">
            <x v="14"/>
          </reference>
          <reference field="6" count="1" selected="0">
            <x v="45"/>
          </reference>
        </references>
      </pivotArea>
    </format>
    <format dxfId="7173">
      <pivotArea collapsedLevelsAreSubtotals="1" fieldPosition="0">
        <references count="2">
          <reference field="1" count="1">
            <x v="15"/>
          </reference>
          <reference field="6" count="1" selected="0">
            <x v="45"/>
          </reference>
        </references>
      </pivotArea>
    </format>
    <format dxfId="7172">
      <pivotArea collapsedLevelsAreSubtotals="1" fieldPosition="0">
        <references count="2">
          <reference field="1" count="1">
            <x v="16"/>
          </reference>
          <reference field="6" count="1" selected="0">
            <x v="45"/>
          </reference>
        </references>
      </pivotArea>
    </format>
    <format dxfId="7171">
      <pivotArea collapsedLevelsAreSubtotals="1" fieldPosition="0">
        <references count="2">
          <reference field="1" count="1">
            <x v="17"/>
          </reference>
          <reference field="6" count="1" selected="0">
            <x v="45"/>
          </reference>
        </references>
      </pivotArea>
    </format>
    <format dxfId="7170">
      <pivotArea collapsedLevelsAreSubtotals="1" fieldPosition="0">
        <references count="2">
          <reference field="1" count="1">
            <x v="18"/>
          </reference>
          <reference field="6" count="1" selected="0">
            <x v="45"/>
          </reference>
        </references>
      </pivotArea>
    </format>
    <format dxfId="7169">
      <pivotArea collapsedLevelsAreSubtotals="1" fieldPosition="0">
        <references count="2">
          <reference field="1" count="1">
            <x v="19"/>
          </reference>
          <reference field="6" count="1" selected="0">
            <x v="45"/>
          </reference>
        </references>
      </pivotArea>
    </format>
    <format dxfId="7168">
      <pivotArea collapsedLevelsAreSubtotals="1" fieldPosition="0">
        <references count="2">
          <reference field="1" count="1">
            <x v="20"/>
          </reference>
          <reference field="6" count="1" selected="0">
            <x v="45"/>
          </reference>
        </references>
      </pivotArea>
    </format>
    <format dxfId="7167">
      <pivotArea collapsedLevelsAreSubtotals="1" fieldPosition="0">
        <references count="2">
          <reference field="1" count="1">
            <x v="21"/>
          </reference>
          <reference field="6" count="1" selected="0">
            <x v="45"/>
          </reference>
        </references>
      </pivotArea>
    </format>
    <format dxfId="7166">
      <pivotArea collapsedLevelsAreSubtotals="1" fieldPosition="0">
        <references count="2">
          <reference field="1" count="1">
            <x v="22"/>
          </reference>
          <reference field="6" count="1" selected="0">
            <x v="45"/>
          </reference>
        </references>
      </pivotArea>
    </format>
    <format dxfId="7165">
      <pivotArea collapsedLevelsAreSubtotals="1" fieldPosition="0">
        <references count="2">
          <reference field="1" count="1">
            <x v="23"/>
          </reference>
          <reference field="6" count="1" selected="0">
            <x v="45"/>
          </reference>
        </references>
      </pivotArea>
    </format>
    <format dxfId="7164">
      <pivotArea collapsedLevelsAreSubtotals="1" fieldPosition="0">
        <references count="2">
          <reference field="1" count="1">
            <x v="24"/>
          </reference>
          <reference field="6" count="1" selected="0">
            <x v="45"/>
          </reference>
        </references>
      </pivotArea>
    </format>
    <format dxfId="7163">
      <pivotArea collapsedLevelsAreSubtotals="1" fieldPosition="0">
        <references count="2">
          <reference field="1" count="1">
            <x v="25"/>
          </reference>
          <reference field="6" count="1" selected="0">
            <x v="45"/>
          </reference>
        </references>
      </pivotArea>
    </format>
    <format dxfId="7162">
      <pivotArea collapsedLevelsAreSubtotals="1" fieldPosition="0">
        <references count="2">
          <reference field="1" count="1">
            <x v="26"/>
          </reference>
          <reference field="6" count="1" selected="0">
            <x v="45"/>
          </reference>
        </references>
      </pivotArea>
    </format>
    <format dxfId="7161">
      <pivotArea collapsedLevelsAreSubtotals="1" fieldPosition="0">
        <references count="2">
          <reference field="1" count="1">
            <x v="27"/>
          </reference>
          <reference field="6" count="1" selected="0">
            <x v="45"/>
          </reference>
        </references>
      </pivotArea>
    </format>
    <format dxfId="7160">
      <pivotArea collapsedLevelsAreSubtotals="1" fieldPosition="0">
        <references count="2">
          <reference field="1" count="1">
            <x v="28"/>
          </reference>
          <reference field="6" count="1" selected="0">
            <x v="45"/>
          </reference>
        </references>
      </pivotArea>
    </format>
    <format dxfId="7159">
      <pivotArea collapsedLevelsAreSubtotals="1" fieldPosition="0">
        <references count="2">
          <reference field="1" count="1">
            <x v="29"/>
          </reference>
          <reference field="6" count="1" selected="0">
            <x v="45"/>
          </reference>
        </references>
      </pivotArea>
    </format>
    <format dxfId="7158">
      <pivotArea collapsedLevelsAreSubtotals="1" fieldPosition="0">
        <references count="2">
          <reference field="1" count="1">
            <x v="30"/>
          </reference>
          <reference field="6" count="1" selected="0">
            <x v="45"/>
          </reference>
        </references>
      </pivotArea>
    </format>
    <format dxfId="7157">
      <pivotArea collapsedLevelsAreSubtotals="1" fieldPosition="0">
        <references count="2">
          <reference field="1" count="1">
            <x v="31"/>
          </reference>
          <reference field="6" count="1" selected="0">
            <x v="45"/>
          </reference>
        </references>
      </pivotArea>
    </format>
    <format dxfId="7156">
      <pivotArea collapsedLevelsAreSubtotals="1" fieldPosition="0">
        <references count="2">
          <reference field="1" count="1">
            <x v="32"/>
          </reference>
          <reference field="6" count="1" selected="0">
            <x v="45"/>
          </reference>
        </references>
      </pivotArea>
    </format>
    <format dxfId="7155">
      <pivotArea collapsedLevelsAreSubtotals="1" fieldPosition="0">
        <references count="2">
          <reference field="1" count="1">
            <x v="33"/>
          </reference>
          <reference field="6" count="1" selected="0">
            <x v="45"/>
          </reference>
        </references>
      </pivotArea>
    </format>
    <format dxfId="7154">
      <pivotArea collapsedLevelsAreSubtotals="1" fieldPosition="0">
        <references count="2">
          <reference field="1" count="1">
            <x v="34"/>
          </reference>
          <reference field="6" count="1" selected="0">
            <x v="45"/>
          </reference>
        </references>
      </pivotArea>
    </format>
    <format dxfId="7153">
      <pivotArea collapsedLevelsAreSubtotals="1" fieldPosition="0">
        <references count="2">
          <reference field="1" count="1">
            <x v="35"/>
          </reference>
          <reference field="6" count="1" selected="0">
            <x v="45"/>
          </reference>
        </references>
      </pivotArea>
    </format>
    <format dxfId="7152">
      <pivotArea collapsedLevelsAreSubtotals="1" fieldPosition="0">
        <references count="2">
          <reference field="1" count="1">
            <x v="36"/>
          </reference>
          <reference field="6" count="1" selected="0">
            <x v="45"/>
          </reference>
        </references>
      </pivotArea>
    </format>
    <format dxfId="7151">
      <pivotArea collapsedLevelsAreSubtotals="1" fieldPosition="0">
        <references count="2">
          <reference field="1" count="1">
            <x v="37"/>
          </reference>
          <reference field="6" count="1" selected="0">
            <x v="45"/>
          </reference>
        </references>
      </pivotArea>
    </format>
    <format dxfId="7150">
      <pivotArea collapsedLevelsAreSubtotals="1" fieldPosition="0">
        <references count="2">
          <reference field="1" count="1">
            <x v="38"/>
          </reference>
          <reference field="6" count="1" selected="0">
            <x v="45"/>
          </reference>
        </references>
      </pivotArea>
    </format>
    <format dxfId="7149">
      <pivotArea collapsedLevelsAreSubtotals="1" fieldPosition="0">
        <references count="2">
          <reference field="1" count="1">
            <x v="39"/>
          </reference>
          <reference field="6" count="1" selected="0">
            <x v="45"/>
          </reference>
        </references>
      </pivotArea>
    </format>
    <format dxfId="7148">
      <pivotArea collapsedLevelsAreSubtotals="1" fieldPosition="0">
        <references count="2">
          <reference field="1" count="1">
            <x v="40"/>
          </reference>
          <reference field="6" count="1" selected="0">
            <x v="45"/>
          </reference>
        </references>
      </pivotArea>
    </format>
    <format dxfId="7147">
      <pivotArea collapsedLevelsAreSubtotals="1" fieldPosition="0">
        <references count="2">
          <reference field="1" count="1">
            <x v="41"/>
          </reference>
          <reference field="6" count="1" selected="0">
            <x v="45"/>
          </reference>
        </references>
      </pivotArea>
    </format>
    <format dxfId="7146">
      <pivotArea collapsedLevelsAreSubtotals="1" fieldPosition="0">
        <references count="2">
          <reference field="1" count="1">
            <x v="42"/>
          </reference>
          <reference field="6" count="1" selected="0">
            <x v="45"/>
          </reference>
        </references>
      </pivotArea>
    </format>
    <format dxfId="7145">
      <pivotArea collapsedLevelsAreSubtotals="1" fieldPosition="0">
        <references count="2">
          <reference field="1" count="1">
            <x v="43"/>
          </reference>
          <reference field="6" count="1" selected="0">
            <x v="45"/>
          </reference>
        </references>
      </pivotArea>
    </format>
    <format dxfId="7144">
      <pivotArea collapsedLevelsAreSubtotals="1" fieldPosition="0">
        <references count="2">
          <reference field="1" count="1">
            <x v="44"/>
          </reference>
          <reference field="6" count="1" selected="0">
            <x v="45"/>
          </reference>
        </references>
      </pivotArea>
    </format>
    <format dxfId="7143">
      <pivotArea collapsedLevelsAreSubtotals="1" fieldPosition="0">
        <references count="2">
          <reference field="1" count="1">
            <x v="45"/>
          </reference>
          <reference field="6" count="1" selected="0">
            <x v="45"/>
          </reference>
        </references>
      </pivotArea>
    </format>
    <format dxfId="7142">
      <pivotArea collapsedLevelsAreSubtotals="1" fieldPosition="0">
        <references count="2">
          <reference field="1" count="1">
            <x v="46"/>
          </reference>
          <reference field="6" count="1" selected="0">
            <x v="45"/>
          </reference>
        </references>
      </pivotArea>
    </format>
    <format dxfId="7141">
      <pivotArea collapsedLevelsAreSubtotals="1" fieldPosition="0">
        <references count="2">
          <reference field="1" count="1">
            <x v="47"/>
          </reference>
          <reference field="6" count="1" selected="0">
            <x v="45"/>
          </reference>
        </references>
      </pivotArea>
    </format>
    <format dxfId="7140">
      <pivotArea collapsedLevelsAreSubtotals="1" fieldPosition="0">
        <references count="2">
          <reference field="1" count="1">
            <x v="48"/>
          </reference>
          <reference field="6" count="1" selected="0">
            <x v="45"/>
          </reference>
        </references>
      </pivotArea>
    </format>
    <format dxfId="7139">
      <pivotArea collapsedLevelsAreSubtotals="1" fieldPosition="0">
        <references count="2">
          <reference field="1" count="1">
            <x v="49"/>
          </reference>
          <reference field="6" count="1" selected="0">
            <x v="45"/>
          </reference>
        </references>
      </pivotArea>
    </format>
    <format dxfId="7138">
      <pivotArea collapsedLevelsAreSubtotals="1" fieldPosition="0">
        <references count="2">
          <reference field="1" count="1">
            <x v="50"/>
          </reference>
          <reference field="6" count="1" selected="0">
            <x v="45"/>
          </reference>
        </references>
      </pivotArea>
    </format>
    <format dxfId="7137">
      <pivotArea collapsedLevelsAreSubtotals="1" fieldPosition="0">
        <references count="2">
          <reference field="1" count="1">
            <x v="51"/>
          </reference>
          <reference field="6" count="1" selected="0">
            <x v="45"/>
          </reference>
        </references>
      </pivotArea>
    </format>
    <format dxfId="7136">
      <pivotArea collapsedLevelsAreSubtotals="1" fieldPosition="0">
        <references count="2">
          <reference field="1" count="1">
            <x v="52"/>
          </reference>
          <reference field="6" count="1" selected="0">
            <x v="45"/>
          </reference>
        </references>
      </pivotArea>
    </format>
    <format dxfId="7135">
      <pivotArea collapsedLevelsAreSubtotals="1" fieldPosition="0">
        <references count="2">
          <reference field="1" count="1">
            <x v="53"/>
          </reference>
          <reference field="6" count="1" selected="0">
            <x v="45"/>
          </reference>
        </references>
      </pivotArea>
    </format>
    <format dxfId="7134">
      <pivotArea collapsedLevelsAreSubtotals="1" fieldPosition="0">
        <references count="2">
          <reference field="1" count="1">
            <x v="54"/>
          </reference>
          <reference field="6" count="1" selected="0">
            <x v="45"/>
          </reference>
        </references>
      </pivotArea>
    </format>
    <format dxfId="7133">
      <pivotArea collapsedLevelsAreSubtotals="1" fieldPosition="0">
        <references count="2">
          <reference field="1" count="1">
            <x v="55"/>
          </reference>
          <reference field="6" count="1" selected="0">
            <x v="45"/>
          </reference>
        </references>
      </pivotArea>
    </format>
    <format dxfId="7132">
      <pivotArea collapsedLevelsAreSubtotals="1" fieldPosition="0">
        <references count="2">
          <reference field="1" count="1">
            <x v="56"/>
          </reference>
          <reference field="6" count="1" selected="0">
            <x v="45"/>
          </reference>
        </references>
      </pivotArea>
    </format>
    <format dxfId="7131">
      <pivotArea collapsedLevelsAreSubtotals="1" fieldPosition="0">
        <references count="2">
          <reference field="1" count="1">
            <x v="57"/>
          </reference>
          <reference field="6" count="1" selected="0">
            <x v="45"/>
          </reference>
        </references>
      </pivotArea>
    </format>
    <format dxfId="7130">
      <pivotArea collapsedLevelsAreSubtotals="1" fieldPosition="0">
        <references count="2">
          <reference field="1" count="1">
            <x v="58"/>
          </reference>
          <reference field="6" count="1" selected="0">
            <x v="45"/>
          </reference>
        </references>
      </pivotArea>
    </format>
    <format dxfId="7129">
      <pivotArea collapsedLevelsAreSubtotals="1" fieldPosition="0">
        <references count="2">
          <reference field="1" count="1">
            <x v="59"/>
          </reference>
          <reference field="6" count="1" selected="0">
            <x v="45"/>
          </reference>
        </references>
      </pivotArea>
    </format>
    <format dxfId="7128">
      <pivotArea collapsedLevelsAreSubtotals="1" fieldPosition="0">
        <references count="2">
          <reference field="1" count="1">
            <x v="60"/>
          </reference>
          <reference field="6" count="1" selected="0">
            <x v="45"/>
          </reference>
        </references>
      </pivotArea>
    </format>
    <format dxfId="7127">
      <pivotArea collapsedLevelsAreSubtotals="1" fieldPosition="0">
        <references count="2">
          <reference field="1" count="1">
            <x v="61"/>
          </reference>
          <reference field="6" count="1" selected="0">
            <x v="45"/>
          </reference>
        </references>
      </pivotArea>
    </format>
    <format dxfId="7126">
      <pivotArea collapsedLevelsAreSubtotals="1" fieldPosition="0">
        <references count="2">
          <reference field="1" count="1">
            <x v="62"/>
          </reference>
          <reference field="6" count="1" selected="0">
            <x v="45"/>
          </reference>
        </references>
      </pivotArea>
    </format>
    <format dxfId="7125">
      <pivotArea collapsedLevelsAreSubtotals="1" fieldPosition="0">
        <references count="2">
          <reference field="1" count="1">
            <x v="63"/>
          </reference>
          <reference field="6" count="1" selected="0">
            <x v="45"/>
          </reference>
        </references>
      </pivotArea>
    </format>
    <format dxfId="7124">
      <pivotArea collapsedLevelsAreSubtotals="1" fieldPosition="0">
        <references count="2">
          <reference field="1" count="1">
            <x v="64"/>
          </reference>
          <reference field="6" count="1" selected="0">
            <x v="45"/>
          </reference>
        </references>
      </pivotArea>
    </format>
    <format dxfId="7123">
      <pivotArea collapsedLevelsAreSubtotals="1" fieldPosition="0">
        <references count="2">
          <reference field="1" count="1">
            <x v="65"/>
          </reference>
          <reference field="6" count="1" selected="0">
            <x v="45"/>
          </reference>
        </references>
      </pivotArea>
    </format>
    <format dxfId="7122">
      <pivotArea collapsedLevelsAreSubtotals="1" fieldPosition="0">
        <references count="2">
          <reference field="1" count="1">
            <x v="66"/>
          </reference>
          <reference field="6" count="1" selected="0">
            <x v="45"/>
          </reference>
        </references>
      </pivotArea>
    </format>
    <format dxfId="7121">
      <pivotArea collapsedLevelsAreSubtotals="1" fieldPosition="0">
        <references count="2">
          <reference field="1" count="1">
            <x v="67"/>
          </reference>
          <reference field="6" count="1" selected="0">
            <x v="45"/>
          </reference>
        </references>
      </pivotArea>
    </format>
    <format dxfId="7120">
      <pivotArea collapsedLevelsAreSubtotals="1" fieldPosition="0">
        <references count="2">
          <reference field="1" count="1">
            <x v="68"/>
          </reference>
          <reference field="6" count="1" selected="0">
            <x v="45"/>
          </reference>
        </references>
      </pivotArea>
    </format>
    <format dxfId="7119">
      <pivotArea collapsedLevelsAreSubtotals="1" fieldPosition="0">
        <references count="2">
          <reference field="1" count="1">
            <x v="69"/>
          </reference>
          <reference field="6" count="1" selected="0">
            <x v="45"/>
          </reference>
        </references>
      </pivotArea>
    </format>
    <format dxfId="7118">
      <pivotArea collapsedLevelsAreSubtotals="1" fieldPosition="0">
        <references count="2">
          <reference field="1" count="1">
            <x v="70"/>
          </reference>
          <reference field="6" count="1" selected="0">
            <x v="45"/>
          </reference>
        </references>
      </pivotArea>
    </format>
    <format dxfId="7117">
      <pivotArea collapsedLevelsAreSubtotals="1" fieldPosition="0">
        <references count="2">
          <reference field="1" count="1">
            <x v="71"/>
          </reference>
          <reference field="6" count="1" selected="0">
            <x v="45"/>
          </reference>
        </references>
      </pivotArea>
    </format>
    <format dxfId="7116">
      <pivotArea collapsedLevelsAreSubtotals="1" fieldPosition="0">
        <references count="2">
          <reference field="1" count="1">
            <x v="72"/>
          </reference>
          <reference field="6" count="1" selected="0">
            <x v="45"/>
          </reference>
        </references>
      </pivotArea>
    </format>
    <format dxfId="7115">
      <pivotArea collapsedLevelsAreSubtotals="1" fieldPosition="0">
        <references count="2">
          <reference field="1" count="1">
            <x v="73"/>
          </reference>
          <reference field="6" count="1" selected="0">
            <x v="45"/>
          </reference>
        </references>
      </pivotArea>
    </format>
    <format dxfId="7114">
      <pivotArea collapsedLevelsAreSubtotals="1" fieldPosition="0">
        <references count="2">
          <reference field="1" count="1">
            <x v="74"/>
          </reference>
          <reference field="6" count="1" selected="0">
            <x v="45"/>
          </reference>
        </references>
      </pivotArea>
    </format>
    <format dxfId="7113">
      <pivotArea collapsedLevelsAreSubtotals="1" fieldPosition="0">
        <references count="2">
          <reference field="1" count="1">
            <x v="75"/>
          </reference>
          <reference field="6" count="1" selected="0">
            <x v="45"/>
          </reference>
        </references>
      </pivotArea>
    </format>
    <format dxfId="7112">
      <pivotArea collapsedLevelsAreSubtotals="1" fieldPosition="0">
        <references count="2">
          <reference field="1" count="1">
            <x v="76"/>
          </reference>
          <reference field="6" count="1" selected="0">
            <x v="45"/>
          </reference>
        </references>
      </pivotArea>
    </format>
    <format dxfId="7111">
      <pivotArea collapsedLevelsAreSubtotals="1" fieldPosition="0">
        <references count="2">
          <reference field="1" count="1">
            <x v="77"/>
          </reference>
          <reference field="6" count="1" selected="0">
            <x v="45"/>
          </reference>
        </references>
      </pivotArea>
    </format>
    <format dxfId="7110">
      <pivotArea collapsedLevelsAreSubtotals="1" fieldPosition="0">
        <references count="2">
          <reference field="1" count="1">
            <x v="78"/>
          </reference>
          <reference field="6" count="1" selected="0">
            <x v="45"/>
          </reference>
        </references>
      </pivotArea>
    </format>
    <format dxfId="7109">
      <pivotArea collapsedLevelsAreSubtotals="1" fieldPosition="0">
        <references count="2">
          <reference field="1" count="1">
            <x v="79"/>
          </reference>
          <reference field="6" count="1" selected="0">
            <x v="45"/>
          </reference>
        </references>
      </pivotArea>
    </format>
    <format dxfId="7108">
      <pivotArea collapsedLevelsAreSubtotals="1" fieldPosition="0">
        <references count="2">
          <reference field="1" count="1">
            <x v="80"/>
          </reference>
          <reference field="6" count="1" selected="0">
            <x v="45"/>
          </reference>
        </references>
      </pivotArea>
    </format>
    <format dxfId="7107">
      <pivotArea collapsedLevelsAreSubtotals="1" fieldPosition="0">
        <references count="2">
          <reference field="1" count="1">
            <x v="81"/>
          </reference>
          <reference field="6" count="1" selected="0">
            <x v="45"/>
          </reference>
        </references>
      </pivotArea>
    </format>
    <format dxfId="7106">
      <pivotArea collapsedLevelsAreSubtotals="1" fieldPosition="0">
        <references count="2">
          <reference field="1" count="1">
            <x v="82"/>
          </reference>
          <reference field="6" count="1" selected="0">
            <x v="45"/>
          </reference>
        </references>
      </pivotArea>
    </format>
    <format dxfId="7105">
      <pivotArea collapsedLevelsAreSubtotals="1" fieldPosition="0">
        <references count="2">
          <reference field="1" count="1">
            <x v="83"/>
          </reference>
          <reference field="6" count="1" selected="0">
            <x v="45"/>
          </reference>
        </references>
      </pivotArea>
    </format>
    <format dxfId="7104">
      <pivotArea collapsedLevelsAreSubtotals="1" fieldPosition="0">
        <references count="2">
          <reference field="1" count="1">
            <x v="84"/>
          </reference>
          <reference field="6" count="1" selected="0">
            <x v="45"/>
          </reference>
        </references>
      </pivotArea>
    </format>
    <format dxfId="7103">
      <pivotArea collapsedLevelsAreSubtotals="1" fieldPosition="0">
        <references count="2">
          <reference field="1" count="1">
            <x v="85"/>
          </reference>
          <reference field="6" count="1" selected="0">
            <x v="45"/>
          </reference>
        </references>
      </pivotArea>
    </format>
    <format dxfId="7102">
      <pivotArea collapsedLevelsAreSubtotals="1" fieldPosition="0">
        <references count="2">
          <reference field="1" count="1">
            <x v="86"/>
          </reference>
          <reference field="6" count="1" selected="0">
            <x v="45"/>
          </reference>
        </references>
      </pivotArea>
    </format>
    <format dxfId="7101">
      <pivotArea collapsedLevelsAreSubtotals="1" fieldPosition="0">
        <references count="2">
          <reference field="1" count="1">
            <x v="87"/>
          </reference>
          <reference field="6" count="1" selected="0">
            <x v="45"/>
          </reference>
        </references>
      </pivotArea>
    </format>
    <format dxfId="7100">
      <pivotArea collapsedLevelsAreSubtotals="1" fieldPosition="0">
        <references count="2">
          <reference field="1" count="1">
            <x v="88"/>
          </reference>
          <reference field="6" count="1" selected="0">
            <x v="45"/>
          </reference>
        </references>
      </pivotArea>
    </format>
    <format dxfId="7099">
      <pivotArea collapsedLevelsAreSubtotals="1" fieldPosition="0">
        <references count="2">
          <reference field="1" count="1">
            <x v="89"/>
          </reference>
          <reference field="6" count="1" selected="0">
            <x v="45"/>
          </reference>
        </references>
      </pivotArea>
    </format>
    <format dxfId="7098">
      <pivotArea collapsedLevelsAreSubtotals="1" fieldPosition="0">
        <references count="2">
          <reference field="1" count="1">
            <x v="90"/>
          </reference>
          <reference field="6" count="1" selected="0">
            <x v="45"/>
          </reference>
        </references>
      </pivotArea>
    </format>
    <format dxfId="7097">
      <pivotArea collapsedLevelsAreSubtotals="1" fieldPosition="0">
        <references count="2">
          <reference field="1" count="1">
            <x v="91"/>
          </reference>
          <reference field="6" count="1" selected="0">
            <x v="45"/>
          </reference>
        </references>
      </pivotArea>
    </format>
    <format dxfId="7096">
      <pivotArea collapsedLevelsAreSubtotals="1" fieldPosition="0">
        <references count="2">
          <reference field="1" count="1">
            <x v="92"/>
          </reference>
          <reference field="6" count="1" selected="0">
            <x v="45"/>
          </reference>
        </references>
      </pivotArea>
    </format>
    <format dxfId="7095">
      <pivotArea collapsedLevelsAreSubtotals="1" fieldPosition="0">
        <references count="2">
          <reference field="1" count="1">
            <x v="93"/>
          </reference>
          <reference field="6" count="1" selected="0">
            <x v="45"/>
          </reference>
        </references>
      </pivotArea>
    </format>
    <format dxfId="7094">
      <pivotArea collapsedLevelsAreSubtotals="1" fieldPosition="0">
        <references count="2">
          <reference field="1" count="1">
            <x v="94"/>
          </reference>
          <reference field="6" count="1" selected="0">
            <x v="45"/>
          </reference>
        </references>
      </pivotArea>
    </format>
    <format dxfId="7093">
      <pivotArea collapsedLevelsAreSubtotals="1" fieldPosition="0">
        <references count="2">
          <reference field="1" count="1">
            <x v="95"/>
          </reference>
          <reference field="6" count="1" selected="0">
            <x v="45"/>
          </reference>
        </references>
      </pivotArea>
    </format>
    <format dxfId="7092">
      <pivotArea collapsedLevelsAreSubtotals="1" fieldPosition="0">
        <references count="2">
          <reference field="1" count="1">
            <x v="0"/>
          </reference>
          <reference field="6" count="1" selected="0">
            <x v="46"/>
          </reference>
        </references>
      </pivotArea>
    </format>
    <format dxfId="7091">
      <pivotArea collapsedLevelsAreSubtotals="1" fieldPosition="0">
        <references count="2">
          <reference field="1" count="1">
            <x v="1"/>
          </reference>
          <reference field="6" count="1" selected="0">
            <x v="46"/>
          </reference>
        </references>
      </pivotArea>
    </format>
    <format dxfId="7090">
      <pivotArea collapsedLevelsAreSubtotals="1" fieldPosition="0">
        <references count="2">
          <reference field="1" count="1">
            <x v="2"/>
          </reference>
          <reference field="6" count="1" selected="0">
            <x v="46"/>
          </reference>
        </references>
      </pivotArea>
    </format>
    <format dxfId="7089">
      <pivotArea collapsedLevelsAreSubtotals="1" fieldPosition="0">
        <references count="2">
          <reference field="1" count="1">
            <x v="3"/>
          </reference>
          <reference field="6" count="1" selected="0">
            <x v="46"/>
          </reference>
        </references>
      </pivotArea>
    </format>
    <format dxfId="7088">
      <pivotArea collapsedLevelsAreSubtotals="1" fieldPosition="0">
        <references count="2">
          <reference field="1" count="1">
            <x v="4"/>
          </reference>
          <reference field="6" count="1" selected="0">
            <x v="46"/>
          </reference>
        </references>
      </pivotArea>
    </format>
    <format dxfId="7087">
      <pivotArea collapsedLevelsAreSubtotals="1" fieldPosition="0">
        <references count="2">
          <reference field="1" count="1">
            <x v="5"/>
          </reference>
          <reference field="6" count="1" selected="0">
            <x v="46"/>
          </reference>
        </references>
      </pivotArea>
    </format>
    <format dxfId="7086">
      <pivotArea collapsedLevelsAreSubtotals="1" fieldPosition="0">
        <references count="2">
          <reference field="1" count="1">
            <x v="6"/>
          </reference>
          <reference field="6" count="1" selected="0">
            <x v="46"/>
          </reference>
        </references>
      </pivotArea>
    </format>
    <format dxfId="7085">
      <pivotArea collapsedLevelsAreSubtotals="1" fieldPosition="0">
        <references count="2">
          <reference field="1" count="1">
            <x v="7"/>
          </reference>
          <reference field="6" count="1" selected="0">
            <x v="46"/>
          </reference>
        </references>
      </pivotArea>
    </format>
    <format dxfId="7084">
      <pivotArea collapsedLevelsAreSubtotals="1" fieldPosition="0">
        <references count="2">
          <reference field="1" count="1">
            <x v="8"/>
          </reference>
          <reference field="6" count="1" selected="0">
            <x v="46"/>
          </reference>
        </references>
      </pivotArea>
    </format>
    <format dxfId="7083">
      <pivotArea collapsedLevelsAreSubtotals="1" fieldPosition="0">
        <references count="2">
          <reference field="1" count="1">
            <x v="9"/>
          </reference>
          <reference field="6" count="1" selected="0">
            <x v="46"/>
          </reference>
        </references>
      </pivotArea>
    </format>
    <format dxfId="7082">
      <pivotArea collapsedLevelsAreSubtotals="1" fieldPosition="0">
        <references count="2">
          <reference field="1" count="1">
            <x v="10"/>
          </reference>
          <reference field="6" count="1" selected="0">
            <x v="46"/>
          </reference>
        </references>
      </pivotArea>
    </format>
    <format dxfId="7081">
      <pivotArea collapsedLevelsAreSubtotals="1" fieldPosition="0">
        <references count="2">
          <reference field="1" count="1">
            <x v="11"/>
          </reference>
          <reference field="6" count="1" selected="0">
            <x v="46"/>
          </reference>
        </references>
      </pivotArea>
    </format>
    <format dxfId="7080">
      <pivotArea collapsedLevelsAreSubtotals="1" fieldPosition="0">
        <references count="2">
          <reference field="1" count="1">
            <x v="12"/>
          </reference>
          <reference field="6" count="1" selected="0">
            <x v="46"/>
          </reference>
        </references>
      </pivotArea>
    </format>
    <format dxfId="7079">
      <pivotArea collapsedLevelsAreSubtotals="1" fieldPosition="0">
        <references count="2">
          <reference field="1" count="1">
            <x v="13"/>
          </reference>
          <reference field="6" count="1" selected="0">
            <x v="46"/>
          </reference>
        </references>
      </pivotArea>
    </format>
    <format dxfId="7078">
      <pivotArea collapsedLevelsAreSubtotals="1" fieldPosition="0">
        <references count="2">
          <reference field="1" count="1">
            <x v="14"/>
          </reference>
          <reference field="6" count="1" selected="0">
            <x v="46"/>
          </reference>
        </references>
      </pivotArea>
    </format>
    <format dxfId="7077">
      <pivotArea collapsedLevelsAreSubtotals="1" fieldPosition="0">
        <references count="2">
          <reference field="1" count="1">
            <x v="15"/>
          </reference>
          <reference field="6" count="1" selected="0">
            <x v="46"/>
          </reference>
        </references>
      </pivotArea>
    </format>
    <format dxfId="7076">
      <pivotArea collapsedLevelsAreSubtotals="1" fieldPosition="0">
        <references count="2">
          <reference field="1" count="1">
            <x v="16"/>
          </reference>
          <reference field="6" count="1" selected="0">
            <x v="46"/>
          </reference>
        </references>
      </pivotArea>
    </format>
    <format dxfId="7075">
      <pivotArea collapsedLevelsAreSubtotals="1" fieldPosition="0">
        <references count="2">
          <reference field="1" count="1">
            <x v="17"/>
          </reference>
          <reference field="6" count="1" selected="0">
            <x v="46"/>
          </reference>
        </references>
      </pivotArea>
    </format>
    <format dxfId="7074">
      <pivotArea collapsedLevelsAreSubtotals="1" fieldPosition="0">
        <references count="2">
          <reference field="1" count="1">
            <x v="18"/>
          </reference>
          <reference field="6" count="1" selected="0">
            <x v="46"/>
          </reference>
        </references>
      </pivotArea>
    </format>
    <format dxfId="7073">
      <pivotArea collapsedLevelsAreSubtotals="1" fieldPosition="0">
        <references count="2">
          <reference field="1" count="1">
            <x v="19"/>
          </reference>
          <reference field="6" count="1" selected="0">
            <x v="46"/>
          </reference>
        </references>
      </pivotArea>
    </format>
    <format dxfId="7072">
      <pivotArea collapsedLevelsAreSubtotals="1" fieldPosition="0">
        <references count="2">
          <reference field="1" count="1">
            <x v="20"/>
          </reference>
          <reference field="6" count="1" selected="0">
            <x v="46"/>
          </reference>
        </references>
      </pivotArea>
    </format>
    <format dxfId="7071">
      <pivotArea collapsedLevelsAreSubtotals="1" fieldPosition="0">
        <references count="2">
          <reference field="1" count="1">
            <x v="21"/>
          </reference>
          <reference field="6" count="1" selected="0">
            <x v="46"/>
          </reference>
        </references>
      </pivotArea>
    </format>
    <format dxfId="7070">
      <pivotArea collapsedLevelsAreSubtotals="1" fieldPosition="0">
        <references count="2">
          <reference field="1" count="1">
            <x v="22"/>
          </reference>
          <reference field="6" count="1" selected="0">
            <x v="46"/>
          </reference>
        </references>
      </pivotArea>
    </format>
    <format dxfId="7069">
      <pivotArea collapsedLevelsAreSubtotals="1" fieldPosition="0">
        <references count="2">
          <reference field="1" count="1">
            <x v="23"/>
          </reference>
          <reference field="6" count="1" selected="0">
            <x v="46"/>
          </reference>
        </references>
      </pivotArea>
    </format>
    <format dxfId="7068">
      <pivotArea collapsedLevelsAreSubtotals="1" fieldPosition="0">
        <references count="2">
          <reference field="1" count="1">
            <x v="24"/>
          </reference>
          <reference field="6" count="1" selected="0">
            <x v="46"/>
          </reference>
        </references>
      </pivotArea>
    </format>
    <format dxfId="7067">
      <pivotArea collapsedLevelsAreSubtotals="1" fieldPosition="0">
        <references count="2">
          <reference field="1" count="1">
            <x v="25"/>
          </reference>
          <reference field="6" count="1" selected="0">
            <x v="46"/>
          </reference>
        </references>
      </pivotArea>
    </format>
    <format dxfId="7066">
      <pivotArea collapsedLevelsAreSubtotals="1" fieldPosition="0">
        <references count="2">
          <reference field="1" count="1">
            <x v="26"/>
          </reference>
          <reference field="6" count="1" selected="0">
            <x v="46"/>
          </reference>
        </references>
      </pivotArea>
    </format>
    <format dxfId="7065">
      <pivotArea collapsedLevelsAreSubtotals="1" fieldPosition="0">
        <references count="2">
          <reference field="1" count="1">
            <x v="27"/>
          </reference>
          <reference field="6" count="1" selected="0">
            <x v="46"/>
          </reference>
        </references>
      </pivotArea>
    </format>
    <format dxfId="7064">
      <pivotArea collapsedLevelsAreSubtotals="1" fieldPosition="0">
        <references count="2">
          <reference field="1" count="1">
            <x v="28"/>
          </reference>
          <reference field="6" count="1" selected="0">
            <x v="46"/>
          </reference>
        </references>
      </pivotArea>
    </format>
    <format dxfId="7063">
      <pivotArea collapsedLevelsAreSubtotals="1" fieldPosition="0">
        <references count="2">
          <reference field="1" count="1">
            <x v="29"/>
          </reference>
          <reference field="6" count="1" selected="0">
            <x v="46"/>
          </reference>
        </references>
      </pivotArea>
    </format>
    <format dxfId="7062">
      <pivotArea collapsedLevelsAreSubtotals="1" fieldPosition="0">
        <references count="2">
          <reference field="1" count="1">
            <x v="30"/>
          </reference>
          <reference field="6" count="1" selected="0">
            <x v="46"/>
          </reference>
        </references>
      </pivotArea>
    </format>
    <format dxfId="7061">
      <pivotArea collapsedLevelsAreSubtotals="1" fieldPosition="0">
        <references count="2">
          <reference field="1" count="1">
            <x v="31"/>
          </reference>
          <reference field="6" count="1" selected="0">
            <x v="46"/>
          </reference>
        </references>
      </pivotArea>
    </format>
    <format dxfId="7060">
      <pivotArea collapsedLevelsAreSubtotals="1" fieldPosition="0">
        <references count="2">
          <reference field="1" count="1">
            <x v="32"/>
          </reference>
          <reference field="6" count="1" selected="0">
            <x v="46"/>
          </reference>
        </references>
      </pivotArea>
    </format>
    <format dxfId="7059">
      <pivotArea collapsedLevelsAreSubtotals="1" fieldPosition="0">
        <references count="2">
          <reference field="1" count="1">
            <x v="33"/>
          </reference>
          <reference field="6" count="1" selected="0">
            <x v="46"/>
          </reference>
        </references>
      </pivotArea>
    </format>
    <format dxfId="7058">
      <pivotArea collapsedLevelsAreSubtotals="1" fieldPosition="0">
        <references count="2">
          <reference field="1" count="1">
            <x v="34"/>
          </reference>
          <reference field="6" count="1" selected="0">
            <x v="46"/>
          </reference>
        </references>
      </pivotArea>
    </format>
    <format dxfId="7057">
      <pivotArea collapsedLevelsAreSubtotals="1" fieldPosition="0">
        <references count="2">
          <reference field="1" count="1">
            <x v="35"/>
          </reference>
          <reference field="6" count="1" selected="0">
            <x v="46"/>
          </reference>
        </references>
      </pivotArea>
    </format>
    <format dxfId="7056">
      <pivotArea collapsedLevelsAreSubtotals="1" fieldPosition="0">
        <references count="2">
          <reference field="1" count="1">
            <x v="36"/>
          </reference>
          <reference field="6" count="1" selected="0">
            <x v="46"/>
          </reference>
        </references>
      </pivotArea>
    </format>
    <format dxfId="7055">
      <pivotArea collapsedLevelsAreSubtotals="1" fieldPosition="0">
        <references count="2">
          <reference field="1" count="1">
            <x v="37"/>
          </reference>
          <reference field="6" count="1" selected="0">
            <x v="46"/>
          </reference>
        </references>
      </pivotArea>
    </format>
    <format dxfId="7054">
      <pivotArea collapsedLevelsAreSubtotals="1" fieldPosition="0">
        <references count="2">
          <reference field="1" count="1">
            <x v="38"/>
          </reference>
          <reference field="6" count="1" selected="0">
            <x v="46"/>
          </reference>
        </references>
      </pivotArea>
    </format>
    <format dxfId="7053">
      <pivotArea collapsedLevelsAreSubtotals="1" fieldPosition="0">
        <references count="2">
          <reference field="1" count="1">
            <x v="39"/>
          </reference>
          <reference field="6" count="1" selected="0">
            <x v="46"/>
          </reference>
        </references>
      </pivotArea>
    </format>
    <format dxfId="7052">
      <pivotArea collapsedLevelsAreSubtotals="1" fieldPosition="0">
        <references count="2">
          <reference field="1" count="1">
            <x v="40"/>
          </reference>
          <reference field="6" count="1" selected="0">
            <x v="46"/>
          </reference>
        </references>
      </pivotArea>
    </format>
    <format dxfId="7051">
      <pivotArea collapsedLevelsAreSubtotals="1" fieldPosition="0">
        <references count="2">
          <reference field="1" count="1">
            <x v="41"/>
          </reference>
          <reference field="6" count="1" selected="0">
            <x v="46"/>
          </reference>
        </references>
      </pivotArea>
    </format>
    <format dxfId="7050">
      <pivotArea collapsedLevelsAreSubtotals="1" fieldPosition="0">
        <references count="2">
          <reference field="1" count="1">
            <x v="42"/>
          </reference>
          <reference field="6" count="1" selected="0">
            <x v="46"/>
          </reference>
        </references>
      </pivotArea>
    </format>
    <format dxfId="7049">
      <pivotArea collapsedLevelsAreSubtotals="1" fieldPosition="0">
        <references count="2">
          <reference field="1" count="1">
            <x v="43"/>
          </reference>
          <reference field="6" count="1" selected="0">
            <x v="46"/>
          </reference>
        </references>
      </pivotArea>
    </format>
    <format dxfId="7048">
      <pivotArea collapsedLevelsAreSubtotals="1" fieldPosition="0">
        <references count="2">
          <reference field="1" count="1">
            <x v="44"/>
          </reference>
          <reference field="6" count="1" selected="0">
            <x v="46"/>
          </reference>
        </references>
      </pivotArea>
    </format>
    <format dxfId="7047">
      <pivotArea collapsedLevelsAreSubtotals="1" fieldPosition="0">
        <references count="2">
          <reference field="1" count="1">
            <x v="45"/>
          </reference>
          <reference field="6" count="1" selected="0">
            <x v="46"/>
          </reference>
        </references>
      </pivotArea>
    </format>
    <format dxfId="7046">
      <pivotArea collapsedLevelsAreSubtotals="1" fieldPosition="0">
        <references count="2">
          <reference field="1" count="1">
            <x v="46"/>
          </reference>
          <reference field="6" count="1" selected="0">
            <x v="46"/>
          </reference>
        </references>
      </pivotArea>
    </format>
    <format dxfId="7045">
      <pivotArea collapsedLevelsAreSubtotals="1" fieldPosition="0">
        <references count="2">
          <reference field="1" count="1">
            <x v="47"/>
          </reference>
          <reference field="6" count="1" selected="0">
            <x v="46"/>
          </reference>
        </references>
      </pivotArea>
    </format>
    <format dxfId="7044">
      <pivotArea collapsedLevelsAreSubtotals="1" fieldPosition="0">
        <references count="2">
          <reference field="1" count="1">
            <x v="48"/>
          </reference>
          <reference field="6" count="1" selected="0">
            <x v="46"/>
          </reference>
        </references>
      </pivotArea>
    </format>
    <format dxfId="7043">
      <pivotArea collapsedLevelsAreSubtotals="1" fieldPosition="0">
        <references count="2">
          <reference field="1" count="1">
            <x v="49"/>
          </reference>
          <reference field="6" count="1" selected="0">
            <x v="46"/>
          </reference>
        </references>
      </pivotArea>
    </format>
    <format dxfId="7042">
      <pivotArea collapsedLevelsAreSubtotals="1" fieldPosition="0">
        <references count="2">
          <reference field="1" count="1">
            <x v="50"/>
          </reference>
          <reference field="6" count="1" selected="0">
            <x v="46"/>
          </reference>
        </references>
      </pivotArea>
    </format>
    <format dxfId="7041">
      <pivotArea collapsedLevelsAreSubtotals="1" fieldPosition="0">
        <references count="2">
          <reference field="1" count="1">
            <x v="51"/>
          </reference>
          <reference field="6" count="1" selected="0">
            <x v="46"/>
          </reference>
        </references>
      </pivotArea>
    </format>
    <format dxfId="7040">
      <pivotArea collapsedLevelsAreSubtotals="1" fieldPosition="0">
        <references count="2">
          <reference field="1" count="1">
            <x v="52"/>
          </reference>
          <reference field="6" count="1" selected="0">
            <x v="46"/>
          </reference>
        </references>
      </pivotArea>
    </format>
    <format dxfId="7039">
      <pivotArea collapsedLevelsAreSubtotals="1" fieldPosition="0">
        <references count="2">
          <reference field="1" count="1">
            <x v="53"/>
          </reference>
          <reference field="6" count="1" selected="0">
            <x v="46"/>
          </reference>
        </references>
      </pivotArea>
    </format>
    <format dxfId="7038">
      <pivotArea collapsedLevelsAreSubtotals="1" fieldPosition="0">
        <references count="2">
          <reference field="1" count="1">
            <x v="54"/>
          </reference>
          <reference field="6" count="1" selected="0">
            <x v="46"/>
          </reference>
        </references>
      </pivotArea>
    </format>
    <format dxfId="7037">
      <pivotArea collapsedLevelsAreSubtotals="1" fieldPosition="0">
        <references count="2">
          <reference field="1" count="1">
            <x v="55"/>
          </reference>
          <reference field="6" count="1" selected="0">
            <x v="46"/>
          </reference>
        </references>
      </pivotArea>
    </format>
    <format dxfId="7036">
      <pivotArea collapsedLevelsAreSubtotals="1" fieldPosition="0">
        <references count="2">
          <reference field="1" count="1">
            <x v="56"/>
          </reference>
          <reference field="6" count="1" selected="0">
            <x v="46"/>
          </reference>
        </references>
      </pivotArea>
    </format>
    <format dxfId="7035">
      <pivotArea collapsedLevelsAreSubtotals="1" fieldPosition="0">
        <references count="2">
          <reference field="1" count="1">
            <x v="57"/>
          </reference>
          <reference field="6" count="1" selected="0">
            <x v="46"/>
          </reference>
        </references>
      </pivotArea>
    </format>
    <format dxfId="7034">
      <pivotArea collapsedLevelsAreSubtotals="1" fieldPosition="0">
        <references count="2">
          <reference field="1" count="1">
            <x v="58"/>
          </reference>
          <reference field="6" count="1" selected="0">
            <x v="46"/>
          </reference>
        </references>
      </pivotArea>
    </format>
    <format dxfId="7033">
      <pivotArea collapsedLevelsAreSubtotals="1" fieldPosition="0">
        <references count="2">
          <reference field="1" count="1">
            <x v="59"/>
          </reference>
          <reference field="6" count="1" selected="0">
            <x v="46"/>
          </reference>
        </references>
      </pivotArea>
    </format>
    <format dxfId="7032">
      <pivotArea collapsedLevelsAreSubtotals="1" fieldPosition="0">
        <references count="2">
          <reference field="1" count="1">
            <x v="60"/>
          </reference>
          <reference field="6" count="1" selected="0">
            <x v="46"/>
          </reference>
        </references>
      </pivotArea>
    </format>
    <format dxfId="7031">
      <pivotArea collapsedLevelsAreSubtotals="1" fieldPosition="0">
        <references count="2">
          <reference field="1" count="1">
            <x v="61"/>
          </reference>
          <reference field="6" count="1" selected="0">
            <x v="46"/>
          </reference>
        </references>
      </pivotArea>
    </format>
    <format dxfId="7030">
      <pivotArea collapsedLevelsAreSubtotals="1" fieldPosition="0">
        <references count="2">
          <reference field="1" count="1">
            <x v="62"/>
          </reference>
          <reference field="6" count="1" selected="0">
            <x v="46"/>
          </reference>
        </references>
      </pivotArea>
    </format>
    <format dxfId="7029">
      <pivotArea collapsedLevelsAreSubtotals="1" fieldPosition="0">
        <references count="2">
          <reference field="1" count="1">
            <x v="63"/>
          </reference>
          <reference field="6" count="1" selected="0">
            <x v="46"/>
          </reference>
        </references>
      </pivotArea>
    </format>
    <format dxfId="7028">
      <pivotArea collapsedLevelsAreSubtotals="1" fieldPosition="0">
        <references count="2">
          <reference field="1" count="1">
            <x v="64"/>
          </reference>
          <reference field="6" count="1" selected="0">
            <x v="46"/>
          </reference>
        </references>
      </pivotArea>
    </format>
    <format dxfId="7027">
      <pivotArea collapsedLevelsAreSubtotals="1" fieldPosition="0">
        <references count="2">
          <reference field="1" count="1">
            <x v="65"/>
          </reference>
          <reference field="6" count="1" selected="0">
            <x v="46"/>
          </reference>
        </references>
      </pivotArea>
    </format>
    <format dxfId="7026">
      <pivotArea collapsedLevelsAreSubtotals="1" fieldPosition="0">
        <references count="2">
          <reference field="1" count="1">
            <x v="66"/>
          </reference>
          <reference field="6" count="1" selected="0">
            <x v="46"/>
          </reference>
        </references>
      </pivotArea>
    </format>
    <format dxfId="7025">
      <pivotArea collapsedLevelsAreSubtotals="1" fieldPosition="0">
        <references count="2">
          <reference field="1" count="1">
            <x v="67"/>
          </reference>
          <reference field="6" count="1" selected="0">
            <x v="46"/>
          </reference>
        </references>
      </pivotArea>
    </format>
    <format dxfId="7024">
      <pivotArea collapsedLevelsAreSubtotals="1" fieldPosition="0">
        <references count="2">
          <reference field="1" count="1">
            <x v="68"/>
          </reference>
          <reference field="6" count="1" selected="0">
            <x v="46"/>
          </reference>
        </references>
      </pivotArea>
    </format>
    <format dxfId="7023">
      <pivotArea collapsedLevelsAreSubtotals="1" fieldPosition="0">
        <references count="2">
          <reference field="1" count="1">
            <x v="69"/>
          </reference>
          <reference field="6" count="1" selected="0">
            <x v="46"/>
          </reference>
        </references>
      </pivotArea>
    </format>
    <format dxfId="7022">
      <pivotArea collapsedLevelsAreSubtotals="1" fieldPosition="0">
        <references count="2">
          <reference field="1" count="1">
            <x v="70"/>
          </reference>
          <reference field="6" count="1" selected="0">
            <x v="46"/>
          </reference>
        </references>
      </pivotArea>
    </format>
    <format dxfId="7021">
      <pivotArea collapsedLevelsAreSubtotals="1" fieldPosition="0">
        <references count="2">
          <reference field="1" count="1">
            <x v="71"/>
          </reference>
          <reference field="6" count="1" selected="0">
            <x v="46"/>
          </reference>
        </references>
      </pivotArea>
    </format>
    <format dxfId="7020">
      <pivotArea collapsedLevelsAreSubtotals="1" fieldPosition="0">
        <references count="2">
          <reference field="1" count="1">
            <x v="72"/>
          </reference>
          <reference field="6" count="1" selected="0">
            <x v="46"/>
          </reference>
        </references>
      </pivotArea>
    </format>
    <format dxfId="7019">
      <pivotArea collapsedLevelsAreSubtotals="1" fieldPosition="0">
        <references count="2">
          <reference field="1" count="1">
            <x v="73"/>
          </reference>
          <reference field="6" count="1" selected="0">
            <x v="46"/>
          </reference>
        </references>
      </pivotArea>
    </format>
    <format dxfId="7018">
      <pivotArea collapsedLevelsAreSubtotals="1" fieldPosition="0">
        <references count="2">
          <reference field="1" count="1">
            <x v="74"/>
          </reference>
          <reference field="6" count="1" selected="0">
            <x v="46"/>
          </reference>
        </references>
      </pivotArea>
    </format>
    <format dxfId="7017">
      <pivotArea collapsedLevelsAreSubtotals="1" fieldPosition="0">
        <references count="2">
          <reference field="1" count="1">
            <x v="75"/>
          </reference>
          <reference field="6" count="1" selected="0">
            <x v="46"/>
          </reference>
        </references>
      </pivotArea>
    </format>
    <format dxfId="7016">
      <pivotArea collapsedLevelsAreSubtotals="1" fieldPosition="0">
        <references count="2">
          <reference field="1" count="1">
            <x v="76"/>
          </reference>
          <reference field="6" count="1" selected="0">
            <x v="46"/>
          </reference>
        </references>
      </pivotArea>
    </format>
    <format dxfId="7015">
      <pivotArea collapsedLevelsAreSubtotals="1" fieldPosition="0">
        <references count="2">
          <reference field="1" count="1">
            <x v="77"/>
          </reference>
          <reference field="6" count="1" selected="0">
            <x v="46"/>
          </reference>
        </references>
      </pivotArea>
    </format>
    <format dxfId="7014">
      <pivotArea collapsedLevelsAreSubtotals="1" fieldPosition="0">
        <references count="2">
          <reference field="1" count="1">
            <x v="78"/>
          </reference>
          <reference field="6" count="1" selected="0">
            <x v="46"/>
          </reference>
        </references>
      </pivotArea>
    </format>
    <format dxfId="7013">
      <pivotArea collapsedLevelsAreSubtotals="1" fieldPosition="0">
        <references count="2">
          <reference field="1" count="1">
            <x v="79"/>
          </reference>
          <reference field="6" count="1" selected="0">
            <x v="46"/>
          </reference>
        </references>
      </pivotArea>
    </format>
    <format dxfId="7012">
      <pivotArea collapsedLevelsAreSubtotals="1" fieldPosition="0">
        <references count="2">
          <reference field="1" count="1">
            <x v="80"/>
          </reference>
          <reference field="6" count="1" selected="0">
            <x v="46"/>
          </reference>
        </references>
      </pivotArea>
    </format>
    <format dxfId="7011">
      <pivotArea collapsedLevelsAreSubtotals="1" fieldPosition="0">
        <references count="2">
          <reference field="1" count="1">
            <x v="81"/>
          </reference>
          <reference field="6" count="1" selected="0">
            <x v="46"/>
          </reference>
        </references>
      </pivotArea>
    </format>
    <format dxfId="7010">
      <pivotArea collapsedLevelsAreSubtotals="1" fieldPosition="0">
        <references count="2">
          <reference field="1" count="1">
            <x v="82"/>
          </reference>
          <reference field="6" count="1" selected="0">
            <x v="46"/>
          </reference>
        </references>
      </pivotArea>
    </format>
    <format dxfId="7009">
      <pivotArea collapsedLevelsAreSubtotals="1" fieldPosition="0">
        <references count="2">
          <reference field="1" count="1">
            <x v="83"/>
          </reference>
          <reference field="6" count="1" selected="0">
            <x v="46"/>
          </reference>
        </references>
      </pivotArea>
    </format>
    <format dxfId="7008">
      <pivotArea collapsedLevelsAreSubtotals="1" fieldPosition="0">
        <references count="2">
          <reference field="1" count="1">
            <x v="84"/>
          </reference>
          <reference field="6" count="1" selected="0">
            <x v="46"/>
          </reference>
        </references>
      </pivotArea>
    </format>
    <format dxfId="7007">
      <pivotArea collapsedLevelsAreSubtotals="1" fieldPosition="0">
        <references count="2">
          <reference field="1" count="1">
            <x v="85"/>
          </reference>
          <reference field="6" count="1" selected="0">
            <x v="46"/>
          </reference>
        </references>
      </pivotArea>
    </format>
    <format dxfId="7006">
      <pivotArea collapsedLevelsAreSubtotals="1" fieldPosition="0">
        <references count="2">
          <reference field="1" count="1">
            <x v="86"/>
          </reference>
          <reference field="6" count="1" selected="0">
            <x v="46"/>
          </reference>
        </references>
      </pivotArea>
    </format>
    <format dxfId="7005">
      <pivotArea collapsedLevelsAreSubtotals="1" fieldPosition="0">
        <references count="2">
          <reference field="1" count="1">
            <x v="87"/>
          </reference>
          <reference field="6" count="1" selected="0">
            <x v="46"/>
          </reference>
        </references>
      </pivotArea>
    </format>
    <format dxfId="7004">
      <pivotArea collapsedLevelsAreSubtotals="1" fieldPosition="0">
        <references count="2">
          <reference field="1" count="1">
            <x v="88"/>
          </reference>
          <reference field="6" count="1" selected="0">
            <x v="46"/>
          </reference>
        </references>
      </pivotArea>
    </format>
    <format dxfId="7003">
      <pivotArea collapsedLevelsAreSubtotals="1" fieldPosition="0">
        <references count="2">
          <reference field="1" count="1">
            <x v="89"/>
          </reference>
          <reference field="6" count="1" selected="0">
            <x v="46"/>
          </reference>
        </references>
      </pivotArea>
    </format>
    <format dxfId="7002">
      <pivotArea collapsedLevelsAreSubtotals="1" fieldPosition="0">
        <references count="2">
          <reference field="1" count="1">
            <x v="90"/>
          </reference>
          <reference field="6" count="1" selected="0">
            <x v="46"/>
          </reference>
        </references>
      </pivotArea>
    </format>
    <format dxfId="7001">
      <pivotArea collapsedLevelsAreSubtotals="1" fieldPosition="0">
        <references count="2">
          <reference field="1" count="1">
            <x v="91"/>
          </reference>
          <reference field="6" count="1" selected="0">
            <x v="46"/>
          </reference>
        </references>
      </pivotArea>
    </format>
    <format dxfId="7000">
      <pivotArea collapsedLevelsAreSubtotals="1" fieldPosition="0">
        <references count="2">
          <reference field="1" count="1">
            <x v="92"/>
          </reference>
          <reference field="6" count="1" selected="0">
            <x v="46"/>
          </reference>
        </references>
      </pivotArea>
    </format>
    <format dxfId="6999">
      <pivotArea collapsedLevelsAreSubtotals="1" fieldPosition="0">
        <references count="2">
          <reference field="1" count="1">
            <x v="93"/>
          </reference>
          <reference field="6" count="1" selected="0">
            <x v="46"/>
          </reference>
        </references>
      </pivotArea>
    </format>
    <format dxfId="6998">
      <pivotArea collapsedLevelsAreSubtotals="1" fieldPosition="0">
        <references count="2">
          <reference field="1" count="1">
            <x v="94"/>
          </reference>
          <reference field="6" count="1" selected="0">
            <x v="46"/>
          </reference>
        </references>
      </pivotArea>
    </format>
    <format dxfId="6997">
      <pivotArea collapsedLevelsAreSubtotals="1" fieldPosition="0">
        <references count="2">
          <reference field="1" count="1">
            <x v="95"/>
          </reference>
          <reference field="6" count="1" selected="0">
            <x v="46"/>
          </reference>
        </references>
      </pivotArea>
    </format>
    <format dxfId="6996">
      <pivotArea collapsedLevelsAreSubtotals="1" fieldPosition="0">
        <references count="2">
          <reference field="1" count="1">
            <x v="0"/>
          </reference>
          <reference field="6" count="1" selected="0">
            <x v="47"/>
          </reference>
        </references>
      </pivotArea>
    </format>
    <format dxfId="6995">
      <pivotArea collapsedLevelsAreSubtotals="1" fieldPosition="0">
        <references count="2">
          <reference field="1" count="1">
            <x v="1"/>
          </reference>
          <reference field="6" count="1" selected="0">
            <x v="47"/>
          </reference>
        </references>
      </pivotArea>
    </format>
    <format dxfId="6994">
      <pivotArea collapsedLevelsAreSubtotals="1" fieldPosition="0">
        <references count="2">
          <reference field="1" count="1">
            <x v="2"/>
          </reference>
          <reference field="6" count="1" selected="0">
            <x v="47"/>
          </reference>
        </references>
      </pivotArea>
    </format>
    <format dxfId="6993">
      <pivotArea collapsedLevelsAreSubtotals="1" fieldPosition="0">
        <references count="2">
          <reference field="1" count="1">
            <x v="3"/>
          </reference>
          <reference field="6" count="1" selected="0">
            <x v="47"/>
          </reference>
        </references>
      </pivotArea>
    </format>
    <format dxfId="6992">
      <pivotArea collapsedLevelsAreSubtotals="1" fieldPosition="0">
        <references count="2">
          <reference field="1" count="1">
            <x v="4"/>
          </reference>
          <reference field="6" count="1" selected="0">
            <x v="47"/>
          </reference>
        </references>
      </pivotArea>
    </format>
    <format dxfId="6991">
      <pivotArea collapsedLevelsAreSubtotals="1" fieldPosition="0">
        <references count="2">
          <reference field="1" count="1">
            <x v="5"/>
          </reference>
          <reference field="6" count="1" selected="0">
            <x v="47"/>
          </reference>
        </references>
      </pivotArea>
    </format>
    <format dxfId="6990">
      <pivotArea collapsedLevelsAreSubtotals="1" fieldPosition="0">
        <references count="2">
          <reference field="1" count="1">
            <x v="6"/>
          </reference>
          <reference field="6" count="1" selected="0">
            <x v="47"/>
          </reference>
        </references>
      </pivotArea>
    </format>
    <format dxfId="6989">
      <pivotArea collapsedLevelsAreSubtotals="1" fieldPosition="0">
        <references count="2">
          <reference field="1" count="1">
            <x v="7"/>
          </reference>
          <reference field="6" count="1" selected="0">
            <x v="47"/>
          </reference>
        </references>
      </pivotArea>
    </format>
    <format dxfId="6988">
      <pivotArea collapsedLevelsAreSubtotals="1" fieldPosition="0">
        <references count="2">
          <reference field="1" count="1">
            <x v="8"/>
          </reference>
          <reference field="6" count="1" selected="0">
            <x v="47"/>
          </reference>
        </references>
      </pivotArea>
    </format>
    <format dxfId="6987">
      <pivotArea collapsedLevelsAreSubtotals="1" fieldPosition="0">
        <references count="2">
          <reference field="1" count="1">
            <x v="9"/>
          </reference>
          <reference field="6" count="1" selected="0">
            <x v="47"/>
          </reference>
        </references>
      </pivotArea>
    </format>
    <format dxfId="6986">
      <pivotArea collapsedLevelsAreSubtotals="1" fieldPosition="0">
        <references count="2">
          <reference field="1" count="1">
            <x v="10"/>
          </reference>
          <reference field="6" count="1" selected="0">
            <x v="47"/>
          </reference>
        </references>
      </pivotArea>
    </format>
    <format dxfId="6985">
      <pivotArea collapsedLevelsAreSubtotals="1" fieldPosition="0">
        <references count="2">
          <reference field="1" count="1">
            <x v="11"/>
          </reference>
          <reference field="6" count="1" selected="0">
            <x v="47"/>
          </reference>
        </references>
      </pivotArea>
    </format>
    <format dxfId="6984">
      <pivotArea collapsedLevelsAreSubtotals="1" fieldPosition="0">
        <references count="2">
          <reference field="1" count="1">
            <x v="12"/>
          </reference>
          <reference field="6" count="1" selected="0">
            <x v="47"/>
          </reference>
        </references>
      </pivotArea>
    </format>
    <format dxfId="6983">
      <pivotArea collapsedLevelsAreSubtotals="1" fieldPosition="0">
        <references count="2">
          <reference field="1" count="1">
            <x v="13"/>
          </reference>
          <reference field="6" count="1" selected="0">
            <x v="47"/>
          </reference>
        </references>
      </pivotArea>
    </format>
    <format dxfId="6982">
      <pivotArea collapsedLevelsAreSubtotals="1" fieldPosition="0">
        <references count="2">
          <reference field="1" count="1">
            <x v="14"/>
          </reference>
          <reference field="6" count="1" selected="0">
            <x v="47"/>
          </reference>
        </references>
      </pivotArea>
    </format>
    <format dxfId="6981">
      <pivotArea collapsedLevelsAreSubtotals="1" fieldPosition="0">
        <references count="2">
          <reference field="1" count="1">
            <x v="15"/>
          </reference>
          <reference field="6" count="1" selected="0">
            <x v="47"/>
          </reference>
        </references>
      </pivotArea>
    </format>
    <format dxfId="6980">
      <pivotArea collapsedLevelsAreSubtotals="1" fieldPosition="0">
        <references count="2">
          <reference field="1" count="1">
            <x v="16"/>
          </reference>
          <reference field="6" count="1" selected="0">
            <x v="47"/>
          </reference>
        </references>
      </pivotArea>
    </format>
    <format dxfId="6979">
      <pivotArea collapsedLevelsAreSubtotals="1" fieldPosition="0">
        <references count="2">
          <reference field="1" count="1">
            <x v="17"/>
          </reference>
          <reference field="6" count="1" selected="0">
            <x v="47"/>
          </reference>
        </references>
      </pivotArea>
    </format>
    <format dxfId="6978">
      <pivotArea collapsedLevelsAreSubtotals="1" fieldPosition="0">
        <references count="2">
          <reference field="1" count="1">
            <x v="18"/>
          </reference>
          <reference field="6" count="1" selected="0">
            <x v="47"/>
          </reference>
        </references>
      </pivotArea>
    </format>
    <format dxfId="6977">
      <pivotArea collapsedLevelsAreSubtotals="1" fieldPosition="0">
        <references count="2">
          <reference field="1" count="1">
            <x v="19"/>
          </reference>
          <reference field="6" count="1" selected="0">
            <x v="47"/>
          </reference>
        </references>
      </pivotArea>
    </format>
    <format dxfId="6976">
      <pivotArea collapsedLevelsAreSubtotals="1" fieldPosition="0">
        <references count="2">
          <reference field="1" count="1">
            <x v="20"/>
          </reference>
          <reference field="6" count="1" selected="0">
            <x v="47"/>
          </reference>
        </references>
      </pivotArea>
    </format>
    <format dxfId="6975">
      <pivotArea collapsedLevelsAreSubtotals="1" fieldPosition="0">
        <references count="2">
          <reference field="1" count="1">
            <x v="21"/>
          </reference>
          <reference field="6" count="1" selected="0">
            <x v="47"/>
          </reference>
        </references>
      </pivotArea>
    </format>
    <format dxfId="6974">
      <pivotArea collapsedLevelsAreSubtotals="1" fieldPosition="0">
        <references count="2">
          <reference field="1" count="1">
            <x v="22"/>
          </reference>
          <reference field="6" count="1" selected="0">
            <x v="47"/>
          </reference>
        </references>
      </pivotArea>
    </format>
    <format dxfId="6973">
      <pivotArea collapsedLevelsAreSubtotals="1" fieldPosition="0">
        <references count="2">
          <reference field="1" count="1">
            <x v="23"/>
          </reference>
          <reference field="6" count="1" selected="0">
            <x v="47"/>
          </reference>
        </references>
      </pivotArea>
    </format>
    <format dxfId="6972">
      <pivotArea collapsedLevelsAreSubtotals="1" fieldPosition="0">
        <references count="2">
          <reference field="1" count="1">
            <x v="24"/>
          </reference>
          <reference field="6" count="1" selected="0">
            <x v="47"/>
          </reference>
        </references>
      </pivotArea>
    </format>
    <format dxfId="6971">
      <pivotArea collapsedLevelsAreSubtotals="1" fieldPosition="0">
        <references count="2">
          <reference field="1" count="1">
            <x v="25"/>
          </reference>
          <reference field="6" count="1" selected="0">
            <x v="47"/>
          </reference>
        </references>
      </pivotArea>
    </format>
    <format dxfId="6970">
      <pivotArea collapsedLevelsAreSubtotals="1" fieldPosition="0">
        <references count="2">
          <reference field="1" count="1">
            <x v="26"/>
          </reference>
          <reference field="6" count="1" selected="0">
            <x v="47"/>
          </reference>
        </references>
      </pivotArea>
    </format>
    <format dxfId="6969">
      <pivotArea collapsedLevelsAreSubtotals="1" fieldPosition="0">
        <references count="2">
          <reference field="1" count="1">
            <x v="27"/>
          </reference>
          <reference field="6" count="1" selected="0">
            <x v="47"/>
          </reference>
        </references>
      </pivotArea>
    </format>
    <format dxfId="6968">
      <pivotArea collapsedLevelsAreSubtotals="1" fieldPosition="0">
        <references count="2">
          <reference field="1" count="1">
            <x v="28"/>
          </reference>
          <reference field="6" count="1" selected="0">
            <x v="47"/>
          </reference>
        </references>
      </pivotArea>
    </format>
    <format dxfId="6967">
      <pivotArea collapsedLevelsAreSubtotals="1" fieldPosition="0">
        <references count="2">
          <reference field="1" count="1">
            <x v="29"/>
          </reference>
          <reference field="6" count="1" selected="0">
            <x v="47"/>
          </reference>
        </references>
      </pivotArea>
    </format>
    <format dxfId="6966">
      <pivotArea collapsedLevelsAreSubtotals="1" fieldPosition="0">
        <references count="2">
          <reference field="1" count="1">
            <x v="30"/>
          </reference>
          <reference field="6" count="1" selected="0">
            <x v="47"/>
          </reference>
        </references>
      </pivotArea>
    </format>
    <format dxfId="6965">
      <pivotArea collapsedLevelsAreSubtotals="1" fieldPosition="0">
        <references count="2">
          <reference field="1" count="1">
            <x v="31"/>
          </reference>
          <reference field="6" count="1" selected="0">
            <x v="47"/>
          </reference>
        </references>
      </pivotArea>
    </format>
    <format dxfId="6964">
      <pivotArea collapsedLevelsAreSubtotals="1" fieldPosition="0">
        <references count="2">
          <reference field="1" count="1">
            <x v="32"/>
          </reference>
          <reference field="6" count="1" selected="0">
            <x v="47"/>
          </reference>
        </references>
      </pivotArea>
    </format>
    <format dxfId="6963">
      <pivotArea collapsedLevelsAreSubtotals="1" fieldPosition="0">
        <references count="2">
          <reference field="1" count="1">
            <x v="33"/>
          </reference>
          <reference field="6" count="1" selected="0">
            <x v="47"/>
          </reference>
        </references>
      </pivotArea>
    </format>
    <format dxfId="6962">
      <pivotArea collapsedLevelsAreSubtotals="1" fieldPosition="0">
        <references count="2">
          <reference field="1" count="1">
            <x v="34"/>
          </reference>
          <reference field="6" count="1" selected="0">
            <x v="47"/>
          </reference>
        </references>
      </pivotArea>
    </format>
    <format dxfId="6961">
      <pivotArea collapsedLevelsAreSubtotals="1" fieldPosition="0">
        <references count="2">
          <reference field="1" count="1">
            <x v="35"/>
          </reference>
          <reference field="6" count="1" selected="0">
            <x v="47"/>
          </reference>
        </references>
      </pivotArea>
    </format>
    <format dxfId="6960">
      <pivotArea collapsedLevelsAreSubtotals="1" fieldPosition="0">
        <references count="2">
          <reference field="1" count="1">
            <x v="36"/>
          </reference>
          <reference field="6" count="1" selected="0">
            <x v="47"/>
          </reference>
        </references>
      </pivotArea>
    </format>
    <format dxfId="6959">
      <pivotArea collapsedLevelsAreSubtotals="1" fieldPosition="0">
        <references count="2">
          <reference field="1" count="1">
            <x v="37"/>
          </reference>
          <reference field="6" count="1" selected="0">
            <x v="47"/>
          </reference>
        </references>
      </pivotArea>
    </format>
    <format dxfId="6958">
      <pivotArea collapsedLevelsAreSubtotals="1" fieldPosition="0">
        <references count="2">
          <reference field="1" count="1">
            <x v="38"/>
          </reference>
          <reference field="6" count="1" selected="0">
            <x v="47"/>
          </reference>
        </references>
      </pivotArea>
    </format>
    <format dxfId="6957">
      <pivotArea collapsedLevelsAreSubtotals="1" fieldPosition="0">
        <references count="2">
          <reference field="1" count="1">
            <x v="39"/>
          </reference>
          <reference field="6" count="1" selected="0">
            <x v="47"/>
          </reference>
        </references>
      </pivotArea>
    </format>
    <format dxfId="6956">
      <pivotArea collapsedLevelsAreSubtotals="1" fieldPosition="0">
        <references count="2">
          <reference field="1" count="1">
            <x v="40"/>
          </reference>
          <reference field="6" count="1" selected="0">
            <x v="47"/>
          </reference>
        </references>
      </pivotArea>
    </format>
    <format dxfId="6955">
      <pivotArea collapsedLevelsAreSubtotals="1" fieldPosition="0">
        <references count="2">
          <reference field="1" count="1">
            <x v="41"/>
          </reference>
          <reference field="6" count="1" selected="0">
            <x v="47"/>
          </reference>
        </references>
      </pivotArea>
    </format>
    <format dxfId="6954">
      <pivotArea collapsedLevelsAreSubtotals="1" fieldPosition="0">
        <references count="2">
          <reference field="1" count="1">
            <x v="42"/>
          </reference>
          <reference field="6" count="1" selected="0">
            <x v="47"/>
          </reference>
        </references>
      </pivotArea>
    </format>
    <format dxfId="6953">
      <pivotArea collapsedLevelsAreSubtotals="1" fieldPosition="0">
        <references count="2">
          <reference field="1" count="1">
            <x v="43"/>
          </reference>
          <reference field="6" count="1" selected="0">
            <x v="47"/>
          </reference>
        </references>
      </pivotArea>
    </format>
    <format dxfId="6952">
      <pivotArea collapsedLevelsAreSubtotals="1" fieldPosition="0">
        <references count="2">
          <reference field="1" count="1">
            <x v="44"/>
          </reference>
          <reference field="6" count="1" selected="0">
            <x v="47"/>
          </reference>
        </references>
      </pivotArea>
    </format>
    <format dxfId="6951">
      <pivotArea collapsedLevelsAreSubtotals="1" fieldPosition="0">
        <references count="2">
          <reference field="1" count="1">
            <x v="45"/>
          </reference>
          <reference field="6" count="1" selected="0">
            <x v="47"/>
          </reference>
        </references>
      </pivotArea>
    </format>
    <format dxfId="6950">
      <pivotArea collapsedLevelsAreSubtotals="1" fieldPosition="0">
        <references count="2">
          <reference field="1" count="1">
            <x v="46"/>
          </reference>
          <reference field="6" count="1" selected="0">
            <x v="47"/>
          </reference>
        </references>
      </pivotArea>
    </format>
    <format dxfId="6949">
      <pivotArea collapsedLevelsAreSubtotals="1" fieldPosition="0">
        <references count="2">
          <reference field="1" count="1">
            <x v="47"/>
          </reference>
          <reference field="6" count="1" selected="0">
            <x v="47"/>
          </reference>
        </references>
      </pivotArea>
    </format>
    <format dxfId="6948">
      <pivotArea collapsedLevelsAreSubtotals="1" fieldPosition="0">
        <references count="2">
          <reference field="1" count="1">
            <x v="48"/>
          </reference>
          <reference field="6" count="1" selected="0">
            <x v="47"/>
          </reference>
        </references>
      </pivotArea>
    </format>
    <format dxfId="6947">
      <pivotArea collapsedLevelsAreSubtotals="1" fieldPosition="0">
        <references count="2">
          <reference field="1" count="1">
            <x v="49"/>
          </reference>
          <reference field="6" count="1" selected="0">
            <x v="47"/>
          </reference>
        </references>
      </pivotArea>
    </format>
    <format dxfId="6946">
      <pivotArea collapsedLevelsAreSubtotals="1" fieldPosition="0">
        <references count="2">
          <reference field="1" count="1">
            <x v="50"/>
          </reference>
          <reference field="6" count="1" selected="0">
            <x v="47"/>
          </reference>
        </references>
      </pivotArea>
    </format>
    <format dxfId="6945">
      <pivotArea collapsedLevelsAreSubtotals="1" fieldPosition="0">
        <references count="2">
          <reference field="1" count="1">
            <x v="51"/>
          </reference>
          <reference field="6" count="1" selected="0">
            <x v="47"/>
          </reference>
        </references>
      </pivotArea>
    </format>
    <format dxfId="6944">
      <pivotArea collapsedLevelsAreSubtotals="1" fieldPosition="0">
        <references count="2">
          <reference field="1" count="1">
            <x v="52"/>
          </reference>
          <reference field="6" count="1" selected="0">
            <x v="47"/>
          </reference>
        </references>
      </pivotArea>
    </format>
    <format dxfId="6943">
      <pivotArea collapsedLevelsAreSubtotals="1" fieldPosition="0">
        <references count="2">
          <reference field="1" count="1">
            <x v="53"/>
          </reference>
          <reference field="6" count="1" selected="0">
            <x v="47"/>
          </reference>
        </references>
      </pivotArea>
    </format>
    <format dxfId="6942">
      <pivotArea collapsedLevelsAreSubtotals="1" fieldPosition="0">
        <references count="2">
          <reference field="1" count="1">
            <x v="54"/>
          </reference>
          <reference field="6" count="1" selected="0">
            <x v="47"/>
          </reference>
        </references>
      </pivotArea>
    </format>
    <format dxfId="6941">
      <pivotArea collapsedLevelsAreSubtotals="1" fieldPosition="0">
        <references count="2">
          <reference field="1" count="1">
            <x v="55"/>
          </reference>
          <reference field="6" count="1" selected="0">
            <x v="47"/>
          </reference>
        </references>
      </pivotArea>
    </format>
    <format dxfId="6940">
      <pivotArea collapsedLevelsAreSubtotals="1" fieldPosition="0">
        <references count="2">
          <reference field="1" count="1">
            <x v="56"/>
          </reference>
          <reference field="6" count="1" selected="0">
            <x v="47"/>
          </reference>
        </references>
      </pivotArea>
    </format>
    <format dxfId="6939">
      <pivotArea collapsedLevelsAreSubtotals="1" fieldPosition="0">
        <references count="2">
          <reference field="1" count="1">
            <x v="57"/>
          </reference>
          <reference field="6" count="1" selected="0">
            <x v="47"/>
          </reference>
        </references>
      </pivotArea>
    </format>
    <format dxfId="6938">
      <pivotArea collapsedLevelsAreSubtotals="1" fieldPosition="0">
        <references count="2">
          <reference field="1" count="1">
            <x v="58"/>
          </reference>
          <reference field="6" count="1" selected="0">
            <x v="47"/>
          </reference>
        </references>
      </pivotArea>
    </format>
    <format dxfId="6937">
      <pivotArea collapsedLevelsAreSubtotals="1" fieldPosition="0">
        <references count="2">
          <reference field="1" count="1">
            <x v="59"/>
          </reference>
          <reference field="6" count="1" selected="0">
            <x v="47"/>
          </reference>
        </references>
      </pivotArea>
    </format>
    <format dxfId="6936">
      <pivotArea collapsedLevelsAreSubtotals="1" fieldPosition="0">
        <references count="2">
          <reference field="1" count="1">
            <x v="60"/>
          </reference>
          <reference field="6" count="1" selected="0">
            <x v="47"/>
          </reference>
        </references>
      </pivotArea>
    </format>
    <format dxfId="6935">
      <pivotArea collapsedLevelsAreSubtotals="1" fieldPosition="0">
        <references count="2">
          <reference field="1" count="1">
            <x v="61"/>
          </reference>
          <reference field="6" count="1" selected="0">
            <x v="47"/>
          </reference>
        </references>
      </pivotArea>
    </format>
    <format dxfId="6934">
      <pivotArea collapsedLevelsAreSubtotals="1" fieldPosition="0">
        <references count="2">
          <reference field="1" count="1">
            <x v="62"/>
          </reference>
          <reference field="6" count="1" selected="0">
            <x v="47"/>
          </reference>
        </references>
      </pivotArea>
    </format>
    <format dxfId="6933">
      <pivotArea collapsedLevelsAreSubtotals="1" fieldPosition="0">
        <references count="2">
          <reference field="1" count="1">
            <x v="63"/>
          </reference>
          <reference field="6" count="1" selected="0">
            <x v="47"/>
          </reference>
        </references>
      </pivotArea>
    </format>
    <format dxfId="6932">
      <pivotArea collapsedLevelsAreSubtotals="1" fieldPosition="0">
        <references count="2">
          <reference field="1" count="1">
            <x v="64"/>
          </reference>
          <reference field="6" count="1" selected="0">
            <x v="47"/>
          </reference>
        </references>
      </pivotArea>
    </format>
    <format dxfId="6931">
      <pivotArea collapsedLevelsAreSubtotals="1" fieldPosition="0">
        <references count="2">
          <reference field="1" count="1">
            <x v="65"/>
          </reference>
          <reference field="6" count="1" selected="0">
            <x v="47"/>
          </reference>
        </references>
      </pivotArea>
    </format>
    <format dxfId="6930">
      <pivotArea collapsedLevelsAreSubtotals="1" fieldPosition="0">
        <references count="2">
          <reference field="1" count="1">
            <x v="66"/>
          </reference>
          <reference field="6" count="1" selected="0">
            <x v="47"/>
          </reference>
        </references>
      </pivotArea>
    </format>
    <format dxfId="6929">
      <pivotArea collapsedLevelsAreSubtotals="1" fieldPosition="0">
        <references count="2">
          <reference field="1" count="1">
            <x v="67"/>
          </reference>
          <reference field="6" count="1" selected="0">
            <x v="47"/>
          </reference>
        </references>
      </pivotArea>
    </format>
    <format dxfId="6928">
      <pivotArea collapsedLevelsAreSubtotals="1" fieldPosition="0">
        <references count="2">
          <reference field="1" count="1">
            <x v="68"/>
          </reference>
          <reference field="6" count="1" selected="0">
            <x v="47"/>
          </reference>
        </references>
      </pivotArea>
    </format>
    <format dxfId="6927">
      <pivotArea collapsedLevelsAreSubtotals="1" fieldPosition="0">
        <references count="2">
          <reference field="1" count="1">
            <x v="69"/>
          </reference>
          <reference field="6" count="1" selected="0">
            <x v="47"/>
          </reference>
        </references>
      </pivotArea>
    </format>
    <format dxfId="6926">
      <pivotArea collapsedLevelsAreSubtotals="1" fieldPosition="0">
        <references count="2">
          <reference field="1" count="1">
            <x v="70"/>
          </reference>
          <reference field="6" count="1" selected="0">
            <x v="47"/>
          </reference>
        </references>
      </pivotArea>
    </format>
    <format dxfId="6925">
      <pivotArea collapsedLevelsAreSubtotals="1" fieldPosition="0">
        <references count="2">
          <reference field="1" count="1">
            <x v="71"/>
          </reference>
          <reference field="6" count="1" selected="0">
            <x v="47"/>
          </reference>
        </references>
      </pivotArea>
    </format>
    <format dxfId="6924">
      <pivotArea collapsedLevelsAreSubtotals="1" fieldPosition="0">
        <references count="2">
          <reference field="1" count="1">
            <x v="72"/>
          </reference>
          <reference field="6" count="1" selected="0">
            <x v="47"/>
          </reference>
        </references>
      </pivotArea>
    </format>
    <format dxfId="6923">
      <pivotArea collapsedLevelsAreSubtotals="1" fieldPosition="0">
        <references count="2">
          <reference field="1" count="1">
            <x v="73"/>
          </reference>
          <reference field="6" count="1" selected="0">
            <x v="47"/>
          </reference>
        </references>
      </pivotArea>
    </format>
    <format dxfId="6922">
      <pivotArea collapsedLevelsAreSubtotals="1" fieldPosition="0">
        <references count="2">
          <reference field="1" count="1">
            <x v="74"/>
          </reference>
          <reference field="6" count="1" selected="0">
            <x v="47"/>
          </reference>
        </references>
      </pivotArea>
    </format>
    <format dxfId="6921">
      <pivotArea collapsedLevelsAreSubtotals="1" fieldPosition="0">
        <references count="2">
          <reference field="1" count="1">
            <x v="75"/>
          </reference>
          <reference field="6" count="1" selected="0">
            <x v="47"/>
          </reference>
        </references>
      </pivotArea>
    </format>
    <format dxfId="6920">
      <pivotArea collapsedLevelsAreSubtotals="1" fieldPosition="0">
        <references count="2">
          <reference field="1" count="1">
            <x v="76"/>
          </reference>
          <reference field="6" count="1" selected="0">
            <x v="47"/>
          </reference>
        </references>
      </pivotArea>
    </format>
    <format dxfId="6919">
      <pivotArea collapsedLevelsAreSubtotals="1" fieldPosition="0">
        <references count="2">
          <reference field="1" count="1">
            <x v="77"/>
          </reference>
          <reference field="6" count="1" selected="0">
            <x v="47"/>
          </reference>
        </references>
      </pivotArea>
    </format>
    <format dxfId="6918">
      <pivotArea collapsedLevelsAreSubtotals="1" fieldPosition="0">
        <references count="2">
          <reference field="1" count="1">
            <x v="78"/>
          </reference>
          <reference field="6" count="1" selected="0">
            <x v="47"/>
          </reference>
        </references>
      </pivotArea>
    </format>
    <format dxfId="6917">
      <pivotArea collapsedLevelsAreSubtotals="1" fieldPosition="0">
        <references count="2">
          <reference field="1" count="1">
            <x v="79"/>
          </reference>
          <reference field="6" count="1" selected="0">
            <x v="47"/>
          </reference>
        </references>
      </pivotArea>
    </format>
    <format dxfId="6916">
      <pivotArea collapsedLevelsAreSubtotals="1" fieldPosition="0">
        <references count="2">
          <reference field="1" count="1">
            <x v="80"/>
          </reference>
          <reference field="6" count="1" selected="0">
            <x v="47"/>
          </reference>
        </references>
      </pivotArea>
    </format>
    <format dxfId="6915">
      <pivotArea collapsedLevelsAreSubtotals="1" fieldPosition="0">
        <references count="2">
          <reference field="1" count="1">
            <x v="81"/>
          </reference>
          <reference field="6" count="1" selected="0">
            <x v="47"/>
          </reference>
        </references>
      </pivotArea>
    </format>
    <format dxfId="6914">
      <pivotArea collapsedLevelsAreSubtotals="1" fieldPosition="0">
        <references count="2">
          <reference field="1" count="1">
            <x v="82"/>
          </reference>
          <reference field="6" count="1" selected="0">
            <x v="47"/>
          </reference>
        </references>
      </pivotArea>
    </format>
    <format dxfId="6913">
      <pivotArea collapsedLevelsAreSubtotals="1" fieldPosition="0">
        <references count="2">
          <reference field="1" count="1">
            <x v="83"/>
          </reference>
          <reference field="6" count="1" selected="0">
            <x v="47"/>
          </reference>
        </references>
      </pivotArea>
    </format>
    <format dxfId="6912">
      <pivotArea collapsedLevelsAreSubtotals="1" fieldPosition="0">
        <references count="2">
          <reference field="1" count="1">
            <x v="84"/>
          </reference>
          <reference field="6" count="1" selected="0">
            <x v="47"/>
          </reference>
        </references>
      </pivotArea>
    </format>
    <format dxfId="6911">
      <pivotArea collapsedLevelsAreSubtotals="1" fieldPosition="0">
        <references count="2">
          <reference field="1" count="1">
            <x v="85"/>
          </reference>
          <reference field="6" count="1" selected="0">
            <x v="47"/>
          </reference>
        </references>
      </pivotArea>
    </format>
    <format dxfId="6910">
      <pivotArea collapsedLevelsAreSubtotals="1" fieldPosition="0">
        <references count="2">
          <reference field="1" count="1">
            <x v="86"/>
          </reference>
          <reference field="6" count="1" selected="0">
            <x v="47"/>
          </reference>
        </references>
      </pivotArea>
    </format>
    <format dxfId="6909">
      <pivotArea collapsedLevelsAreSubtotals="1" fieldPosition="0">
        <references count="2">
          <reference field="1" count="1">
            <x v="87"/>
          </reference>
          <reference field="6" count="1" selected="0">
            <x v="47"/>
          </reference>
        </references>
      </pivotArea>
    </format>
    <format dxfId="6908">
      <pivotArea collapsedLevelsAreSubtotals="1" fieldPosition="0">
        <references count="2">
          <reference field="1" count="1">
            <x v="88"/>
          </reference>
          <reference field="6" count="1" selected="0">
            <x v="47"/>
          </reference>
        </references>
      </pivotArea>
    </format>
    <format dxfId="6907">
      <pivotArea collapsedLevelsAreSubtotals="1" fieldPosition="0">
        <references count="2">
          <reference field="1" count="1">
            <x v="89"/>
          </reference>
          <reference field="6" count="1" selected="0">
            <x v="47"/>
          </reference>
        </references>
      </pivotArea>
    </format>
    <format dxfId="6906">
      <pivotArea collapsedLevelsAreSubtotals="1" fieldPosition="0">
        <references count="2">
          <reference field="1" count="1">
            <x v="90"/>
          </reference>
          <reference field="6" count="1" selected="0">
            <x v="47"/>
          </reference>
        </references>
      </pivotArea>
    </format>
    <format dxfId="6905">
      <pivotArea collapsedLevelsAreSubtotals="1" fieldPosition="0">
        <references count="2">
          <reference field="1" count="1">
            <x v="91"/>
          </reference>
          <reference field="6" count="1" selected="0">
            <x v="47"/>
          </reference>
        </references>
      </pivotArea>
    </format>
    <format dxfId="6904">
      <pivotArea collapsedLevelsAreSubtotals="1" fieldPosition="0">
        <references count="2">
          <reference field="1" count="1">
            <x v="92"/>
          </reference>
          <reference field="6" count="1" selected="0">
            <x v="47"/>
          </reference>
        </references>
      </pivotArea>
    </format>
    <format dxfId="6903">
      <pivotArea collapsedLevelsAreSubtotals="1" fieldPosition="0">
        <references count="2">
          <reference field="1" count="1">
            <x v="93"/>
          </reference>
          <reference field="6" count="1" selected="0">
            <x v="47"/>
          </reference>
        </references>
      </pivotArea>
    </format>
    <format dxfId="6902">
      <pivotArea collapsedLevelsAreSubtotals="1" fieldPosition="0">
        <references count="2">
          <reference field="1" count="1">
            <x v="94"/>
          </reference>
          <reference field="6" count="1" selected="0">
            <x v="47"/>
          </reference>
        </references>
      </pivotArea>
    </format>
    <format dxfId="6901">
      <pivotArea collapsedLevelsAreSubtotals="1" fieldPosition="0">
        <references count="2">
          <reference field="1" count="1">
            <x v="95"/>
          </reference>
          <reference field="6" count="1" selected="0">
            <x v="47"/>
          </reference>
        </references>
      </pivotArea>
    </format>
    <format dxfId="6900">
      <pivotArea collapsedLevelsAreSubtotals="1" fieldPosition="0">
        <references count="2">
          <reference field="1" count="1">
            <x v="0"/>
          </reference>
          <reference field="6" count="1" selected="0">
            <x v="48"/>
          </reference>
        </references>
      </pivotArea>
    </format>
    <format dxfId="6899">
      <pivotArea collapsedLevelsAreSubtotals="1" fieldPosition="0">
        <references count="2">
          <reference field="1" count="1">
            <x v="1"/>
          </reference>
          <reference field="6" count="1" selected="0">
            <x v="48"/>
          </reference>
        </references>
      </pivotArea>
    </format>
    <format dxfId="6898">
      <pivotArea collapsedLevelsAreSubtotals="1" fieldPosition="0">
        <references count="2">
          <reference field="1" count="1">
            <x v="2"/>
          </reference>
          <reference field="6" count="1" selected="0">
            <x v="48"/>
          </reference>
        </references>
      </pivotArea>
    </format>
    <format dxfId="6897">
      <pivotArea collapsedLevelsAreSubtotals="1" fieldPosition="0">
        <references count="2">
          <reference field="1" count="1">
            <x v="3"/>
          </reference>
          <reference field="6" count="1" selected="0">
            <x v="48"/>
          </reference>
        </references>
      </pivotArea>
    </format>
    <format dxfId="6896">
      <pivotArea collapsedLevelsAreSubtotals="1" fieldPosition="0">
        <references count="2">
          <reference field="1" count="1">
            <x v="4"/>
          </reference>
          <reference field="6" count="1" selected="0">
            <x v="48"/>
          </reference>
        </references>
      </pivotArea>
    </format>
    <format dxfId="6895">
      <pivotArea collapsedLevelsAreSubtotals="1" fieldPosition="0">
        <references count="2">
          <reference field="1" count="1">
            <x v="5"/>
          </reference>
          <reference field="6" count="1" selected="0">
            <x v="48"/>
          </reference>
        </references>
      </pivotArea>
    </format>
    <format dxfId="6894">
      <pivotArea collapsedLevelsAreSubtotals="1" fieldPosition="0">
        <references count="2">
          <reference field="1" count="1">
            <x v="6"/>
          </reference>
          <reference field="6" count="1" selected="0">
            <x v="48"/>
          </reference>
        </references>
      </pivotArea>
    </format>
    <format dxfId="6893">
      <pivotArea collapsedLevelsAreSubtotals="1" fieldPosition="0">
        <references count="2">
          <reference field="1" count="1">
            <x v="7"/>
          </reference>
          <reference field="6" count="1" selected="0">
            <x v="48"/>
          </reference>
        </references>
      </pivotArea>
    </format>
    <format dxfId="6892">
      <pivotArea collapsedLevelsAreSubtotals="1" fieldPosition="0">
        <references count="2">
          <reference field="1" count="1">
            <x v="8"/>
          </reference>
          <reference field="6" count="1" selected="0">
            <x v="48"/>
          </reference>
        </references>
      </pivotArea>
    </format>
    <format dxfId="6891">
      <pivotArea collapsedLevelsAreSubtotals="1" fieldPosition="0">
        <references count="2">
          <reference field="1" count="1">
            <x v="9"/>
          </reference>
          <reference field="6" count="1" selected="0">
            <x v="48"/>
          </reference>
        </references>
      </pivotArea>
    </format>
    <format dxfId="6890">
      <pivotArea collapsedLevelsAreSubtotals="1" fieldPosition="0">
        <references count="2">
          <reference field="1" count="1">
            <x v="10"/>
          </reference>
          <reference field="6" count="1" selected="0">
            <x v="48"/>
          </reference>
        </references>
      </pivotArea>
    </format>
    <format dxfId="6889">
      <pivotArea collapsedLevelsAreSubtotals="1" fieldPosition="0">
        <references count="2">
          <reference field="1" count="1">
            <x v="11"/>
          </reference>
          <reference field="6" count="1" selected="0">
            <x v="48"/>
          </reference>
        </references>
      </pivotArea>
    </format>
    <format dxfId="6888">
      <pivotArea collapsedLevelsAreSubtotals="1" fieldPosition="0">
        <references count="2">
          <reference field="1" count="1">
            <x v="12"/>
          </reference>
          <reference field="6" count="1" selected="0">
            <x v="48"/>
          </reference>
        </references>
      </pivotArea>
    </format>
    <format dxfId="6887">
      <pivotArea collapsedLevelsAreSubtotals="1" fieldPosition="0">
        <references count="2">
          <reference field="1" count="1">
            <x v="13"/>
          </reference>
          <reference field="6" count="1" selected="0">
            <x v="48"/>
          </reference>
        </references>
      </pivotArea>
    </format>
    <format dxfId="6886">
      <pivotArea collapsedLevelsAreSubtotals="1" fieldPosition="0">
        <references count="2">
          <reference field="1" count="1">
            <x v="14"/>
          </reference>
          <reference field="6" count="1" selected="0">
            <x v="48"/>
          </reference>
        </references>
      </pivotArea>
    </format>
    <format dxfId="6885">
      <pivotArea collapsedLevelsAreSubtotals="1" fieldPosition="0">
        <references count="2">
          <reference field="1" count="1">
            <x v="15"/>
          </reference>
          <reference field="6" count="1" selected="0">
            <x v="48"/>
          </reference>
        </references>
      </pivotArea>
    </format>
    <format dxfId="6884">
      <pivotArea collapsedLevelsAreSubtotals="1" fieldPosition="0">
        <references count="2">
          <reference field="1" count="1">
            <x v="16"/>
          </reference>
          <reference field="6" count="1" selected="0">
            <x v="48"/>
          </reference>
        </references>
      </pivotArea>
    </format>
    <format dxfId="6883">
      <pivotArea collapsedLevelsAreSubtotals="1" fieldPosition="0">
        <references count="2">
          <reference field="1" count="1">
            <x v="17"/>
          </reference>
          <reference field="6" count="1" selected="0">
            <x v="48"/>
          </reference>
        </references>
      </pivotArea>
    </format>
    <format dxfId="6882">
      <pivotArea collapsedLevelsAreSubtotals="1" fieldPosition="0">
        <references count="2">
          <reference field="1" count="1">
            <x v="18"/>
          </reference>
          <reference field="6" count="1" selected="0">
            <x v="48"/>
          </reference>
        </references>
      </pivotArea>
    </format>
    <format dxfId="6881">
      <pivotArea collapsedLevelsAreSubtotals="1" fieldPosition="0">
        <references count="2">
          <reference field="1" count="1">
            <x v="19"/>
          </reference>
          <reference field="6" count="1" selected="0">
            <x v="48"/>
          </reference>
        </references>
      </pivotArea>
    </format>
    <format dxfId="6880">
      <pivotArea collapsedLevelsAreSubtotals="1" fieldPosition="0">
        <references count="2">
          <reference field="1" count="1">
            <x v="20"/>
          </reference>
          <reference field="6" count="1" selected="0">
            <x v="48"/>
          </reference>
        </references>
      </pivotArea>
    </format>
    <format dxfId="6879">
      <pivotArea collapsedLevelsAreSubtotals="1" fieldPosition="0">
        <references count="2">
          <reference field="1" count="1">
            <x v="21"/>
          </reference>
          <reference field="6" count="1" selected="0">
            <x v="48"/>
          </reference>
        </references>
      </pivotArea>
    </format>
    <format dxfId="6878">
      <pivotArea collapsedLevelsAreSubtotals="1" fieldPosition="0">
        <references count="2">
          <reference field="1" count="1">
            <x v="22"/>
          </reference>
          <reference field="6" count="1" selected="0">
            <x v="48"/>
          </reference>
        </references>
      </pivotArea>
    </format>
    <format dxfId="6877">
      <pivotArea collapsedLevelsAreSubtotals="1" fieldPosition="0">
        <references count="2">
          <reference field="1" count="1">
            <x v="23"/>
          </reference>
          <reference field="6" count="1" selected="0">
            <x v="48"/>
          </reference>
        </references>
      </pivotArea>
    </format>
    <format dxfId="6876">
      <pivotArea collapsedLevelsAreSubtotals="1" fieldPosition="0">
        <references count="2">
          <reference field="1" count="1">
            <x v="24"/>
          </reference>
          <reference field="6" count="1" selected="0">
            <x v="48"/>
          </reference>
        </references>
      </pivotArea>
    </format>
    <format dxfId="6875">
      <pivotArea collapsedLevelsAreSubtotals="1" fieldPosition="0">
        <references count="2">
          <reference field="1" count="1">
            <x v="25"/>
          </reference>
          <reference field="6" count="1" selected="0">
            <x v="48"/>
          </reference>
        </references>
      </pivotArea>
    </format>
    <format dxfId="6874">
      <pivotArea collapsedLevelsAreSubtotals="1" fieldPosition="0">
        <references count="2">
          <reference field="1" count="1">
            <x v="26"/>
          </reference>
          <reference field="6" count="1" selected="0">
            <x v="48"/>
          </reference>
        </references>
      </pivotArea>
    </format>
    <format dxfId="6873">
      <pivotArea collapsedLevelsAreSubtotals="1" fieldPosition="0">
        <references count="2">
          <reference field="1" count="1">
            <x v="27"/>
          </reference>
          <reference field="6" count="1" selected="0">
            <x v="48"/>
          </reference>
        </references>
      </pivotArea>
    </format>
    <format dxfId="6872">
      <pivotArea collapsedLevelsAreSubtotals="1" fieldPosition="0">
        <references count="2">
          <reference field="1" count="1">
            <x v="28"/>
          </reference>
          <reference field="6" count="1" selected="0">
            <x v="48"/>
          </reference>
        </references>
      </pivotArea>
    </format>
    <format dxfId="6871">
      <pivotArea collapsedLevelsAreSubtotals="1" fieldPosition="0">
        <references count="2">
          <reference field="1" count="1">
            <x v="29"/>
          </reference>
          <reference field="6" count="1" selected="0">
            <x v="48"/>
          </reference>
        </references>
      </pivotArea>
    </format>
    <format dxfId="6870">
      <pivotArea collapsedLevelsAreSubtotals="1" fieldPosition="0">
        <references count="2">
          <reference field="1" count="1">
            <x v="30"/>
          </reference>
          <reference field="6" count="1" selected="0">
            <x v="48"/>
          </reference>
        </references>
      </pivotArea>
    </format>
    <format dxfId="6869">
      <pivotArea collapsedLevelsAreSubtotals="1" fieldPosition="0">
        <references count="2">
          <reference field="1" count="1">
            <x v="31"/>
          </reference>
          <reference field="6" count="1" selected="0">
            <x v="48"/>
          </reference>
        </references>
      </pivotArea>
    </format>
    <format dxfId="6868">
      <pivotArea collapsedLevelsAreSubtotals="1" fieldPosition="0">
        <references count="2">
          <reference field="1" count="1">
            <x v="32"/>
          </reference>
          <reference field="6" count="1" selected="0">
            <x v="48"/>
          </reference>
        </references>
      </pivotArea>
    </format>
    <format dxfId="6867">
      <pivotArea collapsedLevelsAreSubtotals="1" fieldPosition="0">
        <references count="2">
          <reference field="1" count="1">
            <x v="33"/>
          </reference>
          <reference field="6" count="1" selected="0">
            <x v="48"/>
          </reference>
        </references>
      </pivotArea>
    </format>
    <format dxfId="6866">
      <pivotArea collapsedLevelsAreSubtotals="1" fieldPosition="0">
        <references count="2">
          <reference field="1" count="1">
            <x v="34"/>
          </reference>
          <reference field="6" count="1" selected="0">
            <x v="48"/>
          </reference>
        </references>
      </pivotArea>
    </format>
    <format dxfId="6865">
      <pivotArea collapsedLevelsAreSubtotals="1" fieldPosition="0">
        <references count="2">
          <reference field="1" count="1">
            <x v="35"/>
          </reference>
          <reference field="6" count="1" selected="0">
            <x v="48"/>
          </reference>
        </references>
      </pivotArea>
    </format>
    <format dxfId="6864">
      <pivotArea collapsedLevelsAreSubtotals="1" fieldPosition="0">
        <references count="2">
          <reference field="1" count="1">
            <x v="36"/>
          </reference>
          <reference field="6" count="1" selected="0">
            <x v="48"/>
          </reference>
        </references>
      </pivotArea>
    </format>
    <format dxfId="6863">
      <pivotArea collapsedLevelsAreSubtotals="1" fieldPosition="0">
        <references count="2">
          <reference field="1" count="1">
            <x v="37"/>
          </reference>
          <reference field="6" count="1" selected="0">
            <x v="48"/>
          </reference>
        </references>
      </pivotArea>
    </format>
    <format dxfId="6862">
      <pivotArea collapsedLevelsAreSubtotals="1" fieldPosition="0">
        <references count="2">
          <reference field="1" count="1">
            <x v="38"/>
          </reference>
          <reference field="6" count="1" selected="0">
            <x v="48"/>
          </reference>
        </references>
      </pivotArea>
    </format>
    <format dxfId="6861">
      <pivotArea collapsedLevelsAreSubtotals="1" fieldPosition="0">
        <references count="2">
          <reference field="1" count="1">
            <x v="39"/>
          </reference>
          <reference field="6" count="1" selected="0">
            <x v="48"/>
          </reference>
        </references>
      </pivotArea>
    </format>
    <format dxfId="6860">
      <pivotArea collapsedLevelsAreSubtotals="1" fieldPosition="0">
        <references count="2">
          <reference field="1" count="1">
            <x v="40"/>
          </reference>
          <reference field="6" count="1" selected="0">
            <x v="48"/>
          </reference>
        </references>
      </pivotArea>
    </format>
    <format dxfId="6859">
      <pivotArea collapsedLevelsAreSubtotals="1" fieldPosition="0">
        <references count="2">
          <reference field="1" count="1">
            <x v="41"/>
          </reference>
          <reference field="6" count="1" selected="0">
            <x v="48"/>
          </reference>
        </references>
      </pivotArea>
    </format>
    <format dxfId="6858">
      <pivotArea collapsedLevelsAreSubtotals="1" fieldPosition="0">
        <references count="2">
          <reference field="1" count="1">
            <x v="42"/>
          </reference>
          <reference field="6" count="1" selected="0">
            <x v="48"/>
          </reference>
        </references>
      </pivotArea>
    </format>
    <format dxfId="6857">
      <pivotArea collapsedLevelsAreSubtotals="1" fieldPosition="0">
        <references count="2">
          <reference field="1" count="1">
            <x v="43"/>
          </reference>
          <reference field="6" count="1" selected="0">
            <x v="48"/>
          </reference>
        </references>
      </pivotArea>
    </format>
    <format dxfId="6856">
      <pivotArea collapsedLevelsAreSubtotals="1" fieldPosition="0">
        <references count="2">
          <reference field="1" count="1">
            <x v="44"/>
          </reference>
          <reference field="6" count="1" selected="0">
            <x v="48"/>
          </reference>
        </references>
      </pivotArea>
    </format>
    <format dxfId="6855">
      <pivotArea collapsedLevelsAreSubtotals="1" fieldPosition="0">
        <references count="2">
          <reference field="1" count="1">
            <x v="45"/>
          </reference>
          <reference field="6" count="1" selected="0">
            <x v="48"/>
          </reference>
        </references>
      </pivotArea>
    </format>
    <format dxfId="6854">
      <pivotArea collapsedLevelsAreSubtotals="1" fieldPosition="0">
        <references count="2">
          <reference field="1" count="1">
            <x v="46"/>
          </reference>
          <reference field="6" count="1" selected="0">
            <x v="48"/>
          </reference>
        </references>
      </pivotArea>
    </format>
    <format dxfId="6853">
      <pivotArea collapsedLevelsAreSubtotals="1" fieldPosition="0">
        <references count="2">
          <reference field="1" count="1">
            <x v="47"/>
          </reference>
          <reference field="6" count="1" selected="0">
            <x v="48"/>
          </reference>
        </references>
      </pivotArea>
    </format>
    <format dxfId="6852">
      <pivotArea collapsedLevelsAreSubtotals="1" fieldPosition="0">
        <references count="2">
          <reference field="1" count="1">
            <x v="48"/>
          </reference>
          <reference field="6" count="1" selected="0">
            <x v="48"/>
          </reference>
        </references>
      </pivotArea>
    </format>
    <format dxfId="6851">
      <pivotArea collapsedLevelsAreSubtotals="1" fieldPosition="0">
        <references count="2">
          <reference field="1" count="1">
            <x v="49"/>
          </reference>
          <reference field="6" count="1" selected="0">
            <x v="48"/>
          </reference>
        </references>
      </pivotArea>
    </format>
    <format dxfId="6850">
      <pivotArea collapsedLevelsAreSubtotals="1" fieldPosition="0">
        <references count="2">
          <reference field="1" count="1">
            <x v="50"/>
          </reference>
          <reference field="6" count="1" selected="0">
            <x v="48"/>
          </reference>
        </references>
      </pivotArea>
    </format>
    <format dxfId="6849">
      <pivotArea collapsedLevelsAreSubtotals="1" fieldPosition="0">
        <references count="2">
          <reference field="1" count="1">
            <x v="51"/>
          </reference>
          <reference field="6" count="1" selected="0">
            <x v="48"/>
          </reference>
        </references>
      </pivotArea>
    </format>
    <format dxfId="6848">
      <pivotArea collapsedLevelsAreSubtotals="1" fieldPosition="0">
        <references count="2">
          <reference field="1" count="1">
            <x v="52"/>
          </reference>
          <reference field="6" count="1" selected="0">
            <x v="48"/>
          </reference>
        </references>
      </pivotArea>
    </format>
    <format dxfId="6847">
      <pivotArea collapsedLevelsAreSubtotals="1" fieldPosition="0">
        <references count="2">
          <reference field="1" count="1">
            <x v="53"/>
          </reference>
          <reference field="6" count="1" selected="0">
            <x v="48"/>
          </reference>
        </references>
      </pivotArea>
    </format>
    <format dxfId="6846">
      <pivotArea collapsedLevelsAreSubtotals="1" fieldPosition="0">
        <references count="2">
          <reference field="1" count="1">
            <x v="54"/>
          </reference>
          <reference field="6" count="1" selected="0">
            <x v="48"/>
          </reference>
        </references>
      </pivotArea>
    </format>
    <format dxfId="6845">
      <pivotArea collapsedLevelsAreSubtotals="1" fieldPosition="0">
        <references count="2">
          <reference field="1" count="1">
            <x v="55"/>
          </reference>
          <reference field="6" count="1" selected="0">
            <x v="48"/>
          </reference>
        </references>
      </pivotArea>
    </format>
    <format dxfId="6844">
      <pivotArea collapsedLevelsAreSubtotals="1" fieldPosition="0">
        <references count="2">
          <reference field="1" count="1">
            <x v="56"/>
          </reference>
          <reference field="6" count="1" selected="0">
            <x v="48"/>
          </reference>
        </references>
      </pivotArea>
    </format>
    <format dxfId="6843">
      <pivotArea collapsedLevelsAreSubtotals="1" fieldPosition="0">
        <references count="2">
          <reference field="1" count="1">
            <x v="57"/>
          </reference>
          <reference field="6" count="1" selected="0">
            <x v="48"/>
          </reference>
        </references>
      </pivotArea>
    </format>
    <format dxfId="6842">
      <pivotArea collapsedLevelsAreSubtotals="1" fieldPosition="0">
        <references count="2">
          <reference field="1" count="1">
            <x v="58"/>
          </reference>
          <reference field="6" count="1" selected="0">
            <x v="48"/>
          </reference>
        </references>
      </pivotArea>
    </format>
    <format dxfId="6841">
      <pivotArea collapsedLevelsAreSubtotals="1" fieldPosition="0">
        <references count="2">
          <reference field="1" count="1">
            <x v="59"/>
          </reference>
          <reference field="6" count="1" selected="0">
            <x v="48"/>
          </reference>
        </references>
      </pivotArea>
    </format>
    <format dxfId="6840">
      <pivotArea collapsedLevelsAreSubtotals="1" fieldPosition="0">
        <references count="2">
          <reference field="1" count="1">
            <x v="60"/>
          </reference>
          <reference field="6" count="1" selected="0">
            <x v="48"/>
          </reference>
        </references>
      </pivotArea>
    </format>
    <format dxfId="6839">
      <pivotArea collapsedLevelsAreSubtotals="1" fieldPosition="0">
        <references count="2">
          <reference field="1" count="1">
            <x v="61"/>
          </reference>
          <reference field="6" count="1" selected="0">
            <x v="48"/>
          </reference>
        </references>
      </pivotArea>
    </format>
    <format dxfId="6838">
      <pivotArea collapsedLevelsAreSubtotals="1" fieldPosition="0">
        <references count="2">
          <reference field="1" count="1">
            <x v="62"/>
          </reference>
          <reference field="6" count="1" selected="0">
            <x v="48"/>
          </reference>
        </references>
      </pivotArea>
    </format>
    <format dxfId="6837">
      <pivotArea collapsedLevelsAreSubtotals="1" fieldPosition="0">
        <references count="2">
          <reference field="1" count="1">
            <x v="63"/>
          </reference>
          <reference field="6" count="1" selected="0">
            <x v="48"/>
          </reference>
        </references>
      </pivotArea>
    </format>
    <format dxfId="6836">
      <pivotArea collapsedLevelsAreSubtotals="1" fieldPosition="0">
        <references count="2">
          <reference field="1" count="1">
            <x v="64"/>
          </reference>
          <reference field="6" count="1" selected="0">
            <x v="48"/>
          </reference>
        </references>
      </pivotArea>
    </format>
    <format dxfId="6835">
      <pivotArea collapsedLevelsAreSubtotals="1" fieldPosition="0">
        <references count="2">
          <reference field="1" count="1">
            <x v="65"/>
          </reference>
          <reference field="6" count="1" selected="0">
            <x v="48"/>
          </reference>
        </references>
      </pivotArea>
    </format>
    <format dxfId="6834">
      <pivotArea collapsedLevelsAreSubtotals="1" fieldPosition="0">
        <references count="2">
          <reference field="1" count="1">
            <x v="66"/>
          </reference>
          <reference field="6" count="1" selected="0">
            <x v="48"/>
          </reference>
        </references>
      </pivotArea>
    </format>
    <format dxfId="6833">
      <pivotArea collapsedLevelsAreSubtotals="1" fieldPosition="0">
        <references count="2">
          <reference field="1" count="1">
            <x v="67"/>
          </reference>
          <reference field="6" count="1" selected="0">
            <x v="48"/>
          </reference>
        </references>
      </pivotArea>
    </format>
    <format dxfId="6832">
      <pivotArea collapsedLevelsAreSubtotals="1" fieldPosition="0">
        <references count="2">
          <reference field="1" count="1">
            <x v="68"/>
          </reference>
          <reference field="6" count="1" selected="0">
            <x v="48"/>
          </reference>
        </references>
      </pivotArea>
    </format>
    <format dxfId="6831">
      <pivotArea collapsedLevelsAreSubtotals="1" fieldPosition="0">
        <references count="2">
          <reference field="1" count="1">
            <x v="69"/>
          </reference>
          <reference field="6" count="1" selected="0">
            <x v="48"/>
          </reference>
        </references>
      </pivotArea>
    </format>
    <format dxfId="6830">
      <pivotArea collapsedLevelsAreSubtotals="1" fieldPosition="0">
        <references count="2">
          <reference field="1" count="1">
            <x v="70"/>
          </reference>
          <reference field="6" count="1" selected="0">
            <x v="48"/>
          </reference>
        </references>
      </pivotArea>
    </format>
    <format dxfId="6829">
      <pivotArea collapsedLevelsAreSubtotals="1" fieldPosition="0">
        <references count="2">
          <reference field="1" count="1">
            <x v="71"/>
          </reference>
          <reference field="6" count="1" selected="0">
            <x v="48"/>
          </reference>
        </references>
      </pivotArea>
    </format>
    <format dxfId="6828">
      <pivotArea collapsedLevelsAreSubtotals="1" fieldPosition="0">
        <references count="2">
          <reference field="1" count="1">
            <x v="72"/>
          </reference>
          <reference field="6" count="1" selected="0">
            <x v="48"/>
          </reference>
        </references>
      </pivotArea>
    </format>
    <format dxfId="6827">
      <pivotArea collapsedLevelsAreSubtotals="1" fieldPosition="0">
        <references count="2">
          <reference field="1" count="1">
            <x v="73"/>
          </reference>
          <reference field="6" count="1" selected="0">
            <x v="48"/>
          </reference>
        </references>
      </pivotArea>
    </format>
    <format dxfId="6826">
      <pivotArea collapsedLevelsAreSubtotals="1" fieldPosition="0">
        <references count="2">
          <reference field="1" count="1">
            <x v="74"/>
          </reference>
          <reference field="6" count="1" selected="0">
            <x v="48"/>
          </reference>
        </references>
      </pivotArea>
    </format>
    <format dxfId="6825">
      <pivotArea collapsedLevelsAreSubtotals="1" fieldPosition="0">
        <references count="2">
          <reference field="1" count="1">
            <x v="75"/>
          </reference>
          <reference field="6" count="1" selected="0">
            <x v="48"/>
          </reference>
        </references>
      </pivotArea>
    </format>
    <format dxfId="6824">
      <pivotArea collapsedLevelsAreSubtotals="1" fieldPosition="0">
        <references count="2">
          <reference field="1" count="1">
            <x v="76"/>
          </reference>
          <reference field="6" count="1" selected="0">
            <x v="48"/>
          </reference>
        </references>
      </pivotArea>
    </format>
    <format dxfId="6823">
      <pivotArea collapsedLevelsAreSubtotals="1" fieldPosition="0">
        <references count="2">
          <reference field="1" count="1">
            <x v="77"/>
          </reference>
          <reference field="6" count="1" selected="0">
            <x v="48"/>
          </reference>
        </references>
      </pivotArea>
    </format>
    <format dxfId="6822">
      <pivotArea collapsedLevelsAreSubtotals="1" fieldPosition="0">
        <references count="2">
          <reference field="1" count="1">
            <x v="78"/>
          </reference>
          <reference field="6" count="1" selected="0">
            <x v="48"/>
          </reference>
        </references>
      </pivotArea>
    </format>
    <format dxfId="6821">
      <pivotArea collapsedLevelsAreSubtotals="1" fieldPosition="0">
        <references count="2">
          <reference field="1" count="1">
            <x v="79"/>
          </reference>
          <reference field="6" count="1" selected="0">
            <x v="48"/>
          </reference>
        </references>
      </pivotArea>
    </format>
    <format dxfId="6820">
      <pivotArea collapsedLevelsAreSubtotals="1" fieldPosition="0">
        <references count="2">
          <reference field="1" count="1">
            <x v="80"/>
          </reference>
          <reference field="6" count="1" selected="0">
            <x v="48"/>
          </reference>
        </references>
      </pivotArea>
    </format>
    <format dxfId="6819">
      <pivotArea collapsedLevelsAreSubtotals="1" fieldPosition="0">
        <references count="2">
          <reference field="1" count="1">
            <x v="81"/>
          </reference>
          <reference field="6" count="1" selected="0">
            <x v="48"/>
          </reference>
        </references>
      </pivotArea>
    </format>
    <format dxfId="6818">
      <pivotArea collapsedLevelsAreSubtotals="1" fieldPosition="0">
        <references count="2">
          <reference field="1" count="1">
            <x v="82"/>
          </reference>
          <reference field="6" count="1" selected="0">
            <x v="48"/>
          </reference>
        </references>
      </pivotArea>
    </format>
    <format dxfId="6817">
      <pivotArea collapsedLevelsAreSubtotals="1" fieldPosition="0">
        <references count="2">
          <reference field="1" count="1">
            <x v="83"/>
          </reference>
          <reference field="6" count="1" selected="0">
            <x v="48"/>
          </reference>
        </references>
      </pivotArea>
    </format>
    <format dxfId="6816">
      <pivotArea collapsedLevelsAreSubtotals="1" fieldPosition="0">
        <references count="2">
          <reference field="1" count="1">
            <x v="84"/>
          </reference>
          <reference field="6" count="1" selected="0">
            <x v="48"/>
          </reference>
        </references>
      </pivotArea>
    </format>
    <format dxfId="6815">
      <pivotArea collapsedLevelsAreSubtotals="1" fieldPosition="0">
        <references count="2">
          <reference field="1" count="1">
            <x v="85"/>
          </reference>
          <reference field="6" count="1" selected="0">
            <x v="48"/>
          </reference>
        </references>
      </pivotArea>
    </format>
    <format dxfId="6814">
      <pivotArea collapsedLevelsAreSubtotals="1" fieldPosition="0">
        <references count="2">
          <reference field="1" count="1">
            <x v="86"/>
          </reference>
          <reference field="6" count="1" selected="0">
            <x v="48"/>
          </reference>
        </references>
      </pivotArea>
    </format>
    <format dxfId="6813">
      <pivotArea collapsedLevelsAreSubtotals="1" fieldPosition="0">
        <references count="2">
          <reference field="1" count="1">
            <x v="87"/>
          </reference>
          <reference field="6" count="1" selected="0">
            <x v="48"/>
          </reference>
        </references>
      </pivotArea>
    </format>
    <format dxfId="6812">
      <pivotArea collapsedLevelsAreSubtotals="1" fieldPosition="0">
        <references count="2">
          <reference field="1" count="1">
            <x v="88"/>
          </reference>
          <reference field="6" count="1" selected="0">
            <x v="48"/>
          </reference>
        </references>
      </pivotArea>
    </format>
    <format dxfId="6811">
      <pivotArea collapsedLevelsAreSubtotals="1" fieldPosition="0">
        <references count="2">
          <reference field="1" count="1">
            <x v="89"/>
          </reference>
          <reference field="6" count="1" selected="0">
            <x v="48"/>
          </reference>
        </references>
      </pivotArea>
    </format>
    <format dxfId="6810">
      <pivotArea collapsedLevelsAreSubtotals="1" fieldPosition="0">
        <references count="2">
          <reference field="1" count="1">
            <x v="90"/>
          </reference>
          <reference field="6" count="1" selected="0">
            <x v="48"/>
          </reference>
        </references>
      </pivotArea>
    </format>
    <format dxfId="6809">
      <pivotArea collapsedLevelsAreSubtotals="1" fieldPosition="0">
        <references count="2">
          <reference field="1" count="1">
            <x v="91"/>
          </reference>
          <reference field="6" count="1" selected="0">
            <x v="48"/>
          </reference>
        </references>
      </pivotArea>
    </format>
    <format dxfId="6808">
      <pivotArea collapsedLevelsAreSubtotals="1" fieldPosition="0">
        <references count="2">
          <reference field="1" count="1">
            <x v="92"/>
          </reference>
          <reference field="6" count="1" selected="0">
            <x v="48"/>
          </reference>
        </references>
      </pivotArea>
    </format>
    <format dxfId="6807">
      <pivotArea collapsedLevelsAreSubtotals="1" fieldPosition="0">
        <references count="2">
          <reference field="1" count="1">
            <x v="93"/>
          </reference>
          <reference field="6" count="1" selected="0">
            <x v="48"/>
          </reference>
        </references>
      </pivotArea>
    </format>
    <format dxfId="6806">
      <pivotArea collapsedLevelsAreSubtotals="1" fieldPosition="0">
        <references count="2">
          <reference field="1" count="1">
            <x v="94"/>
          </reference>
          <reference field="6" count="1" selected="0">
            <x v="48"/>
          </reference>
        </references>
      </pivotArea>
    </format>
    <format dxfId="6805">
      <pivotArea collapsedLevelsAreSubtotals="1" fieldPosition="0">
        <references count="2">
          <reference field="1" count="1">
            <x v="95"/>
          </reference>
          <reference field="6" count="1" selected="0">
            <x v="48"/>
          </reference>
        </references>
      </pivotArea>
    </format>
    <format dxfId="6804">
      <pivotArea collapsedLevelsAreSubtotals="1" fieldPosition="0">
        <references count="2">
          <reference field="1" count="1">
            <x v="0"/>
          </reference>
          <reference field="6" count="1" selected="0">
            <x v="49"/>
          </reference>
        </references>
      </pivotArea>
    </format>
    <format dxfId="6803">
      <pivotArea collapsedLevelsAreSubtotals="1" fieldPosition="0">
        <references count="2">
          <reference field="1" count="1">
            <x v="1"/>
          </reference>
          <reference field="6" count="1" selected="0">
            <x v="49"/>
          </reference>
        </references>
      </pivotArea>
    </format>
    <format dxfId="6802">
      <pivotArea collapsedLevelsAreSubtotals="1" fieldPosition="0">
        <references count="2">
          <reference field="1" count="1">
            <x v="2"/>
          </reference>
          <reference field="6" count="1" selected="0">
            <x v="49"/>
          </reference>
        </references>
      </pivotArea>
    </format>
    <format dxfId="6801">
      <pivotArea collapsedLevelsAreSubtotals="1" fieldPosition="0">
        <references count="2">
          <reference field="1" count="1">
            <x v="3"/>
          </reference>
          <reference field="6" count="1" selected="0">
            <x v="49"/>
          </reference>
        </references>
      </pivotArea>
    </format>
    <format dxfId="6800">
      <pivotArea collapsedLevelsAreSubtotals="1" fieldPosition="0">
        <references count="2">
          <reference field="1" count="1">
            <x v="4"/>
          </reference>
          <reference field="6" count="1" selected="0">
            <x v="49"/>
          </reference>
        </references>
      </pivotArea>
    </format>
    <format dxfId="6799">
      <pivotArea collapsedLevelsAreSubtotals="1" fieldPosition="0">
        <references count="2">
          <reference field="1" count="1">
            <x v="5"/>
          </reference>
          <reference field="6" count="1" selected="0">
            <x v="49"/>
          </reference>
        </references>
      </pivotArea>
    </format>
    <format dxfId="6798">
      <pivotArea collapsedLevelsAreSubtotals="1" fieldPosition="0">
        <references count="2">
          <reference field="1" count="1">
            <x v="6"/>
          </reference>
          <reference field="6" count="1" selected="0">
            <x v="49"/>
          </reference>
        </references>
      </pivotArea>
    </format>
    <format dxfId="6797">
      <pivotArea collapsedLevelsAreSubtotals="1" fieldPosition="0">
        <references count="2">
          <reference field="1" count="1">
            <x v="7"/>
          </reference>
          <reference field="6" count="1" selected="0">
            <x v="49"/>
          </reference>
        </references>
      </pivotArea>
    </format>
    <format dxfId="6796">
      <pivotArea collapsedLevelsAreSubtotals="1" fieldPosition="0">
        <references count="2">
          <reference field="1" count="1">
            <x v="8"/>
          </reference>
          <reference field="6" count="1" selected="0">
            <x v="49"/>
          </reference>
        </references>
      </pivotArea>
    </format>
    <format dxfId="6795">
      <pivotArea collapsedLevelsAreSubtotals="1" fieldPosition="0">
        <references count="2">
          <reference field="1" count="1">
            <x v="9"/>
          </reference>
          <reference field="6" count="1" selected="0">
            <x v="49"/>
          </reference>
        </references>
      </pivotArea>
    </format>
    <format dxfId="6794">
      <pivotArea collapsedLevelsAreSubtotals="1" fieldPosition="0">
        <references count="2">
          <reference field="1" count="1">
            <x v="10"/>
          </reference>
          <reference field="6" count="1" selected="0">
            <x v="49"/>
          </reference>
        </references>
      </pivotArea>
    </format>
    <format dxfId="6793">
      <pivotArea collapsedLevelsAreSubtotals="1" fieldPosition="0">
        <references count="2">
          <reference field="1" count="1">
            <x v="11"/>
          </reference>
          <reference field="6" count="1" selected="0">
            <x v="49"/>
          </reference>
        </references>
      </pivotArea>
    </format>
    <format dxfId="6792">
      <pivotArea collapsedLevelsAreSubtotals="1" fieldPosition="0">
        <references count="2">
          <reference field="1" count="1">
            <x v="12"/>
          </reference>
          <reference field="6" count="1" selected="0">
            <x v="49"/>
          </reference>
        </references>
      </pivotArea>
    </format>
    <format dxfId="6791">
      <pivotArea collapsedLevelsAreSubtotals="1" fieldPosition="0">
        <references count="2">
          <reference field="1" count="1">
            <x v="13"/>
          </reference>
          <reference field="6" count="1" selected="0">
            <x v="49"/>
          </reference>
        </references>
      </pivotArea>
    </format>
    <format dxfId="6790">
      <pivotArea collapsedLevelsAreSubtotals="1" fieldPosition="0">
        <references count="2">
          <reference field="1" count="1">
            <x v="14"/>
          </reference>
          <reference field="6" count="1" selected="0">
            <x v="49"/>
          </reference>
        </references>
      </pivotArea>
    </format>
    <format dxfId="6789">
      <pivotArea collapsedLevelsAreSubtotals="1" fieldPosition="0">
        <references count="2">
          <reference field="1" count="1">
            <x v="15"/>
          </reference>
          <reference field="6" count="1" selected="0">
            <x v="49"/>
          </reference>
        </references>
      </pivotArea>
    </format>
    <format dxfId="6788">
      <pivotArea collapsedLevelsAreSubtotals="1" fieldPosition="0">
        <references count="2">
          <reference field="1" count="1">
            <x v="16"/>
          </reference>
          <reference field="6" count="1" selected="0">
            <x v="49"/>
          </reference>
        </references>
      </pivotArea>
    </format>
    <format dxfId="6787">
      <pivotArea collapsedLevelsAreSubtotals="1" fieldPosition="0">
        <references count="2">
          <reference field="1" count="1">
            <x v="17"/>
          </reference>
          <reference field="6" count="1" selected="0">
            <x v="49"/>
          </reference>
        </references>
      </pivotArea>
    </format>
    <format dxfId="6786">
      <pivotArea collapsedLevelsAreSubtotals="1" fieldPosition="0">
        <references count="2">
          <reference field="1" count="1">
            <x v="18"/>
          </reference>
          <reference field="6" count="1" selected="0">
            <x v="49"/>
          </reference>
        </references>
      </pivotArea>
    </format>
    <format dxfId="6785">
      <pivotArea collapsedLevelsAreSubtotals="1" fieldPosition="0">
        <references count="2">
          <reference field="1" count="1">
            <x v="19"/>
          </reference>
          <reference field="6" count="1" selected="0">
            <x v="49"/>
          </reference>
        </references>
      </pivotArea>
    </format>
    <format dxfId="6784">
      <pivotArea collapsedLevelsAreSubtotals="1" fieldPosition="0">
        <references count="2">
          <reference field="1" count="1">
            <x v="20"/>
          </reference>
          <reference field="6" count="1" selected="0">
            <x v="49"/>
          </reference>
        </references>
      </pivotArea>
    </format>
    <format dxfId="6783">
      <pivotArea collapsedLevelsAreSubtotals="1" fieldPosition="0">
        <references count="2">
          <reference field="1" count="1">
            <x v="21"/>
          </reference>
          <reference field="6" count="1" selected="0">
            <x v="49"/>
          </reference>
        </references>
      </pivotArea>
    </format>
    <format dxfId="6782">
      <pivotArea collapsedLevelsAreSubtotals="1" fieldPosition="0">
        <references count="2">
          <reference field="1" count="1">
            <x v="22"/>
          </reference>
          <reference field="6" count="1" selected="0">
            <x v="49"/>
          </reference>
        </references>
      </pivotArea>
    </format>
    <format dxfId="6781">
      <pivotArea collapsedLevelsAreSubtotals="1" fieldPosition="0">
        <references count="2">
          <reference field="1" count="1">
            <x v="23"/>
          </reference>
          <reference field="6" count="1" selected="0">
            <x v="49"/>
          </reference>
        </references>
      </pivotArea>
    </format>
    <format dxfId="6780">
      <pivotArea collapsedLevelsAreSubtotals="1" fieldPosition="0">
        <references count="2">
          <reference field="1" count="1">
            <x v="24"/>
          </reference>
          <reference field="6" count="1" selected="0">
            <x v="49"/>
          </reference>
        </references>
      </pivotArea>
    </format>
    <format dxfId="6779">
      <pivotArea collapsedLevelsAreSubtotals="1" fieldPosition="0">
        <references count="2">
          <reference field="1" count="1">
            <x v="25"/>
          </reference>
          <reference field="6" count="1" selected="0">
            <x v="49"/>
          </reference>
        </references>
      </pivotArea>
    </format>
    <format dxfId="6778">
      <pivotArea collapsedLevelsAreSubtotals="1" fieldPosition="0">
        <references count="2">
          <reference field="1" count="1">
            <x v="26"/>
          </reference>
          <reference field="6" count="1" selected="0">
            <x v="49"/>
          </reference>
        </references>
      </pivotArea>
    </format>
    <format dxfId="6777">
      <pivotArea collapsedLevelsAreSubtotals="1" fieldPosition="0">
        <references count="2">
          <reference field="1" count="1">
            <x v="27"/>
          </reference>
          <reference field="6" count="1" selected="0">
            <x v="49"/>
          </reference>
        </references>
      </pivotArea>
    </format>
    <format dxfId="6776">
      <pivotArea collapsedLevelsAreSubtotals="1" fieldPosition="0">
        <references count="2">
          <reference field="1" count="1">
            <x v="28"/>
          </reference>
          <reference field="6" count="1" selected="0">
            <x v="49"/>
          </reference>
        </references>
      </pivotArea>
    </format>
    <format dxfId="6775">
      <pivotArea collapsedLevelsAreSubtotals="1" fieldPosition="0">
        <references count="2">
          <reference field="1" count="1">
            <x v="29"/>
          </reference>
          <reference field="6" count="1" selected="0">
            <x v="49"/>
          </reference>
        </references>
      </pivotArea>
    </format>
    <format dxfId="6774">
      <pivotArea collapsedLevelsAreSubtotals="1" fieldPosition="0">
        <references count="2">
          <reference field="1" count="1">
            <x v="30"/>
          </reference>
          <reference field="6" count="1" selected="0">
            <x v="49"/>
          </reference>
        </references>
      </pivotArea>
    </format>
    <format dxfId="6773">
      <pivotArea collapsedLevelsAreSubtotals="1" fieldPosition="0">
        <references count="2">
          <reference field="1" count="1">
            <x v="31"/>
          </reference>
          <reference field="6" count="1" selected="0">
            <x v="49"/>
          </reference>
        </references>
      </pivotArea>
    </format>
    <format dxfId="6772">
      <pivotArea collapsedLevelsAreSubtotals="1" fieldPosition="0">
        <references count="2">
          <reference field="1" count="1">
            <x v="32"/>
          </reference>
          <reference field="6" count="1" selected="0">
            <x v="49"/>
          </reference>
        </references>
      </pivotArea>
    </format>
    <format dxfId="6771">
      <pivotArea collapsedLevelsAreSubtotals="1" fieldPosition="0">
        <references count="2">
          <reference field="1" count="1">
            <x v="33"/>
          </reference>
          <reference field="6" count="1" selected="0">
            <x v="49"/>
          </reference>
        </references>
      </pivotArea>
    </format>
    <format dxfId="6770">
      <pivotArea collapsedLevelsAreSubtotals="1" fieldPosition="0">
        <references count="2">
          <reference field="1" count="1">
            <x v="34"/>
          </reference>
          <reference field="6" count="1" selected="0">
            <x v="49"/>
          </reference>
        </references>
      </pivotArea>
    </format>
    <format dxfId="6769">
      <pivotArea collapsedLevelsAreSubtotals="1" fieldPosition="0">
        <references count="2">
          <reference field="1" count="1">
            <x v="35"/>
          </reference>
          <reference field="6" count="1" selected="0">
            <x v="49"/>
          </reference>
        </references>
      </pivotArea>
    </format>
    <format dxfId="6768">
      <pivotArea collapsedLevelsAreSubtotals="1" fieldPosition="0">
        <references count="2">
          <reference field="1" count="1">
            <x v="36"/>
          </reference>
          <reference field="6" count="1" selected="0">
            <x v="49"/>
          </reference>
        </references>
      </pivotArea>
    </format>
    <format dxfId="6767">
      <pivotArea collapsedLevelsAreSubtotals="1" fieldPosition="0">
        <references count="2">
          <reference field="1" count="1">
            <x v="37"/>
          </reference>
          <reference field="6" count="1" selected="0">
            <x v="49"/>
          </reference>
        </references>
      </pivotArea>
    </format>
    <format dxfId="6766">
      <pivotArea collapsedLevelsAreSubtotals="1" fieldPosition="0">
        <references count="2">
          <reference field="1" count="1">
            <x v="38"/>
          </reference>
          <reference field="6" count="1" selected="0">
            <x v="49"/>
          </reference>
        </references>
      </pivotArea>
    </format>
    <format dxfId="6765">
      <pivotArea collapsedLevelsAreSubtotals="1" fieldPosition="0">
        <references count="2">
          <reference field="1" count="1">
            <x v="39"/>
          </reference>
          <reference field="6" count="1" selected="0">
            <x v="49"/>
          </reference>
        </references>
      </pivotArea>
    </format>
    <format dxfId="6764">
      <pivotArea collapsedLevelsAreSubtotals="1" fieldPosition="0">
        <references count="2">
          <reference field="1" count="1">
            <x v="40"/>
          </reference>
          <reference field="6" count="1" selected="0">
            <x v="49"/>
          </reference>
        </references>
      </pivotArea>
    </format>
    <format dxfId="6763">
      <pivotArea collapsedLevelsAreSubtotals="1" fieldPosition="0">
        <references count="2">
          <reference field="1" count="1">
            <x v="41"/>
          </reference>
          <reference field="6" count="1" selected="0">
            <x v="49"/>
          </reference>
        </references>
      </pivotArea>
    </format>
    <format dxfId="6762">
      <pivotArea collapsedLevelsAreSubtotals="1" fieldPosition="0">
        <references count="2">
          <reference field="1" count="1">
            <x v="42"/>
          </reference>
          <reference field="6" count="1" selected="0">
            <x v="49"/>
          </reference>
        </references>
      </pivotArea>
    </format>
    <format dxfId="6761">
      <pivotArea collapsedLevelsAreSubtotals="1" fieldPosition="0">
        <references count="2">
          <reference field="1" count="1">
            <x v="43"/>
          </reference>
          <reference field="6" count="1" selected="0">
            <x v="49"/>
          </reference>
        </references>
      </pivotArea>
    </format>
    <format dxfId="6760">
      <pivotArea collapsedLevelsAreSubtotals="1" fieldPosition="0">
        <references count="2">
          <reference field="1" count="1">
            <x v="44"/>
          </reference>
          <reference field="6" count="1" selected="0">
            <x v="49"/>
          </reference>
        </references>
      </pivotArea>
    </format>
    <format dxfId="6759">
      <pivotArea collapsedLevelsAreSubtotals="1" fieldPosition="0">
        <references count="2">
          <reference field="1" count="1">
            <x v="45"/>
          </reference>
          <reference field="6" count="1" selected="0">
            <x v="49"/>
          </reference>
        </references>
      </pivotArea>
    </format>
    <format dxfId="6758">
      <pivotArea collapsedLevelsAreSubtotals="1" fieldPosition="0">
        <references count="2">
          <reference field="1" count="1">
            <x v="46"/>
          </reference>
          <reference field="6" count="1" selected="0">
            <x v="49"/>
          </reference>
        </references>
      </pivotArea>
    </format>
    <format dxfId="6757">
      <pivotArea collapsedLevelsAreSubtotals="1" fieldPosition="0">
        <references count="2">
          <reference field="1" count="1">
            <x v="47"/>
          </reference>
          <reference field="6" count="1" selected="0">
            <x v="49"/>
          </reference>
        </references>
      </pivotArea>
    </format>
    <format dxfId="6756">
      <pivotArea collapsedLevelsAreSubtotals="1" fieldPosition="0">
        <references count="2">
          <reference field="1" count="1">
            <x v="48"/>
          </reference>
          <reference field="6" count="1" selected="0">
            <x v="49"/>
          </reference>
        </references>
      </pivotArea>
    </format>
    <format dxfId="6755">
      <pivotArea collapsedLevelsAreSubtotals="1" fieldPosition="0">
        <references count="2">
          <reference field="1" count="1">
            <x v="49"/>
          </reference>
          <reference field="6" count="1" selected="0">
            <x v="49"/>
          </reference>
        </references>
      </pivotArea>
    </format>
    <format dxfId="6754">
      <pivotArea collapsedLevelsAreSubtotals="1" fieldPosition="0">
        <references count="2">
          <reference field="1" count="1">
            <x v="50"/>
          </reference>
          <reference field="6" count="1" selected="0">
            <x v="49"/>
          </reference>
        </references>
      </pivotArea>
    </format>
    <format dxfId="6753">
      <pivotArea collapsedLevelsAreSubtotals="1" fieldPosition="0">
        <references count="2">
          <reference field="1" count="1">
            <x v="51"/>
          </reference>
          <reference field="6" count="1" selected="0">
            <x v="49"/>
          </reference>
        </references>
      </pivotArea>
    </format>
    <format dxfId="6752">
      <pivotArea collapsedLevelsAreSubtotals="1" fieldPosition="0">
        <references count="2">
          <reference field="1" count="1">
            <x v="52"/>
          </reference>
          <reference field="6" count="1" selected="0">
            <x v="49"/>
          </reference>
        </references>
      </pivotArea>
    </format>
    <format dxfId="6751">
      <pivotArea collapsedLevelsAreSubtotals="1" fieldPosition="0">
        <references count="2">
          <reference field="1" count="1">
            <x v="53"/>
          </reference>
          <reference field="6" count="1" selected="0">
            <x v="49"/>
          </reference>
        </references>
      </pivotArea>
    </format>
    <format dxfId="6750">
      <pivotArea collapsedLevelsAreSubtotals="1" fieldPosition="0">
        <references count="2">
          <reference field="1" count="1">
            <x v="54"/>
          </reference>
          <reference field="6" count="1" selected="0">
            <x v="49"/>
          </reference>
        </references>
      </pivotArea>
    </format>
    <format dxfId="6749">
      <pivotArea collapsedLevelsAreSubtotals="1" fieldPosition="0">
        <references count="2">
          <reference field="1" count="1">
            <x v="55"/>
          </reference>
          <reference field="6" count="1" selected="0">
            <x v="49"/>
          </reference>
        </references>
      </pivotArea>
    </format>
    <format dxfId="6748">
      <pivotArea collapsedLevelsAreSubtotals="1" fieldPosition="0">
        <references count="2">
          <reference field="1" count="1">
            <x v="56"/>
          </reference>
          <reference field="6" count="1" selected="0">
            <x v="49"/>
          </reference>
        </references>
      </pivotArea>
    </format>
    <format dxfId="6747">
      <pivotArea collapsedLevelsAreSubtotals="1" fieldPosition="0">
        <references count="2">
          <reference field="1" count="1">
            <x v="57"/>
          </reference>
          <reference field="6" count="1" selected="0">
            <x v="49"/>
          </reference>
        </references>
      </pivotArea>
    </format>
    <format dxfId="6746">
      <pivotArea collapsedLevelsAreSubtotals="1" fieldPosition="0">
        <references count="2">
          <reference field="1" count="1">
            <x v="58"/>
          </reference>
          <reference field="6" count="1" selected="0">
            <x v="49"/>
          </reference>
        </references>
      </pivotArea>
    </format>
    <format dxfId="6745">
      <pivotArea collapsedLevelsAreSubtotals="1" fieldPosition="0">
        <references count="2">
          <reference field="1" count="1">
            <x v="59"/>
          </reference>
          <reference field="6" count="1" selected="0">
            <x v="49"/>
          </reference>
        </references>
      </pivotArea>
    </format>
    <format dxfId="6744">
      <pivotArea collapsedLevelsAreSubtotals="1" fieldPosition="0">
        <references count="2">
          <reference field="1" count="1">
            <x v="60"/>
          </reference>
          <reference field="6" count="1" selected="0">
            <x v="49"/>
          </reference>
        </references>
      </pivotArea>
    </format>
    <format dxfId="6743">
      <pivotArea collapsedLevelsAreSubtotals="1" fieldPosition="0">
        <references count="2">
          <reference field="1" count="1">
            <x v="61"/>
          </reference>
          <reference field="6" count="1" selected="0">
            <x v="49"/>
          </reference>
        </references>
      </pivotArea>
    </format>
    <format dxfId="6742">
      <pivotArea collapsedLevelsAreSubtotals="1" fieldPosition="0">
        <references count="2">
          <reference field="1" count="1">
            <x v="62"/>
          </reference>
          <reference field="6" count="1" selected="0">
            <x v="49"/>
          </reference>
        </references>
      </pivotArea>
    </format>
    <format dxfId="6741">
      <pivotArea collapsedLevelsAreSubtotals="1" fieldPosition="0">
        <references count="2">
          <reference field="1" count="1">
            <x v="63"/>
          </reference>
          <reference field="6" count="1" selected="0">
            <x v="49"/>
          </reference>
        </references>
      </pivotArea>
    </format>
    <format dxfId="6740">
      <pivotArea collapsedLevelsAreSubtotals="1" fieldPosition="0">
        <references count="2">
          <reference field="1" count="1">
            <x v="64"/>
          </reference>
          <reference field="6" count="1" selected="0">
            <x v="49"/>
          </reference>
        </references>
      </pivotArea>
    </format>
    <format dxfId="6739">
      <pivotArea collapsedLevelsAreSubtotals="1" fieldPosition="0">
        <references count="2">
          <reference field="1" count="1">
            <x v="65"/>
          </reference>
          <reference field="6" count="1" selected="0">
            <x v="49"/>
          </reference>
        </references>
      </pivotArea>
    </format>
    <format dxfId="6738">
      <pivotArea collapsedLevelsAreSubtotals="1" fieldPosition="0">
        <references count="2">
          <reference field="1" count="1">
            <x v="66"/>
          </reference>
          <reference field="6" count="1" selected="0">
            <x v="49"/>
          </reference>
        </references>
      </pivotArea>
    </format>
    <format dxfId="6737">
      <pivotArea collapsedLevelsAreSubtotals="1" fieldPosition="0">
        <references count="2">
          <reference field="1" count="1">
            <x v="67"/>
          </reference>
          <reference field="6" count="1" selected="0">
            <x v="49"/>
          </reference>
        </references>
      </pivotArea>
    </format>
    <format dxfId="6736">
      <pivotArea collapsedLevelsAreSubtotals="1" fieldPosition="0">
        <references count="2">
          <reference field="1" count="1">
            <x v="68"/>
          </reference>
          <reference field="6" count="1" selected="0">
            <x v="49"/>
          </reference>
        </references>
      </pivotArea>
    </format>
    <format dxfId="6735">
      <pivotArea collapsedLevelsAreSubtotals="1" fieldPosition="0">
        <references count="2">
          <reference field="1" count="1">
            <x v="69"/>
          </reference>
          <reference field="6" count="1" selected="0">
            <x v="49"/>
          </reference>
        </references>
      </pivotArea>
    </format>
    <format dxfId="6734">
      <pivotArea collapsedLevelsAreSubtotals="1" fieldPosition="0">
        <references count="2">
          <reference field="1" count="1">
            <x v="70"/>
          </reference>
          <reference field="6" count="1" selected="0">
            <x v="49"/>
          </reference>
        </references>
      </pivotArea>
    </format>
    <format dxfId="6733">
      <pivotArea collapsedLevelsAreSubtotals="1" fieldPosition="0">
        <references count="2">
          <reference field="1" count="1">
            <x v="71"/>
          </reference>
          <reference field="6" count="1" selected="0">
            <x v="49"/>
          </reference>
        </references>
      </pivotArea>
    </format>
    <format dxfId="6732">
      <pivotArea collapsedLevelsAreSubtotals="1" fieldPosition="0">
        <references count="2">
          <reference field="1" count="1">
            <x v="72"/>
          </reference>
          <reference field="6" count="1" selected="0">
            <x v="49"/>
          </reference>
        </references>
      </pivotArea>
    </format>
    <format dxfId="6731">
      <pivotArea collapsedLevelsAreSubtotals="1" fieldPosition="0">
        <references count="2">
          <reference field="1" count="1">
            <x v="73"/>
          </reference>
          <reference field="6" count="1" selected="0">
            <x v="49"/>
          </reference>
        </references>
      </pivotArea>
    </format>
    <format dxfId="6730">
      <pivotArea collapsedLevelsAreSubtotals="1" fieldPosition="0">
        <references count="2">
          <reference field="1" count="1">
            <x v="74"/>
          </reference>
          <reference field="6" count="1" selected="0">
            <x v="49"/>
          </reference>
        </references>
      </pivotArea>
    </format>
    <format dxfId="6729">
      <pivotArea collapsedLevelsAreSubtotals="1" fieldPosition="0">
        <references count="2">
          <reference field="1" count="1">
            <x v="75"/>
          </reference>
          <reference field="6" count="1" selected="0">
            <x v="49"/>
          </reference>
        </references>
      </pivotArea>
    </format>
    <format dxfId="6728">
      <pivotArea collapsedLevelsAreSubtotals="1" fieldPosition="0">
        <references count="2">
          <reference field="1" count="1">
            <x v="76"/>
          </reference>
          <reference field="6" count="1" selected="0">
            <x v="49"/>
          </reference>
        </references>
      </pivotArea>
    </format>
    <format dxfId="6727">
      <pivotArea collapsedLevelsAreSubtotals="1" fieldPosition="0">
        <references count="2">
          <reference field="1" count="1">
            <x v="77"/>
          </reference>
          <reference field="6" count="1" selected="0">
            <x v="49"/>
          </reference>
        </references>
      </pivotArea>
    </format>
    <format dxfId="6726">
      <pivotArea collapsedLevelsAreSubtotals="1" fieldPosition="0">
        <references count="2">
          <reference field="1" count="1">
            <x v="78"/>
          </reference>
          <reference field="6" count="1" selected="0">
            <x v="49"/>
          </reference>
        </references>
      </pivotArea>
    </format>
    <format dxfId="6725">
      <pivotArea collapsedLevelsAreSubtotals="1" fieldPosition="0">
        <references count="2">
          <reference field="1" count="1">
            <x v="79"/>
          </reference>
          <reference field="6" count="1" selected="0">
            <x v="49"/>
          </reference>
        </references>
      </pivotArea>
    </format>
    <format dxfId="6724">
      <pivotArea collapsedLevelsAreSubtotals="1" fieldPosition="0">
        <references count="2">
          <reference field="1" count="1">
            <x v="80"/>
          </reference>
          <reference field="6" count="1" selected="0">
            <x v="49"/>
          </reference>
        </references>
      </pivotArea>
    </format>
    <format dxfId="6723">
      <pivotArea collapsedLevelsAreSubtotals="1" fieldPosition="0">
        <references count="2">
          <reference field="1" count="1">
            <x v="81"/>
          </reference>
          <reference field="6" count="1" selected="0">
            <x v="49"/>
          </reference>
        </references>
      </pivotArea>
    </format>
    <format dxfId="6722">
      <pivotArea collapsedLevelsAreSubtotals="1" fieldPosition="0">
        <references count="2">
          <reference field="1" count="1">
            <x v="82"/>
          </reference>
          <reference field="6" count="1" selected="0">
            <x v="49"/>
          </reference>
        </references>
      </pivotArea>
    </format>
    <format dxfId="6721">
      <pivotArea collapsedLevelsAreSubtotals="1" fieldPosition="0">
        <references count="2">
          <reference field="1" count="1">
            <x v="83"/>
          </reference>
          <reference field="6" count="1" selected="0">
            <x v="49"/>
          </reference>
        </references>
      </pivotArea>
    </format>
    <format dxfId="6720">
      <pivotArea collapsedLevelsAreSubtotals="1" fieldPosition="0">
        <references count="2">
          <reference field="1" count="1">
            <x v="84"/>
          </reference>
          <reference field="6" count="1" selected="0">
            <x v="49"/>
          </reference>
        </references>
      </pivotArea>
    </format>
    <format dxfId="6719">
      <pivotArea collapsedLevelsAreSubtotals="1" fieldPosition="0">
        <references count="2">
          <reference field="1" count="1">
            <x v="85"/>
          </reference>
          <reference field="6" count="1" selected="0">
            <x v="49"/>
          </reference>
        </references>
      </pivotArea>
    </format>
    <format dxfId="6718">
      <pivotArea collapsedLevelsAreSubtotals="1" fieldPosition="0">
        <references count="2">
          <reference field="1" count="1">
            <x v="86"/>
          </reference>
          <reference field="6" count="1" selected="0">
            <x v="49"/>
          </reference>
        </references>
      </pivotArea>
    </format>
    <format dxfId="6717">
      <pivotArea collapsedLevelsAreSubtotals="1" fieldPosition="0">
        <references count="2">
          <reference field="1" count="1">
            <x v="87"/>
          </reference>
          <reference field="6" count="1" selected="0">
            <x v="49"/>
          </reference>
        </references>
      </pivotArea>
    </format>
    <format dxfId="6716">
      <pivotArea collapsedLevelsAreSubtotals="1" fieldPosition="0">
        <references count="2">
          <reference field="1" count="1">
            <x v="88"/>
          </reference>
          <reference field="6" count="1" selected="0">
            <x v="49"/>
          </reference>
        </references>
      </pivotArea>
    </format>
    <format dxfId="6715">
      <pivotArea collapsedLevelsAreSubtotals="1" fieldPosition="0">
        <references count="2">
          <reference field="1" count="1">
            <x v="89"/>
          </reference>
          <reference field="6" count="1" selected="0">
            <x v="49"/>
          </reference>
        </references>
      </pivotArea>
    </format>
    <format dxfId="6714">
      <pivotArea collapsedLevelsAreSubtotals="1" fieldPosition="0">
        <references count="2">
          <reference field="1" count="1">
            <x v="90"/>
          </reference>
          <reference field="6" count="1" selected="0">
            <x v="49"/>
          </reference>
        </references>
      </pivotArea>
    </format>
    <format dxfId="6713">
      <pivotArea collapsedLevelsAreSubtotals="1" fieldPosition="0">
        <references count="2">
          <reference field="1" count="1">
            <x v="91"/>
          </reference>
          <reference field="6" count="1" selected="0">
            <x v="49"/>
          </reference>
        </references>
      </pivotArea>
    </format>
    <format dxfId="6712">
      <pivotArea collapsedLevelsAreSubtotals="1" fieldPosition="0">
        <references count="2">
          <reference field="1" count="1">
            <x v="92"/>
          </reference>
          <reference field="6" count="1" selected="0">
            <x v="49"/>
          </reference>
        </references>
      </pivotArea>
    </format>
    <format dxfId="6711">
      <pivotArea collapsedLevelsAreSubtotals="1" fieldPosition="0">
        <references count="2">
          <reference field="1" count="1">
            <x v="93"/>
          </reference>
          <reference field="6" count="1" selected="0">
            <x v="49"/>
          </reference>
        </references>
      </pivotArea>
    </format>
    <format dxfId="6710">
      <pivotArea collapsedLevelsAreSubtotals="1" fieldPosition="0">
        <references count="2">
          <reference field="1" count="1">
            <x v="94"/>
          </reference>
          <reference field="6" count="1" selected="0">
            <x v="49"/>
          </reference>
        </references>
      </pivotArea>
    </format>
    <format dxfId="6709">
      <pivotArea collapsedLevelsAreSubtotals="1" fieldPosition="0">
        <references count="2">
          <reference field="1" count="1">
            <x v="95"/>
          </reference>
          <reference field="6" count="1" selected="0">
            <x v="49"/>
          </reference>
        </references>
      </pivotArea>
    </format>
    <format dxfId="6708">
      <pivotArea collapsedLevelsAreSubtotals="1" fieldPosition="0">
        <references count="2">
          <reference field="1" count="1">
            <x v="0"/>
          </reference>
          <reference field="6" count="1" selected="0">
            <x v="50"/>
          </reference>
        </references>
      </pivotArea>
    </format>
    <format dxfId="6707">
      <pivotArea collapsedLevelsAreSubtotals="1" fieldPosition="0">
        <references count="2">
          <reference field="1" count="1">
            <x v="1"/>
          </reference>
          <reference field="6" count="1" selected="0">
            <x v="50"/>
          </reference>
        </references>
      </pivotArea>
    </format>
    <format dxfId="6706">
      <pivotArea collapsedLevelsAreSubtotals="1" fieldPosition="0">
        <references count="2">
          <reference field="1" count="1">
            <x v="2"/>
          </reference>
          <reference field="6" count="1" selected="0">
            <x v="50"/>
          </reference>
        </references>
      </pivotArea>
    </format>
    <format dxfId="6705">
      <pivotArea collapsedLevelsAreSubtotals="1" fieldPosition="0">
        <references count="2">
          <reference field="1" count="1">
            <x v="3"/>
          </reference>
          <reference field="6" count="1" selected="0">
            <x v="50"/>
          </reference>
        </references>
      </pivotArea>
    </format>
    <format dxfId="6704">
      <pivotArea collapsedLevelsAreSubtotals="1" fieldPosition="0">
        <references count="2">
          <reference field="1" count="1">
            <x v="4"/>
          </reference>
          <reference field="6" count="1" selected="0">
            <x v="50"/>
          </reference>
        </references>
      </pivotArea>
    </format>
    <format dxfId="6703">
      <pivotArea collapsedLevelsAreSubtotals="1" fieldPosition="0">
        <references count="2">
          <reference field="1" count="1">
            <x v="5"/>
          </reference>
          <reference field="6" count="1" selected="0">
            <x v="50"/>
          </reference>
        </references>
      </pivotArea>
    </format>
    <format dxfId="6702">
      <pivotArea collapsedLevelsAreSubtotals="1" fieldPosition="0">
        <references count="2">
          <reference field="1" count="1">
            <x v="6"/>
          </reference>
          <reference field="6" count="1" selected="0">
            <x v="50"/>
          </reference>
        </references>
      </pivotArea>
    </format>
    <format dxfId="6701">
      <pivotArea collapsedLevelsAreSubtotals="1" fieldPosition="0">
        <references count="2">
          <reference field="1" count="1">
            <x v="7"/>
          </reference>
          <reference field="6" count="1" selected="0">
            <x v="50"/>
          </reference>
        </references>
      </pivotArea>
    </format>
    <format dxfId="6700">
      <pivotArea collapsedLevelsAreSubtotals="1" fieldPosition="0">
        <references count="2">
          <reference field="1" count="1">
            <x v="8"/>
          </reference>
          <reference field="6" count="1" selected="0">
            <x v="50"/>
          </reference>
        </references>
      </pivotArea>
    </format>
    <format dxfId="6699">
      <pivotArea collapsedLevelsAreSubtotals="1" fieldPosition="0">
        <references count="2">
          <reference field="1" count="1">
            <x v="9"/>
          </reference>
          <reference field="6" count="1" selected="0">
            <x v="50"/>
          </reference>
        </references>
      </pivotArea>
    </format>
    <format dxfId="6698">
      <pivotArea collapsedLevelsAreSubtotals="1" fieldPosition="0">
        <references count="2">
          <reference field="1" count="1">
            <x v="10"/>
          </reference>
          <reference field="6" count="1" selected="0">
            <x v="50"/>
          </reference>
        </references>
      </pivotArea>
    </format>
    <format dxfId="6697">
      <pivotArea collapsedLevelsAreSubtotals="1" fieldPosition="0">
        <references count="2">
          <reference field="1" count="1">
            <x v="11"/>
          </reference>
          <reference field="6" count="1" selected="0">
            <x v="50"/>
          </reference>
        </references>
      </pivotArea>
    </format>
    <format dxfId="6696">
      <pivotArea collapsedLevelsAreSubtotals="1" fieldPosition="0">
        <references count="2">
          <reference field="1" count="1">
            <x v="12"/>
          </reference>
          <reference field="6" count="1" selected="0">
            <x v="50"/>
          </reference>
        </references>
      </pivotArea>
    </format>
    <format dxfId="6695">
      <pivotArea collapsedLevelsAreSubtotals="1" fieldPosition="0">
        <references count="2">
          <reference field="1" count="1">
            <x v="13"/>
          </reference>
          <reference field="6" count="1" selected="0">
            <x v="50"/>
          </reference>
        </references>
      </pivotArea>
    </format>
    <format dxfId="6694">
      <pivotArea collapsedLevelsAreSubtotals="1" fieldPosition="0">
        <references count="2">
          <reference field="1" count="1">
            <x v="14"/>
          </reference>
          <reference field="6" count="1" selected="0">
            <x v="50"/>
          </reference>
        </references>
      </pivotArea>
    </format>
    <format dxfId="6693">
      <pivotArea collapsedLevelsAreSubtotals="1" fieldPosition="0">
        <references count="2">
          <reference field="1" count="1">
            <x v="15"/>
          </reference>
          <reference field="6" count="1" selected="0">
            <x v="50"/>
          </reference>
        </references>
      </pivotArea>
    </format>
    <format dxfId="6692">
      <pivotArea collapsedLevelsAreSubtotals="1" fieldPosition="0">
        <references count="2">
          <reference field="1" count="1">
            <x v="16"/>
          </reference>
          <reference field="6" count="1" selected="0">
            <x v="50"/>
          </reference>
        </references>
      </pivotArea>
    </format>
    <format dxfId="6691">
      <pivotArea collapsedLevelsAreSubtotals="1" fieldPosition="0">
        <references count="2">
          <reference field="1" count="1">
            <x v="17"/>
          </reference>
          <reference field="6" count="1" selected="0">
            <x v="50"/>
          </reference>
        </references>
      </pivotArea>
    </format>
    <format dxfId="6690">
      <pivotArea collapsedLevelsAreSubtotals="1" fieldPosition="0">
        <references count="2">
          <reference field="1" count="1">
            <x v="18"/>
          </reference>
          <reference field="6" count="1" selected="0">
            <x v="50"/>
          </reference>
        </references>
      </pivotArea>
    </format>
    <format dxfId="6689">
      <pivotArea collapsedLevelsAreSubtotals="1" fieldPosition="0">
        <references count="2">
          <reference field="1" count="1">
            <x v="19"/>
          </reference>
          <reference field="6" count="1" selected="0">
            <x v="50"/>
          </reference>
        </references>
      </pivotArea>
    </format>
    <format dxfId="6688">
      <pivotArea collapsedLevelsAreSubtotals="1" fieldPosition="0">
        <references count="2">
          <reference field="1" count="1">
            <x v="20"/>
          </reference>
          <reference field="6" count="1" selected="0">
            <x v="50"/>
          </reference>
        </references>
      </pivotArea>
    </format>
    <format dxfId="6687">
      <pivotArea collapsedLevelsAreSubtotals="1" fieldPosition="0">
        <references count="2">
          <reference field="1" count="1">
            <x v="21"/>
          </reference>
          <reference field="6" count="1" selected="0">
            <x v="50"/>
          </reference>
        </references>
      </pivotArea>
    </format>
    <format dxfId="6686">
      <pivotArea collapsedLevelsAreSubtotals="1" fieldPosition="0">
        <references count="2">
          <reference field="1" count="1">
            <x v="22"/>
          </reference>
          <reference field="6" count="1" selected="0">
            <x v="50"/>
          </reference>
        </references>
      </pivotArea>
    </format>
    <format dxfId="6685">
      <pivotArea collapsedLevelsAreSubtotals="1" fieldPosition="0">
        <references count="2">
          <reference field="1" count="1">
            <x v="23"/>
          </reference>
          <reference field="6" count="1" selected="0">
            <x v="50"/>
          </reference>
        </references>
      </pivotArea>
    </format>
    <format dxfId="6684">
      <pivotArea collapsedLevelsAreSubtotals="1" fieldPosition="0">
        <references count="2">
          <reference field="1" count="1">
            <x v="24"/>
          </reference>
          <reference field="6" count="1" selected="0">
            <x v="50"/>
          </reference>
        </references>
      </pivotArea>
    </format>
    <format dxfId="6683">
      <pivotArea collapsedLevelsAreSubtotals="1" fieldPosition="0">
        <references count="2">
          <reference field="1" count="1">
            <x v="25"/>
          </reference>
          <reference field="6" count="1" selected="0">
            <x v="50"/>
          </reference>
        </references>
      </pivotArea>
    </format>
    <format dxfId="6682">
      <pivotArea collapsedLevelsAreSubtotals="1" fieldPosition="0">
        <references count="2">
          <reference field="1" count="1">
            <x v="26"/>
          </reference>
          <reference field="6" count="1" selected="0">
            <x v="50"/>
          </reference>
        </references>
      </pivotArea>
    </format>
    <format dxfId="6681">
      <pivotArea collapsedLevelsAreSubtotals="1" fieldPosition="0">
        <references count="2">
          <reference field="1" count="1">
            <x v="27"/>
          </reference>
          <reference field="6" count="1" selected="0">
            <x v="50"/>
          </reference>
        </references>
      </pivotArea>
    </format>
    <format dxfId="6680">
      <pivotArea collapsedLevelsAreSubtotals="1" fieldPosition="0">
        <references count="2">
          <reference field="1" count="1">
            <x v="28"/>
          </reference>
          <reference field="6" count="1" selected="0">
            <x v="50"/>
          </reference>
        </references>
      </pivotArea>
    </format>
    <format dxfId="6679">
      <pivotArea collapsedLevelsAreSubtotals="1" fieldPosition="0">
        <references count="2">
          <reference field="1" count="1">
            <x v="29"/>
          </reference>
          <reference field="6" count="1" selected="0">
            <x v="50"/>
          </reference>
        </references>
      </pivotArea>
    </format>
    <format dxfId="6678">
      <pivotArea collapsedLevelsAreSubtotals="1" fieldPosition="0">
        <references count="2">
          <reference field="1" count="1">
            <x v="30"/>
          </reference>
          <reference field="6" count="1" selected="0">
            <x v="50"/>
          </reference>
        </references>
      </pivotArea>
    </format>
    <format dxfId="6677">
      <pivotArea collapsedLevelsAreSubtotals="1" fieldPosition="0">
        <references count="2">
          <reference field="1" count="1">
            <x v="31"/>
          </reference>
          <reference field="6" count="1" selected="0">
            <x v="50"/>
          </reference>
        </references>
      </pivotArea>
    </format>
    <format dxfId="6676">
      <pivotArea collapsedLevelsAreSubtotals="1" fieldPosition="0">
        <references count="2">
          <reference field="1" count="1">
            <x v="32"/>
          </reference>
          <reference field="6" count="1" selected="0">
            <x v="50"/>
          </reference>
        </references>
      </pivotArea>
    </format>
    <format dxfId="6675">
      <pivotArea collapsedLevelsAreSubtotals="1" fieldPosition="0">
        <references count="2">
          <reference field="1" count="1">
            <x v="33"/>
          </reference>
          <reference field="6" count="1" selected="0">
            <x v="50"/>
          </reference>
        </references>
      </pivotArea>
    </format>
    <format dxfId="6674">
      <pivotArea collapsedLevelsAreSubtotals="1" fieldPosition="0">
        <references count="2">
          <reference field="1" count="1">
            <x v="34"/>
          </reference>
          <reference field="6" count="1" selected="0">
            <x v="50"/>
          </reference>
        </references>
      </pivotArea>
    </format>
    <format dxfId="6673">
      <pivotArea collapsedLevelsAreSubtotals="1" fieldPosition="0">
        <references count="2">
          <reference field="1" count="1">
            <x v="35"/>
          </reference>
          <reference field="6" count="1" selected="0">
            <x v="50"/>
          </reference>
        </references>
      </pivotArea>
    </format>
    <format dxfId="6672">
      <pivotArea collapsedLevelsAreSubtotals="1" fieldPosition="0">
        <references count="2">
          <reference field="1" count="1">
            <x v="36"/>
          </reference>
          <reference field="6" count="1" selected="0">
            <x v="50"/>
          </reference>
        </references>
      </pivotArea>
    </format>
    <format dxfId="6671">
      <pivotArea collapsedLevelsAreSubtotals="1" fieldPosition="0">
        <references count="2">
          <reference field="1" count="1">
            <x v="37"/>
          </reference>
          <reference field="6" count="1" selected="0">
            <x v="50"/>
          </reference>
        </references>
      </pivotArea>
    </format>
    <format dxfId="6670">
      <pivotArea collapsedLevelsAreSubtotals="1" fieldPosition="0">
        <references count="2">
          <reference field="1" count="1">
            <x v="38"/>
          </reference>
          <reference field="6" count="1" selected="0">
            <x v="50"/>
          </reference>
        </references>
      </pivotArea>
    </format>
    <format dxfId="6669">
      <pivotArea collapsedLevelsAreSubtotals="1" fieldPosition="0">
        <references count="2">
          <reference field="1" count="1">
            <x v="39"/>
          </reference>
          <reference field="6" count="1" selected="0">
            <x v="50"/>
          </reference>
        </references>
      </pivotArea>
    </format>
    <format dxfId="6668">
      <pivotArea collapsedLevelsAreSubtotals="1" fieldPosition="0">
        <references count="2">
          <reference field="1" count="1">
            <x v="40"/>
          </reference>
          <reference field="6" count="1" selected="0">
            <x v="50"/>
          </reference>
        </references>
      </pivotArea>
    </format>
    <format dxfId="6667">
      <pivotArea collapsedLevelsAreSubtotals="1" fieldPosition="0">
        <references count="2">
          <reference field="1" count="1">
            <x v="41"/>
          </reference>
          <reference field="6" count="1" selected="0">
            <x v="50"/>
          </reference>
        </references>
      </pivotArea>
    </format>
    <format dxfId="6666">
      <pivotArea collapsedLevelsAreSubtotals="1" fieldPosition="0">
        <references count="2">
          <reference field="1" count="1">
            <x v="42"/>
          </reference>
          <reference field="6" count="1" selected="0">
            <x v="50"/>
          </reference>
        </references>
      </pivotArea>
    </format>
    <format dxfId="6665">
      <pivotArea collapsedLevelsAreSubtotals="1" fieldPosition="0">
        <references count="2">
          <reference field="1" count="1">
            <x v="43"/>
          </reference>
          <reference field="6" count="1" selected="0">
            <x v="50"/>
          </reference>
        </references>
      </pivotArea>
    </format>
    <format dxfId="6664">
      <pivotArea collapsedLevelsAreSubtotals="1" fieldPosition="0">
        <references count="2">
          <reference field="1" count="1">
            <x v="44"/>
          </reference>
          <reference field="6" count="1" selected="0">
            <x v="50"/>
          </reference>
        </references>
      </pivotArea>
    </format>
    <format dxfId="6663">
      <pivotArea collapsedLevelsAreSubtotals="1" fieldPosition="0">
        <references count="2">
          <reference field="1" count="1">
            <x v="45"/>
          </reference>
          <reference field="6" count="1" selected="0">
            <x v="50"/>
          </reference>
        </references>
      </pivotArea>
    </format>
    <format dxfId="6662">
      <pivotArea collapsedLevelsAreSubtotals="1" fieldPosition="0">
        <references count="2">
          <reference field="1" count="1">
            <x v="46"/>
          </reference>
          <reference field="6" count="1" selected="0">
            <x v="50"/>
          </reference>
        </references>
      </pivotArea>
    </format>
    <format dxfId="6661">
      <pivotArea collapsedLevelsAreSubtotals="1" fieldPosition="0">
        <references count="2">
          <reference field="1" count="1">
            <x v="47"/>
          </reference>
          <reference field="6" count="1" selected="0">
            <x v="50"/>
          </reference>
        </references>
      </pivotArea>
    </format>
    <format dxfId="6660">
      <pivotArea collapsedLevelsAreSubtotals="1" fieldPosition="0">
        <references count="2">
          <reference field="1" count="1">
            <x v="48"/>
          </reference>
          <reference field="6" count="1" selected="0">
            <x v="50"/>
          </reference>
        </references>
      </pivotArea>
    </format>
    <format dxfId="6659">
      <pivotArea collapsedLevelsAreSubtotals="1" fieldPosition="0">
        <references count="2">
          <reference field="1" count="1">
            <x v="49"/>
          </reference>
          <reference field="6" count="1" selected="0">
            <x v="50"/>
          </reference>
        </references>
      </pivotArea>
    </format>
    <format dxfId="6658">
      <pivotArea collapsedLevelsAreSubtotals="1" fieldPosition="0">
        <references count="2">
          <reference field="1" count="1">
            <x v="50"/>
          </reference>
          <reference field="6" count="1" selected="0">
            <x v="50"/>
          </reference>
        </references>
      </pivotArea>
    </format>
    <format dxfId="6657">
      <pivotArea collapsedLevelsAreSubtotals="1" fieldPosition="0">
        <references count="2">
          <reference field="1" count="1">
            <x v="51"/>
          </reference>
          <reference field="6" count="1" selected="0">
            <x v="50"/>
          </reference>
        </references>
      </pivotArea>
    </format>
    <format dxfId="6656">
      <pivotArea collapsedLevelsAreSubtotals="1" fieldPosition="0">
        <references count="2">
          <reference field="1" count="1">
            <x v="52"/>
          </reference>
          <reference field="6" count="1" selected="0">
            <x v="50"/>
          </reference>
        </references>
      </pivotArea>
    </format>
    <format dxfId="6655">
      <pivotArea collapsedLevelsAreSubtotals="1" fieldPosition="0">
        <references count="2">
          <reference field="1" count="1">
            <x v="53"/>
          </reference>
          <reference field="6" count="1" selected="0">
            <x v="50"/>
          </reference>
        </references>
      </pivotArea>
    </format>
    <format dxfId="6654">
      <pivotArea collapsedLevelsAreSubtotals="1" fieldPosition="0">
        <references count="2">
          <reference field="1" count="1">
            <x v="54"/>
          </reference>
          <reference field="6" count="1" selected="0">
            <x v="50"/>
          </reference>
        </references>
      </pivotArea>
    </format>
    <format dxfId="6653">
      <pivotArea collapsedLevelsAreSubtotals="1" fieldPosition="0">
        <references count="2">
          <reference field="1" count="1">
            <x v="55"/>
          </reference>
          <reference field="6" count="1" selected="0">
            <x v="50"/>
          </reference>
        </references>
      </pivotArea>
    </format>
    <format dxfId="6652">
      <pivotArea collapsedLevelsAreSubtotals="1" fieldPosition="0">
        <references count="2">
          <reference field="1" count="1">
            <x v="56"/>
          </reference>
          <reference field="6" count="1" selected="0">
            <x v="50"/>
          </reference>
        </references>
      </pivotArea>
    </format>
    <format dxfId="6651">
      <pivotArea collapsedLevelsAreSubtotals="1" fieldPosition="0">
        <references count="2">
          <reference field="1" count="1">
            <x v="57"/>
          </reference>
          <reference field="6" count="1" selected="0">
            <x v="50"/>
          </reference>
        </references>
      </pivotArea>
    </format>
    <format dxfId="6650">
      <pivotArea collapsedLevelsAreSubtotals="1" fieldPosition="0">
        <references count="2">
          <reference field="1" count="1">
            <x v="58"/>
          </reference>
          <reference field="6" count="1" selected="0">
            <x v="50"/>
          </reference>
        </references>
      </pivotArea>
    </format>
    <format dxfId="6649">
      <pivotArea collapsedLevelsAreSubtotals="1" fieldPosition="0">
        <references count="2">
          <reference field="1" count="1">
            <x v="59"/>
          </reference>
          <reference field="6" count="1" selected="0">
            <x v="50"/>
          </reference>
        </references>
      </pivotArea>
    </format>
    <format dxfId="6648">
      <pivotArea collapsedLevelsAreSubtotals="1" fieldPosition="0">
        <references count="2">
          <reference field="1" count="1">
            <x v="60"/>
          </reference>
          <reference field="6" count="1" selected="0">
            <x v="50"/>
          </reference>
        </references>
      </pivotArea>
    </format>
    <format dxfId="6647">
      <pivotArea collapsedLevelsAreSubtotals="1" fieldPosition="0">
        <references count="2">
          <reference field="1" count="1">
            <x v="61"/>
          </reference>
          <reference field="6" count="1" selected="0">
            <x v="50"/>
          </reference>
        </references>
      </pivotArea>
    </format>
    <format dxfId="6646">
      <pivotArea collapsedLevelsAreSubtotals="1" fieldPosition="0">
        <references count="2">
          <reference field="1" count="1">
            <x v="62"/>
          </reference>
          <reference field="6" count="1" selected="0">
            <x v="50"/>
          </reference>
        </references>
      </pivotArea>
    </format>
    <format dxfId="6645">
      <pivotArea collapsedLevelsAreSubtotals="1" fieldPosition="0">
        <references count="2">
          <reference field="1" count="1">
            <x v="63"/>
          </reference>
          <reference field="6" count="1" selected="0">
            <x v="50"/>
          </reference>
        </references>
      </pivotArea>
    </format>
    <format dxfId="6644">
      <pivotArea collapsedLevelsAreSubtotals="1" fieldPosition="0">
        <references count="2">
          <reference field="1" count="1">
            <x v="64"/>
          </reference>
          <reference field="6" count="1" selected="0">
            <x v="50"/>
          </reference>
        </references>
      </pivotArea>
    </format>
    <format dxfId="6643">
      <pivotArea collapsedLevelsAreSubtotals="1" fieldPosition="0">
        <references count="2">
          <reference field="1" count="1">
            <x v="65"/>
          </reference>
          <reference field="6" count="1" selected="0">
            <x v="50"/>
          </reference>
        </references>
      </pivotArea>
    </format>
    <format dxfId="6642">
      <pivotArea collapsedLevelsAreSubtotals="1" fieldPosition="0">
        <references count="2">
          <reference field="1" count="1">
            <x v="66"/>
          </reference>
          <reference field="6" count="1" selected="0">
            <x v="50"/>
          </reference>
        </references>
      </pivotArea>
    </format>
    <format dxfId="6641">
      <pivotArea collapsedLevelsAreSubtotals="1" fieldPosition="0">
        <references count="2">
          <reference field="1" count="1">
            <x v="67"/>
          </reference>
          <reference field="6" count="1" selected="0">
            <x v="50"/>
          </reference>
        </references>
      </pivotArea>
    </format>
    <format dxfId="6640">
      <pivotArea collapsedLevelsAreSubtotals="1" fieldPosition="0">
        <references count="2">
          <reference field="1" count="1">
            <x v="68"/>
          </reference>
          <reference field="6" count="1" selected="0">
            <x v="50"/>
          </reference>
        </references>
      </pivotArea>
    </format>
    <format dxfId="6639">
      <pivotArea collapsedLevelsAreSubtotals="1" fieldPosition="0">
        <references count="2">
          <reference field="1" count="1">
            <x v="69"/>
          </reference>
          <reference field="6" count="1" selected="0">
            <x v="50"/>
          </reference>
        </references>
      </pivotArea>
    </format>
    <format dxfId="6638">
      <pivotArea collapsedLevelsAreSubtotals="1" fieldPosition="0">
        <references count="2">
          <reference field="1" count="1">
            <x v="70"/>
          </reference>
          <reference field="6" count="1" selected="0">
            <x v="50"/>
          </reference>
        </references>
      </pivotArea>
    </format>
    <format dxfId="6637">
      <pivotArea collapsedLevelsAreSubtotals="1" fieldPosition="0">
        <references count="2">
          <reference field="1" count="1">
            <x v="71"/>
          </reference>
          <reference field="6" count="1" selected="0">
            <x v="50"/>
          </reference>
        </references>
      </pivotArea>
    </format>
    <format dxfId="6636">
      <pivotArea collapsedLevelsAreSubtotals="1" fieldPosition="0">
        <references count="2">
          <reference field="1" count="1">
            <x v="72"/>
          </reference>
          <reference field="6" count="1" selected="0">
            <x v="50"/>
          </reference>
        </references>
      </pivotArea>
    </format>
    <format dxfId="6635">
      <pivotArea collapsedLevelsAreSubtotals="1" fieldPosition="0">
        <references count="2">
          <reference field="1" count="1">
            <x v="73"/>
          </reference>
          <reference field="6" count="1" selected="0">
            <x v="50"/>
          </reference>
        </references>
      </pivotArea>
    </format>
    <format dxfId="6634">
      <pivotArea collapsedLevelsAreSubtotals="1" fieldPosition="0">
        <references count="2">
          <reference field="1" count="1">
            <x v="74"/>
          </reference>
          <reference field="6" count="1" selected="0">
            <x v="50"/>
          </reference>
        </references>
      </pivotArea>
    </format>
    <format dxfId="6633">
      <pivotArea collapsedLevelsAreSubtotals="1" fieldPosition="0">
        <references count="2">
          <reference field="1" count="1">
            <x v="75"/>
          </reference>
          <reference field="6" count="1" selected="0">
            <x v="50"/>
          </reference>
        </references>
      </pivotArea>
    </format>
    <format dxfId="6632">
      <pivotArea collapsedLevelsAreSubtotals="1" fieldPosition="0">
        <references count="2">
          <reference field="1" count="1">
            <x v="76"/>
          </reference>
          <reference field="6" count="1" selected="0">
            <x v="50"/>
          </reference>
        </references>
      </pivotArea>
    </format>
    <format dxfId="6631">
      <pivotArea collapsedLevelsAreSubtotals="1" fieldPosition="0">
        <references count="2">
          <reference field="1" count="1">
            <x v="77"/>
          </reference>
          <reference field="6" count="1" selected="0">
            <x v="50"/>
          </reference>
        </references>
      </pivotArea>
    </format>
    <format dxfId="6630">
      <pivotArea collapsedLevelsAreSubtotals="1" fieldPosition="0">
        <references count="2">
          <reference field="1" count="1">
            <x v="78"/>
          </reference>
          <reference field="6" count="1" selected="0">
            <x v="50"/>
          </reference>
        </references>
      </pivotArea>
    </format>
    <format dxfId="6629">
      <pivotArea collapsedLevelsAreSubtotals="1" fieldPosition="0">
        <references count="2">
          <reference field="1" count="1">
            <x v="79"/>
          </reference>
          <reference field="6" count="1" selected="0">
            <x v="50"/>
          </reference>
        </references>
      </pivotArea>
    </format>
    <format dxfId="6628">
      <pivotArea collapsedLevelsAreSubtotals="1" fieldPosition="0">
        <references count="2">
          <reference field="1" count="1">
            <x v="80"/>
          </reference>
          <reference field="6" count="1" selected="0">
            <x v="50"/>
          </reference>
        </references>
      </pivotArea>
    </format>
    <format dxfId="6627">
      <pivotArea collapsedLevelsAreSubtotals="1" fieldPosition="0">
        <references count="2">
          <reference field="1" count="1">
            <x v="81"/>
          </reference>
          <reference field="6" count="1" selected="0">
            <x v="50"/>
          </reference>
        </references>
      </pivotArea>
    </format>
    <format dxfId="6626">
      <pivotArea collapsedLevelsAreSubtotals="1" fieldPosition="0">
        <references count="2">
          <reference field="1" count="1">
            <x v="82"/>
          </reference>
          <reference field="6" count="1" selected="0">
            <x v="50"/>
          </reference>
        </references>
      </pivotArea>
    </format>
    <format dxfId="6625">
      <pivotArea collapsedLevelsAreSubtotals="1" fieldPosition="0">
        <references count="2">
          <reference field="1" count="1">
            <x v="83"/>
          </reference>
          <reference field="6" count="1" selected="0">
            <x v="50"/>
          </reference>
        </references>
      </pivotArea>
    </format>
    <format dxfId="6624">
      <pivotArea collapsedLevelsAreSubtotals="1" fieldPosition="0">
        <references count="2">
          <reference field="1" count="1">
            <x v="84"/>
          </reference>
          <reference field="6" count="1" selected="0">
            <x v="50"/>
          </reference>
        </references>
      </pivotArea>
    </format>
    <format dxfId="6623">
      <pivotArea collapsedLevelsAreSubtotals="1" fieldPosition="0">
        <references count="2">
          <reference field="1" count="1">
            <x v="85"/>
          </reference>
          <reference field="6" count="1" selected="0">
            <x v="50"/>
          </reference>
        </references>
      </pivotArea>
    </format>
    <format dxfId="6622">
      <pivotArea collapsedLevelsAreSubtotals="1" fieldPosition="0">
        <references count="2">
          <reference field="1" count="1">
            <x v="86"/>
          </reference>
          <reference field="6" count="1" selected="0">
            <x v="50"/>
          </reference>
        </references>
      </pivotArea>
    </format>
    <format dxfId="6621">
      <pivotArea collapsedLevelsAreSubtotals="1" fieldPosition="0">
        <references count="2">
          <reference field="1" count="1">
            <x v="87"/>
          </reference>
          <reference field="6" count="1" selected="0">
            <x v="50"/>
          </reference>
        </references>
      </pivotArea>
    </format>
    <format dxfId="6620">
      <pivotArea collapsedLevelsAreSubtotals="1" fieldPosition="0">
        <references count="2">
          <reference field="1" count="1">
            <x v="88"/>
          </reference>
          <reference field="6" count="1" selected="0">
            <x v="50"/>
          </reference>
        </references>
      </pivotArea>
    </format>
    <format dxfId="6619">
      <pivotArea collapsedLevelsAreSubtotals="1" fieldPosition="0">
        <references count="2">
          <reference field="1" count="1">
            <x v="89"/>
          </reference>
          <reference field="6" count="1" selected="0">
            <x v="50"/>
          </reference>
        </references>
      </pivotArea>
    </format>
    <format dxfId="6618">
      <pivotArea collapsedLevelsAreSubtotals="1" fieldPosition="0">
        <references count="2">
          <reference field="1" count="1">
            <x v="90"/>
          </reference>
          <reference field="6" count="1" selected="0">
            <x v="50"/>
          </reference>
        </references>
      </pivotArea>
    </format>
    <format dxfId="6617">
      <pivotArea collapsedLevelsAreSubtotals="1" fieldPosition="0">
        <references count="2">
          <reference field="1" count="1">
            <x v="91"/>
          </reference>
          <reference field="6" count="1" selected="0">
            <x v="50"/>
          </reference>
        </references>
      </pivotArea>
    </format>
    <format dxfId="6616">
      <pivotArea collapsedLevelsAreSubtotals="1" fieldPosition="0">
        <references count="2">
          <reference field="1" count="1">
            <x v="92"/>
          </reference>
          <reference field="6" count="1" selected="0">
            <x v="50"/>
          </reference>
        </references>
      </pivotArea>
    </format>
    <format dxfId="6615">
      <pivotArea collapsedLevelsAreSubtotals="1" fieldPosition="0">
        <references count="2">
          <reference field="1" count="1">
            <x v="93"/>
          </reference>
          <reference field="6" count="1" selected="0">
            <x v="50"/>
          </reference>
        </references>
      </pivotArea>
    </format>
    <format dxfId="6614">
      <pivotArea collapsedLevelsAreSubtotals="1" fieldPosition="0">
        <references count="2">
          <reference field="1" count="1">
            <x v="94"/>
          </reference>
          <reference field="6" count="1" selected="0">
            <x v="50"/>
          </reference>
        </references>
      </pivotArea>
    </format>
    <format dxfId="6613">
      <pivotArea collapsedLevelsAreSubtotals="1" fieldPosition="0">
        <references count="2">
          <reference field="1" count="1">
            <x v="95"/>
          </reference>
          <reference field="6" count="1" selected="0">
            <x v="50"/>
          </reference>
        </references>
      </pivotArea>
    </format>
    <format dxfId="6612">
      <pivotArea collapsedLevelsAreSubtotals="1" fieldPosition="0">
        <references count="2">
          <reference field="1" count="1">
            <x v="0"/>
          </reference>
          <reference field="6" count="1" selected="0">
            <x v="51"/>
          </reference>
        </references>
      </pivotArea>
    </format>
    <format dxfId="6611">
      <pivotArea collapsedLevelsAreSubtotals="1" fieldPosition="0">
        <references count="2">
          <reference field="1" count="1">
            <x v="1"/>
          </reference>
          <reference field="6" count="1" selected="0">
            <x v="51"/>
          </reference>
        </references>
      </pivotArea>
    </format>
    <format dxfId="6610">
      <pivotArea collapsedLevelsAreSubtotals="1" fieldPosition="0">
        <references count="2">
          <reference field="1" count="1">
            <x v="2"/>
          </reference>
          <reference field="6" count="1" selected="0">
            <x v="51"/>
          </reference>
        </references>
      </pivotArea>
    </format>
    <format dxfId="6609">
      <pivotArea collapsedLevelsAreSubtotals="1" fieldPosition="0">
        <references count="2">
          <reference field="1" count="1">
            <x v="3"/>
          </reference>
          <reference field="6" count="1" selected="0">
            <x v="51"/>
          </reference>
        </references>
      </pivotArea>
    </format>
    <format dxfId="6608">
      <pivotArea collapsedLevelsAreSubtotals="1" fieldPosition="0">
        <references count="2">
          <reference field="1" count="1">
            <x v="4"/>
          </reference>
          <reference field="6" count="1" selected="0">
            <x v="51"/>
          </reference>
        </references>
      </pivotArea>
    </format>
    <format dxfId="6607">
      <pivotArea collapsedLevelsAreSubtotals="1" fieldPosition="0">
        <references count="2">
          <reference field="1" count="1">
            <x v="5"/>
          </reference>
          <reference field="6" count="1" selected="0">
            <x v="51"/>
          </reference>
        </references>
      </pivotArea>
    </format>
    <format dxfId="6606">
      <pivotArea collapsedLevelsAreSubtotals="1" fieldPosition="0">
        <references count="2">
          <reference field="1" count="1">
            <x v="6"/>
          </reference>
          <reference field="6" count="1" selected="0">
            <x v="51"/>
          </reference>
        </references>
      </pivotArea>
    </format>
    <format dxfId="6605">
      <pivotArea collapsedLevelsAreSubtotals="1" fieldPosition="0">
        <references count="2">
          <reference field="1" count="1">
            <x v="7"/>
          </reference>
          <reference field="6" count="1" selected="0">
            <x v="51"/>
          </reference>
        </references>
      </pivotArea>
    </format>
    <format dxfId="6604">
      <pivotArea collapsedLevelsAreSubtotals="1" fieldPosition="0">
        <references count="2">
          <reference field="1" count="1">
            <x v="8"/>
          </reference>
          <reference field="6" count="1" selected="0">
            <x v="51"/>
          </reference>
        </references>
      </pivotArea>
    </format>
    <format dxfId="6603">
      <pivotArea collapsedLevelsAreSubtotals="1" fieldPosition="0">
        <references count="2">
          <reference field="1" count="1">
            <x v="9"/>
          </reference>
          <reference field="6" count="1" selected="0">
            <x v="51"/>
          </reference>
        </references>
      </pivotArea>
    </format>
    <format dxfId="6602">
      <pivotArea collapsedLevelsAreSubtotals="1" fieldPosition="0">
        <references count="2">
          <reference field="1" count="1">
            <x v="10"/>
          </reference>
          <reference field="6" count="1" selected="0">
            <x v="51"/>
          </reference>
        </references>
      </pivotArea>
    </format>
    <format dxfId="6601">
      <pivotArea collapsedLevelsAreSubtotals="1" fieldPosition="0">
        <references count="2">
          <reference field="1" count="1">
            <x v="11"/>
          </reference>
          <reference field="6" count="1" selected="0">
            <x v="51"/>
          </reference>
        </references>
      </pivotArea>
    </format>
    <format dxfId="6600">
      <pivotArea collapsedLevelsAreSubtotals="1" fieldPosition="0">
        <references count="2">
          <reference field="1" count="1">
            <x v="12"/>
          </reference>
          <reference field="6" count="1" selected="0">
            <x v="51"/>
          </reference>
        </references>
      </pivotArea>
    </format>
    <format dxfId="6599">
      <pivotArea collapsedLevelsAreSubtotals="1" fieldPosition="0">
        <references count="2">
          <reference field="1" count="1">
            <x v="13"/>
          </reference>
          <reference field="6" count="1" selected="0">
            <x v="51"/>
          </reference>
        </references>
      </pivotArea>
    </format>
    <format dxfId="6598">
      <pivotArea collapsedLevelsAreSubtotals="1" fieldPosition="0">
        <references count="2">
          <reference field="1" count="1">
            <x v="14"/>
          </reference>
          <reference field="6" count="1" selected="0">
            <x v="51"/>
          </reference>
        </references>
      </pivotArea>
    </format>
    <format dxfId="6597">
      <pivotArea collapsedLevelsAreSubtotals="1" fieldPosition="0">
        <references count="2">
          <reference field="1" count="1">
            <x v="15"/>
          </reference>
          <reference field="6" count="1" selected="0">
            <x v="51"/>
          </reference>
        </references>
      </pivotArea>
    </format>
    <format dxfId="6596">
      <pivotArea collapsedLevelsAreSubtotals="1" fieldPosition="0">
        <references count="2">
          <reference field="1" count="1">
            <x v="16"/>
          </reference>
          <reference field="6" count="1" selected="0">
            <x v="51"/>
          </reference>
        </references>
      </pivotArea>
    </format>
    <format dxfId="6595">
      <pivotArea collapsedLevelsAreSubtotals="1" fieldPosition="0">
        <references count="2">
          <reference field="1" count="1">
            <x v="17"/>
          </reference>
          <reference field="6" count="1" selected="0">
            <x v="51"/>
          </reference>
        </references>
      </pivotArea>
    </format>
    <format dxfId="6594">
      <pivotArea collapsedLevelsAreSubtotals="1" fieldPosition="0">
        <references count="2">
          <reference field="1" count="1">
            <x v="18"/>
          </reference>
          <reference field="6" count="1" selected="0">
            <x v="51"/>
          </reference>
        </references>
      </pivotArea>
    </format>
    <format dxfId="6593">
      <pivotArea collapsedLevelsAreSubtotals="1" fieldPosition="0">
        <references count="2">
          <reference field="1" count="1">
            <x v="19"/>
          </reference>
          <reference field="6" count="1" selected="0">
            <x v="51"/>
          </reference>
        </references>
      </pivotArea>
    </format>
    <format dxfId="6592">
      <pivotArea collapsedLevelsAreSubtotals="1" fieldPosition="0">
        <references count="2">
          <reference field="1" count="1">
            <x v="20"/>
          </reference>
          <reference field="6" count="1" selected="0">
            <x v="51"/>
          </reference>
        </references>
      </pivotArea>
    </format>
    <format dxfId="6591">
      <pivotArea collapsedLevelsAreSubtotals="1" fieldPosition="0">
        <references count="2">
          <reference field="1" count="1">
            <x v="21"/>
          </reference>
          <reference field="6" count="1" selected="0">
            <x v="51"/>
          </reference>
        </references>
      </pivotArea>
    </format>
    <format dxfId="6590">
      <pivotArea collapsedLevelsAreSubtotals="1" fieldPosition="0">
        <references count="2">
          <reference field="1" count="1">
            <x v="22"/>
          </reference>
          <reference field="6" count="1" selected="0">
            <x v="51"/>
          </reference>
        </references>
      </pivotArea>
    </format>
    <format dxfId="6589">
      <pivotArea collapsedLevelsAreSubtotals="1" fieldPosition="0">
        <references count="2">
          <reference field="1" count="1">
            <x v="23"/>
          </reference>
          <reference field="6" count="1" selected="0">
            <x v="51"/>
          </reference>
        </references>
      </pivotArea>
    </format>
    <format dxfId="6588">
      <pivotArea collapsedLevelsAreSubtotals="1" fieldPosition="0">
        <references count="2">
          <reference field="1" count="1">
            <x v="24"/>
          </reference>
          <reference field="6" count="1" selected="0">
            <x v="51"/>
          </reference>
        </references>
      </pivotArea>
    </format>
    <format dxfId="6587">
      <pivotArea collapsedLevelsAreSubtotals="1" fieldPosition="0">
        <references count="2">
          <reference field="1" count="1">
            <x v="25"/>
          </reference>
          <reference field="6" count="1" selected="0">
            <x v="51"/>
          </reference>
        </references>
      </pivotArea>
    </format>
    <format dxfId="6586">
      <pivotArea collapsedLevelsAreSubtotals="1" fieldPosition="0">
        <references count="2">
          <reference field="1" count="1">
            <x v="26"/>
          </reference>
          <reference field="6" count="1" selected="0">
            <x v="51"/>
          </reference>
        </references>
      </pivotArea>
    </format>
    <format dxfId="6585">
      <pivotArea collapsedLevelsAreSubtotals="1" fieldPosition="0">
        <references count="2">
          <reference field="1" count="1">
            <x v="27"/>
          </reference>
          <reference field="6" count="1" selected="0">
            <x v="51"/>
          </reference>
        </references>
      </pivotArea>
    </format>
    <format dxfId="6584">
      <pivotArea collapsedLevelsAreSubtotals="1" fieldPosition="0">
        <references count="2">
          <reference field="1" count="1">
            <x v="28"/>
          </reference>
          <reference field="6" count="1" selected="0">
            <x v="51"/>
          </reference>
        </references>
      </pivotArea>
    </format>
    <format dxfId="6583">
      <pivotArea collapsedLevelsAreSubtotals="1" fieldPosition="0">
        <references count="2">
          <reference field="1" count="1">
            <x v="29"/>
          </reference>
          <reference field="6" count="1" selected="0">
            <x v="51"/>
          </reference>
        </references>
      </pivotArea>
    </format>
    <format dxfId="6582">
      <pivotArea collapsedLevelsAreSubtotals="1" fieldPosition="0">
        <references count="2">
          <reference field="1" count="1">
            <x v="30"/>
          </reference>
          <reference field="6" count="1" selected="0">
            <x v="51"/>
          </reference>
        </references>
      </pivotArea>
    </format>
    <format dxfId="6581">
      <pivotArea collapsedLevelsAreSubtotals="1" fieldPosition="0">
        <references count="2">
          <reference field="1" count="1">
            <x v="31"/>
          </reference>
          <reference field="6" count="1" selected="0">
            <x v="51"/>
          </reference>
        </references>
      </pivotArea>
    </format>
    <format dxfId="6580">
      <pivotArea collapsedLevelsAreSubtotals="1" fieldPosition="0">
        <references count="2">
          <reference field="1" count="1">
            <x v="32"/>
          </reference>
          <reference field="6" count="1" selected="0">
            <x v="51"/>
          </reference>
        </references>
      </pivotArea>
    </format>
    <format dxfId="6579">
      <pivotArea collapsedLevelsAreSubtotals="1" fieldPosition="0">
        <references count="2">
          <reference field="1" count="1">
            <x v="33"/>
          </reference>
          <reference field="6" count="1" selected="0">
            <x v="51"/>
          </reference>
        </references>
      </pivotArea>
    </format>
    <format dxfId="6578">
      <pivotArea collapsedLevelsAreSubtotals="1" fieldPosition="0">
        <references count="2">
          <reference field="1" count="1">
            <x v="34"/>
          </reference>
          <reference field="6" count="1" selected="0">
            <x v="51"/>
          </reference>
        </references>
      </pivotArea>
    </format>
    <format dxfId="6577">
      <pivotArea collapsedLevelsAreSubtotals="1" fieldPosition="0">
        <references count="2">
          <reference field="1" count="1">
            <x v="35"/>
          </reference>
          <reference field="6" count="1" selected="0">
            <x v="51"/>
          </reference>
        </references>
      </pivotArea>
    </format>
    <format dxfId="6576">
      <pivotArea collapsedLevelsAreSubtotals="1" fieldPosition="0">
        <references count="2">
          <reference field="1" count="1">
            <x v="36"/>
          </reference>
          <reference field="6" count="1" selected="0">
            <x v="51"/>
          </reference>
        </references>
      </pivotArea>
    </format>
    <format dxfId="6575">
      <pivotArea collapsedLevelsAreSubtotals="1" fieldPosition="0">
        <references count="2">
          <reference field="1" count="1">
            <x v="37"/>
          </reference>
          <reference field="6" count="1" selected="0">
            <x v="51"/>
          </reference>
        </references>
      </pivotArea>
    </format>
    <format dxfId="6574">
      <pivotArea collapsedLevelsAreSubtotals="1" fieldPosition="0">
        <references count="2">
          <reference field="1" count="1">
            <x v="38"/>
          </reference>
          <reference field="6" count="1" selected="0">
            <x v="51"/>
          </reference>
        </references>
      </pivotArea>
    </format>
    <format dxfId="6573">
      <pivotArea collapsedLevelsAreSubtotals="1" fieldPosition="0">
        <references count="2">
          <reference field="1" count="1">
            <x v="39"/>
          </reference>
          <reference field="6" count="1" selected="0">
            <x v="51"/>
          </reference>
        </references>
      </pivotArea>
    </format>
    <format dxfId="6572">
      <pivotArea collapsedLevelsAreSubtotals="1" fieldPosition="0">
        <references count="2">
          <reference field="1" count="1">
            <x v="40"/>
          </reference>
          <reference field="6" count="1" selected="0">
            <x v="51"/>
          </reference>
        </references>
      </pivotArea>
    </format>
    <format dxfId="6571">
      <pivotArea collapsedLevelsAreSubtotals="1" fieldPosition="0">
        <references count="2">
          <reference field="1" count="1">
            <x v="41"/>
          </reference>
          <reference field="6" count="1" selected="0">
            <x v="51"/>
          </reference>
        </references>
      </pivotArea>
    </format>
    <format dxfId="6570">
      <pivotArea collapsedLevelsAreSubtotals="1" fieldPosition="0">
        <references count="2">
          <reference field="1" count="1">
            <x v="42"/>
          </reference>
          <reference field="6" count="1" selected="0">
            <x v="51"/>
          </reference>
        </references>
      </pivotArea>
    </format>
    <format dxfId="6569">
      <pivotArea collapsedLevelsAreSubtotals="1" fieldPosition="0">
        <references count="2">
          <reference field="1" count="1">
            <x v="43"/>
          </reference>
          <reference field="6" count="1" selected="0">
            <x v="51"/>
          </reference>
        </references>
      </pivotArea>
    </format>
    <format dxfId="6568">
      <pivotArea collapsedLevelsAreSubtotals="1" fieldPosition="0">
        <references count="2">
          <reference field="1" count="1">
            <x v="44"/>
          </reference>
          <reference field="6" count="1" selected="0">
            <x v="51"/>
          </reference>
        </references>
      </pivotArea>
    </format>
    <format dxfId="6567">
      <pivotArea collapsedLevelsAreSubtotals="1" fieldPosition="0">
        <references count="2">
          <reference field="1" count="1">
            <x v="45"/>
          </reference>
          <reference field="6" count="1" selected="0">
            <x v="51"/>
          </reference>
        </references>
      </pivotArea>
    </format>
    <format dxfId="6566">
      <pivotArea collapsedLevelsAreSubtotals="1" fieldPosition="0">
        <references count="2">
          <reference field="1" count="1">
            <x v="46"/>
          </reference>
          <reference field="6" count="1" selected="0">
            <x v="51"/>
          </reference>
        </references>
      </pivotArea>
    </format>
    <format dxfId="6565">
      <pivotArea collapsedLevelsAreSubtotals="1" fieldPosition="0">
        <references count="2">
          <reference field="1" count="1">
            <x v="47"/>
          </reference>
          <reference field="6" count="1" selected="0">
            <x v="51"/>
          </reference>
        </references>
      </pivotArea>
    </format>
    <format dxfId="6564">
      <pivotArea collapsedLevelsAreSubtotals="1" fieldPosition="0">
        <references count="2">
          <reference field="1" count="1">
            <x v="48"/>
          </reference>
          <reference field="6" count="1" selected="0">
            <x v="51"/>
          </reference>
        </references>
      </pivotArea>
    </format>
    <format dxfId="6563">
      <pivotArea collapsedLevelsAreSubtotals="1" fieldPosition="0">
        <references count="2">
          <reference field="1" count="1">
            <x v="49"/>
          </reference>
          <reference field="6" count="1" selected="0">
            <x v="51"/>
          </reference>
        </references>
      </pivotArea>
    </format>
    <format dxfId="6562">
      <pivotArea collapsedLevelsAreSubtotals="1" fieldPosition="0">
        <references count="2">
          <reference field="1" count="1">
            <x v="50"/>
          </reference>
          <reference field="6" count="1" selected="0">
            <x v="51"/>
          </reference>
        </references>
      </pivotArea>
    </format>
    <format dxfId="6561">
      <pivotArea collapsedLevelsAreSubtotals="1" fieldPosition="0">
        <references count="2">
          <reference field="1" count="1">
            <x v="51"/>
          </reference>
          <reference field="6" count="1" selected="0">
            <x v="51"/>
          </reference>
        </references>
      </pivotArea>
    </format>
    <format dxfId="6560">
      <pivotArea collapsedLevelsAreSubtotals="1" fieldPosition="0">
        <references count="2">
          <reference field="1" count="1">
            <x v="52"/>
          </reference>
          <reference field="6" count="1" selected="0">
            <x v="51"/>
          </reference>
        </references>
      </pivotArea>
    </format>
    <format dxfId="6559">
      <pivotArea collapsedLevelsAreSubtotals="1" fieldPosition="0">
        <references count="2">
          <reference field="1" count="1">
            <x v="53"/>
          </reference>
          <reference field="6" count="1" selected="0">
            <x v="51"/>
          </reference>
        </references>
      </pivotArea>
    </format>
    <format dxfId="6558">
      <pivotArea collapsedLevelsAreSubtotals="1" fieldPosition="0">
        <references count="2">
          <reference field="1" count="1">
            <x v="54"/>
          </reference>
          <reference field="6" count="1" selected="0">
            <x v="51"/>
          </reference>
        </references>
      </pivotArea>
    </format>
    <format dxfId="6557">
      <pivotArea collapsedLevelsAreSubtotals="1" fieldPosition="0">
        <references count="2">
          <reference field="1" count="1">
            <x v="55"/>
          </reference>
          <reference field="6" count="1" selected="0">
            <x v="51"/>
          </reference>
        </references>
      </pivotArea>
    </format>
    <format dxfId="6556">
      <pivotArea collapsedLevelsAreSubtotals="1" fieldPosition="0">
        <references count="2">
          <reference field="1" count="1">
            <x v="56"/>
          </reference>
          <reference field="6" count="1" selected="0">
            <x v="51"/>
          </reference>
        </references>
      </pivotArea>
    </format>
    <format dxfId="6555">
      <pivotArea collapsedLevelsAreSubtotals="1" fieldPosition="0">
        <references count="2">
          <reference field="1" count="1">
            <x v="57"/>
          </reference>
          <reference field="6" count="1" selected="0">
            <x v="51"/>
          </reference>
        </references>
      </pivotArea>
    </format>
    <format dxfId="6554">
      <pivotArea collapsedLevelsAreSubtotals="1" fieldPosition="0">
        <references count="2">
          <reference field="1" count="1">
            <x v="58"/>
          </reference>
          <reference field="6" count="1" selected="0">
            <x v="51"/>
          </reference>
        </references>
      </pivotArea>
    </format>
    <format dxfId="6553">
      <pivotArea collapsedLevelsAreSubtotals="1" fieldPosition="0">
        <references count="2">
          <reference field="1" count="1">
            <x v="59"/>
          </reference>
          <reference field="6" count="1" selected="0">
            <x v="51"/>
          </reference>
        </references>
      </pivotArea>
    </format>
    <format dxfId="6552">
      <pivotArea collapsedLevelsAreSubtotals="1" fieldPosition="0">
        <references count="2">
          <reference field="1" count="1">
            <x v="60"/>
          </reference>
          <reference field="6" count="1" selected="0">
            <x v="51"/>
          </reference>
        </references>
      </pivotArea>
    </format>
    <format dxfId="6551">
      <pivotArea collapsedLevelsAreSubtotals="1" fieldPosition="0">
        <references count="2">
          <reference field="1" count="1">
            <x v="61"/>
          </reference>
          <reference field="6" count="1" selected="0">
            <x v="51"/>
          </reference>
        </references>
      </pivotArea>
    </format>
    <format dxfId="6550">
      <pivotArea collapsedLevelsAreSubtotals="1" fieldPosition="0">
        <references count="2">
          <reference field="1" count="1">
            <x v="62"/>
          </reference>
          <reference field="6" count="1" selected="0">
            <x v="51"/>
          </reference>
        </references>
      </pivotArea>
    </format>
    <format dxfId="6549">
      <pivotArea collapsedLevelsAreSubtotals="1" fieldPosition="0">
        <references count="2">
          <reference field="1" count="1">
            <x v="63"/>
          </reference>
          <reference field="6" count="1" selected="0">
            <x v="51"/>
          </reference>
        </references>
      </pivotArea>
    </format>
    <format dxfId="6548">
      <pivotArea collapsedLevelsAreSubtotals="1" fieldPosition="0">
        <references count="2">
          <reference field="1" count="1">
            <x v="64"/>
          </reference>
          <reference field="6" count="1" selected="0">
            <x v="51"/>
          </reference>
        </references>
      </pivotArea>
    </format>
    <format dxfId="6547">
      <pivotArea collapsedLevelsAreSubtotals="1" fieldPosition="0">
        <references count="2">
          <reference field="1" count="1">
            <x v="65"/>
          </reference>
          <reference field="6" count="1" selected="0">
            <x v="51"/>
          </reference>
        </references>
      </pivotArea>
    </format>
    <format dxfId="6546">
      <pivotArea collapsedLevelsAreSubtotals="1" fieldPosition="0">
        <references count="2">
          <reference field="1" count="1">
            <x v="66"/>
          </reference>
          <reference field="6" count="1" selected="0">
            <x v="51"/>
          </reference>
        </references>
      </pivotArea>
    </format>
    <format dxfId="6545">
      <pivotArea collapsedLevelsAreSubtotals="1" fieldPosition="0">
        <references count="2">
          <reference field="1" count="1">
            <x v="67"/>
          </reference>
          <reference field="6" count="1" selected="0">
            <x v="51"/>
          </reference>
        </references>
      </pivotArea>
    </format>
    <format dxfId="6544">
      <pivotArea collapsedLevelsAreSubtotals="1" fieldPosition="0">
        <references count="2">
          <reference field="1" count="1">
            <x v="68"/>
          </reference>
          <reference field="6" count="1" selected="0">
            <x v="51"/>
          </reference>
        </references>
      </pivotArea>
    </format>
    <format dxfId="6543">
      <pivotArea collapsedLevelsAreSubtotals="1" fieldPosition="0">
        <references count="2">
          <reference field="1" count="1">
            <x v="69"/>
          </reference>
          <reference field="6" count="1" selected="0">
            <x v="51"/>
          </reference>
        </references>
      </pivotArea>
    </format>
    <format dxfId="6542">
      <pivotArea collapsedLevelsAreSubtotals="1" fieldPosition="0">
        <references count="2">
          <reference field="1" count="1">
            <x v="70"/>
          </reference>
          <reference field="6" count="1" selected="0">
            <x v="51"/>
          </reference>
        </references>
      </pivotArea>
    </format>
    <format dxfId="6541">
      <pivotArea collapsedLevelsAreSubtotals="1" fieldPosition="0">
        <references count="2">
          <reference field="1" count="1">
            <x v="71"/>
          </reference>
          <reference field="6" count="1" selected="0">
            <x v="51"/>
          </reference>
        </references>
      </pivotArea>
    </format>
    <format dxfId="6540">
      <pivotArea collapsedLevelsAreSubtotals="1" fieldPosition="0">
        <references count="2">
          <reference field="1" count="1">
            <x v="72"/>
          </reference>
          <reference field="6" count="1" selected="0">
            <x v="51"/>
          </reference>
        </references>
      </pivotArea>
    </format>
    <format dxfId="6539">
      <pivotArea collapsedLevelsAreSubtotals="1" fieldPosition="0">
        <references count="2">
          <reference field="1" count="1">
            <x v="73"/>
          </reference>
          <reference field="6" count="1" selected="0">
            <x v="51"/>
          </reference>
        </references>
      </pivotArea>
    </format>
    <format dxfId="6538">
      <pivotArea collapsedLevelsAreSubtotals="1" fieldPosition="0">
        <references count="2">
          <reference field="1" count="1">
            <x v="74"/>
          </reference>
          <reference field="6" count="1" selected="0">
            <x v="51"/>
          </reference>
        </references>
      </pivotArea>
    </format>
    <format dxfId="6537">
      <pivotArea collapsedLevelsAreSubtotals="1" fieldPosition="0">
        <references count="2">
          <reference field="1" count="1">
            <x v="75"/>
          </reference>
          <reference field="6" count="1" selected="0">
            <x v="51"/>
          </reference>
        </references>
      </pivotArea>
    </format>
    <format dxfId="6536">
      <pivotArea collapsedLevelsAreSubtotals="1" fieldPosition="0">
        <references count="2">
          <reference field="1" count="1">
            <x v="76"/>
          </reference>
          <reference field="6" count="1" selected="0">
            <x v="51"/>
          </reference>
        </references>
      </pivotArea>
    </format>
    <format dxfId="6535">
      <pivotArea collapsedLevelsAreSubtotals="1" fieldPosition="0">
        <references count="2">
          <reference field="1" count="1">
            <x v="77"/>
          </reference>
          <reference field="6" count="1" selected="0">
            <x v="51"/>
          </reference>
        </references>
      </pivotArea>
    </format>
    <format dxfId="6534">
      <pivotArea collapsedLevelsAreSubtotals="1" fieldPosition="0">
        <references count="2">
          <reference field="1" count="1">
            <x v="78"/>
          </reference>
          <reference field="6" count="1" selected="0">
            <x v="51"/>
          </reference>
        </references>
      </pivotArea>
    </format>
    <format dxfId="6533">
      <pivotArea collapsedLevelsAreSubtotals="1" fieldPosition="0">
        <references count="2">
          <reference field="1" count="1">
            <x v="79"/>
          </reference>
          <reference field="6" count="1" selected="0">
            <x v="51"/>
          </reference>
        </references>
      </pivotArea>
    </format>
    <format dxfId="6532">
      <pivotArea collapsedLevelsAreSubtotals="1" fieldPosition="0">
        <references count="2">
          <reference field="1" count="1">
            <x v="80"/>
          </reference>
          <reference field="6" count="1" selected="0">
            <x v="51"/>
          </reference>
        </references>
      </pivotArea>
    </format>
    <format dxfId="6531">
      <pivotArea collapsedLevelsAreSubtotals="1" fieldPosition="0">
        <references count="2">
          <reference field="1" count="1">
            <x v="81"/>
          </reference>
          <reference field="6" count="1" selected="0">
            <x v="51"/>
          </reference>
        </references>
      </pivotArea>
    </format>
    <format dxfId="6530">
      <pivotArea collapsedLevelsAreSubtotals="1" fieldPosition="0">
        <references count="2">
          <reference field="1" count="1">
            <x v="82"/>
          </reference>
          <reference field="6" count="1" selected="0">
            <x v="51"/>
          </reference>
        </references>
      </pivotArea>
    </format>
    <format dxfId="6529">
      <pivotArea collapsedLevelsAreSubtotals="1" fieldPosition="0">
        <references count="2">
          <reference field="1" count="1">
            <x v="83"/>
          </reference>
          <reference field="6" count="1" selected="0">
            <x v="51"/>
          </reference>
        </references>
      </pivotArea>
    </format>
    <format dxfId="6528">
      <pivotArea collapsedLevelsAreSubtotals="1" fieldPosition="0">
        <references count="2">
          <reference field="1" count="1">
            <x v="84"/>
          </reference>
          <reference field="6" count="1" selected="0">
            <x v="51"/>
          </reference>
        </references>
      </pivotArea>
    </format>
    <format dxfId="6527">
      <pivotArea collapsedLevelsAreSubtotals="1" fieldPosition="0">
        <references count="2">
          <reference field="1" count="1">
            <x v="85"/>
          </reference>
          <reference field="6" count="1" selected="0">
            <x v="51"/>
          </reference>
        </references>
      </pivotArea>
    </format>
    <format dxfId="6526">
      <pivotArea collapsedLevelsAreSubtotals="1" fieldPosition="0">
        <references count="2">
          <reference field="1" count="1">
            <x v="86"/>
          </reference>
          <reference field="6" count="1" selected="0">
            <x v="51"/>
          </reference>
        </references>
      </pivotArea>
    </format>
    <format dxfId="6525">
      <pivotArea collapsedLevelsAreSubtotals="1" fieldPosition="0">
        <references count="2">
          <reference field="1" count="1">
            <x v="87"/>
          </reference>
          <reference field="6" count="1" selected="0">
            <x v="51"/>
          </reference>
        </references>
      </pivotArea>
    </format>
    <format dxfId="6524">
      <pivotArea collapsedLevelsAreSubtotals="1" fieldPosition="0">
        <references count="2">
          <reference field="1" count="1">
            <x v="88"/>
          </reference>
          <reference field="6" count="1" selected="0">
            <x v="51"/>
          </reference>
        </references>
      </pivotArea>
    </format>
    <format dxfId="6523">
      <pivotArea collapsedLevelsAreSubtotals="1" fieldPosition="0">
        <references count="2">
          <reference field="1" count="1">
            <x v="89"/>
          </reference>
          <reference field="6" count="1" selected="0">
            <x v="51"/>
          </reference>
        </references>
      </pivotArea>
    </format>
    <format dxfId="6522">
      <pivotArea collapsedLevelsAreSubtotals="1" fieldPosition="0">
        <references count="2">
          <reference field="1" count="1">
            <x v="90"/>
          </reference>
          <reference field="6" count="1" selected="0">
            <x v="51"/>
          </reference>
        </references>
      </pivotArea>
    </format>
    <format dxfId="6521">
      <pivotArea collapsedLevelsAreSubtotals="1" fieldPosition="0">
        <references count="2">
          <reference field="1" count="1">
            <x v="91"/>
          </reference>
          <reference field="6" count="1" selected="0">
            <x v="51"/>
          </reference>
        </references>
      </pivotArea>
    </format>
    <format dxfId="6520">
      <pivotArea collapsedLevelsAreSubtotals="1" fieldPosition="0">
        <references count="2">
          <reference field="1" count="1">
            <x v="92"/>
          </reference>
          <reference field="6" count="1" selected="0">
            <x v="51"/>
          </reference>
        </references>
      </pivotArea>
    </format>
    <format dxfId="6519">
      <pivotArea collapsedLevelsAreSubtotals="1" fieldPosition="0">
        <references count="2">
          <reference field="1" count="1">
            <x v="93"/>
          </reference>
          <reference field="6" count="1" selected="0">
            <x v="51"/>
          </reference>
        </references>
      </pivotArea>
    </format>
    <format dxfId="6518">
      <pivotArea collapsedLevelsAreSubtotals="1" fieldPosition="0">
        <references count="2">
          <reference field="1" count="1">
            <x v="94"/>
          </reference>
          <reference field="6" count="1" selected="0">
            <x v="51"/>
          </reference>
        </references>
      </pivotArea>
    </format>
    <format dxfId="6517">
      <pivotArea collapsedLevelsAreSubtotals="1" fieldPosition="0">
        <references count="2">
          <reference field="1" count="1">
            <x v="95"/>
          </reference>
          <reference field="6" count="1" selected="0">
            <x v="51"/>
          </reference>
        </references>
      </pivotArea>
    </format>
    <format dxfId="6516">
      <pivotArea collapsedLevelsAreSubtotals="1" fieldPosition="0">
        <references count="2">
          <reference field="1" count="1">
            <x v="0"/>
          </reference>
          <reference field="6" count="1" selected="0">
            <x v="52"/>
          </reference>
        </references>
      </pivotArea>
    </format>
    <format dxfId="6515">
      <pivotArea collapsedLevelsAreSubtotals="1" fieldPosition="0">
        <references count="2">
          <reference field="1" count="1">
            <x v="1"/>
          </reference>
          <reference field="6" count="1" selected="0">
            <x v="52"/>
          </reference>
        </references>
      </pivotArea>
    </format>
    <format dxfId="6514">
      <pivotArea collapsedLevelsAreSubtotals="1" fieldPosition="0">
        <references count="2">
          <reference field="1" count="1">
            <x v="2"/>
          </reference>
          <reference field="6" count="1" selected="0">
            <x v="52"/>
          </reference>
        </references>
      </pivotArea>
    </format>
    <format dxfId="6513">
      <pivotArea collapsedLevelsAreSubtotals="1" fieldPosition="0">
        <references count="2">
          <reference field="1" count="1">
            <x v="3"/>
          </reference>
          <reference field="6" count="1" selected="0">
            <x v="52"/>
          </reference>
        </references>
      </pivotArea>
    </format>
    <format dxfId="6512">
      <pivotArea collapsedLevelsAreSubtotals="1" fieldPosition="0">
        <references count="2">
          <reference field="1" count="1">
            <x v="4"/>
          </reference>
          <reference field="6" count="1" selected="0">
            <x v="52"/>
          </reference>
        </references>
      </pivotArea>
    </format>
    <format dxfId="6511">
      <pivotArea collapsedLevelsAreSubtotals="1" fieldPosition="0">
        <references count="2">
          <reference field="1" count="1">
            <x v="5"/>
          </reference>
          <reference field="6" count="1" selected="0">
            <x v="52"/>
          </reference>
        </references>
      </pivotArea>
    </format>
    <format dxfId="6510">
      <pivotArea collapsedLevelsAreSubtotals="1" fieldPosition="0">
        <references count="2">
          <reference field="1" count="1">
            <x v="6"/>
          </reference>
          <reference field="6" count="1" selected="0">
            <x v="52"/>
          </reference>
        </references>
      </pivotArea>
    </format>
    <format dxfId="6509">
      <pivotArea collapsedLevelsAreSubtotals="1" fieldPosition="0">
        <references count="2">
          <reference field="1" count="1">
            <x v="7"/>
          </reference>
          <reference field="6" count="1" selected="0">
            <x v="52"/>
          </reference>
        </references>
      </pivotArea>
    </format>
    <format dxfId="6508">
      <pivotArea collapsedLevelsAreSubtotals="1" fieldPosition="0">
        <references count="2">
          <reference field="1" count="1">
            <x v="8"/>
          </reference>
          <reference field="6" count="1" selected="0">
            <x v="52"/>
          </reference>
        </references>
      </pivotArea>
    </format>
    <format dxfId="6507">
      <pivotArea collapsedLevelsAreSubtotals="1" fieldPosition="0">
        <references count="2">
          <reference field="1" count="1">
            <x v="9"/>
          </reference>
          <reference field="6" count="1" selected="0">
            <x v="52"/>
          </reference>
        </references>
      </pivotArea>
    </format>
    <format dxfId="6506">
      <pivotArea collapsedLevelsAreSubtotals="1" fieldPosition="0">
        <references count="2">
          <reference field="1" count="1">
            <x v="10"/>
          </reference>
          <reference field="6" count="1" selected="0">
            <x v="52"/>
          </reference>
        </references>
      </pivotArea>
    </format>
    <format dxfId="6505">
      <pivotArea collapsedLevelsAreSubtotals="1" fieldPosition="0">
        <references count="2">
          <reference field="1" count="1">
            <x v="11"/>
          </reference>
          <reference field="6" count="1" selected="0">
            <x v="52"/>
          </reference>
        </references>
      </pivotArea>
    </format>
    <format dxfId="6504">
      <pivotArea collapsedLevelsAreSubtotals="1" fieldPosition="0">
        <references count="2">
          <reference field="1" count="1">
            <x v="12"/>
          </reference>
          <reference field="6" count="1" selected="0">
            <x v="52"/>
          </reference>
        </references>
      </pivotArea>
    </format>
    <format dxfId="6503">
      <pivotArea collapsedLevelsAreSubtotals="1" fieldPosition="0">
        <references count="2">
          <reference field="1" count="1">
            <x v="13"/>
          </reference>
          <reference field="6" count="1" selected="0">
            <x v="52"/>
          </reference>
        </references>
      </pivotArea>
    </format>
    <format dxfId="6502">
      <pivotArea collapsedLevelsAreSubtotals="1" fieldPosition="0">
        <references count="2">
          <reference field="1" count="1">
            <x v="14"/>
          </reference>
          <reference field="6" count="1" selected="0">
            <x v="52"/>
          </reference>
        </references>
      </pivotArea>
    </format>
    <format dxfId="6501">
      <pivotArea collapsedLevelsAreSubtotals="1" fieldPosition="0">
        <references count="2">
          <reference field="1" count="1">
            <x v="15"/>
          </reference>
          <reference field="6" count="1" selected="0">
            <x v="52"/>
          </reference>
        </references>
      </pivotArea>
    </format>
    <format dxfId="6500">
      <pivotArea collapsedLevelsAreSubtotals="1" fieldPosition="0">
        <references count="2">
          <reference field="1" count="1">
            <x v="16"/>
          </reference>
          <reference field="6" count="1" selected="0">
            <x v="52"/>
          </reference>
        </references>
      </pivotArea>
    </format>
    <format dxfId="6499">
      <pivotArea collapsedLevelsAreSubtotals="1" fieldPosition="0">
        <references count="2">
          <reference field="1" count="1">
            <x v="17"/>
          </reference>
          <reference field="6" count="1" selected="0">
            <x v="52"/>
          </reference>
        </references>
      </pivotArea>
    </format>
    <format dxfId="6498">
      <pivotArea collapsedLevelsAreSubtotals="1" fieldPosition="0">
        <references count="2">
          <reference field="1" count="1">
            <x v="18"/>
          </reference>
          <reference field="6" count="1" selected="0">
            <x v="52"/>
          </reference>
        </references>
      </pivotArea>
    </format>
    <format dxfId="6497">
      <pivotArea collapsedLevelsAreSubtotals="1" fieldPosition="0">
        <references count="2">
          <reference field="1" count="1">
            <x v="19"/>
          </reference>
          <reference field="6" count="1" selected="0">
            <x v="52"/>
          </reference>
        </references>
      </pivotArea>
    </format>
    <format dxfId="6496">
      <pivotArea collapsedLevelsAreSubtotals="1" fieldPosition="0">
        <references count="2">
          <reference field="1" count="1">
            <x v="20"/>
          </reference>
          <reference field="6" count="1" selected="0">
            <x v="52"/>
          </reference>
        </references>
      </pivotArea>
    </format>
    <format dxfId="6495">
      <pivotArea collapsedLevelsAreSubtotals="1" fieldPosition="0">
        <references count="2">
          <reference field="1" count="1">
            <x v="21"/>
          </reference>
          <reference field="6" count="1" selected="0">
            <x v="52"/>
          </reference>
        </references>
      </pivotArea>
    </format>
    <format dxfId="6494">
      <pivotArea collapsedLevelsAreSubtotals="1" fieldPosition="0">
        <references count="2">
          <reference field="1" count="1">
            <x v="22"/>
          </reference>
          <reference field="6" count="1" selected="0">
            <x v="52"/>
          </reference>
        </references>
      </pivotArea>
    </format>
    <format dxfId="6493">
      <pivotArea collapsedLevelsAreSubtotals="1" fieldPosition="0">
        <references count="2">
          <reference field="1" count="1">
            <x v="23"/>
          </reference>
          <reference field="6" count="1" selected="0">
            <x v="52"/>
          </reference>
        </references>
      </pivotArea>
    </format>
    <format dxfId="6492">
      <pivotArea collapsedLevelsAreSubtotals="1" fieldPosition="0">
        <references count="2">
          <reference field="1" count="1">
            <x v="24"/>
          </reference>
          <reference field="6" count="1" selected="0">
            <x v="52"/>
          </reference>
        </references>
      </pivotArea>
    </format>
    <format dxfId="6491">
      <pivotArea collapsedLevelsAreSubtotals="1" fieldPosition="0">
        <references count="2">
          <reference field="1" count="1">
            <x v="25"/>
          </reference>
          <reference field="6" count="1" selected="0">
            <x v="52"/>
          </reference>
        </references>
      </pivotArea>
    </format>
    <format dxfId="6490">
      <pivotArea collapsedLevelsAreSubtotals="1" fieldPosition="0">
        <references count="2">
          <reference field="1" count="1">
            <x v="26"/>
          </reference>
          <reference field="6" count="1" selected="0">
            <x v="52"/>
          </reference>
        </references>
      </pivotArea>
    </format>
    <format dxfId="6489">
      <pivotArea collapsedLevelsAreSubtotals="1" fieldPosition="0">
        <references count="2">
          <reference field="1" count="1">
            <x v="27"/>
          </reference>
          <reference field="6" count="1" selected="0">
            <x v="52"/>
          </reference>
        </references>
      </pivotArea>
    </format>
    <format dxfId="6488">
      <pivotArea collapsedLevelsAreSubtotals="1" fieldPosition="0">
        <references count="2">
          <reference field="1" count="1">
            <x v="28"/>
          </reference>
          <reference field="6" count="1" selected="0">
            <x v="52"/>
          </reference>
        </references>
      </pivotArea>
    </format>
    <format dxfId="6487">
      <pivotArea collapsedLevelsAreSubtotals="1" fieldPosition="0">
        <references count="2">
          <reference field="1" count="1">
            <x v="29"/>
          </reference>
          <reference field="6" count="1" selected="0">
            <x v="52"/>
          </reference>
        </references>
      </pivotArea>
    </format>
    <format dxfId="6486">
      <pivotArea collapsedLevelsAreSubtotals="1" fieldPosition="0">
        <references count="2">
          <reference field="1" count="1">
            <x v="30"/>
          </reference>
          <reference field="6" count="1" selected="0">
            <x v="52"/>
          </reference>
        </references>
      </pivotArea>
    </format>
    <format dxfId="6485">
      <pivotArea collapsedLevelsAreSubtotals="1" fieldPosition="0">
        <references count="2">
          <reference field="1" count="1">
            <x v="31"/>
          </reference>
          <reference field="6" count="1" selected="0">
            <x v="52"/>
          </reference>
        </references>
      </pivotArea>
    </format>
    <format dxfId="6484">
      <pivotArea collapsedLevelsAreSubtotals="1" fieldPosition="0">
        <references count="2">
          <reference field="1" count="1">
            <x v="32"/>
          </reference>
          <reference field="6" count="1" selected="0">
            <x v="52"/>
          </reference>
        </references>
      </pivotArea>
    </format>
    <format dxfId="6483">
      <pivotArea collapsedLevelsAreSubtotals="1" fieldPosition="0">
        <references count="2">
          <reference field="1" count="1">
            <x v="33"/>
          </reference>
          <reference field="6" count="1" selected="0">
            <x v="52"/>
          </reference>
        </references>
      </pivotArea>
    </format>
    <format dxfId="6482">
      <pivotArea collapsedLevelsAreSubtotals="1" fieldPosition="0">
        <references count="2">
          <reference field="1" count="1">
            <x v="34"/>
          </reference>
          <reference field="6" count="1" selected="0">
            <x v="52"/>
          </reference>
        </references>
      </pivotArea>
    </format>
    <format dxfId="6481">
      <pivotArea collapsedLevelsAreSubtotals="1" fieldPosition="0">
        <references count="2">
          <reference field="1" count="1">
            <x v="35"/>
          </reference>
          <reference field="6" count="1" selected="0">
            <x v="52"/>
          </reference>
        </references>
      </pivotArea>
    </format>
    <format dxfId="6480">
      <pivotArea collapsedLevelsAreSubtotals="1" fieldPosition="0">
        <references count="2">
          <reference field="1" count="1">
            <x v="36"/>
          </reference>
          <reference field="6" count="1" selected="0">
            <x v="52"/>
          </reference>
        </references>
      </pivotArea>
    </format>
    <format dxfId="6479">
      <pivotArea collapsedLevelsAreSubtotals="1" fieldPosition="0">
        <references count="2">
          <reference field="1" count="1">
            <x v="37"/>
          </reference>
          <reference field="6" count="1" selected="0">
            <x v="52"/>
          </reference>
        </references>
      </pivotArea>
    </format>
    <format dxfId="6478">
      <pivotArea collapsedLevelsAreSubtotals="1" fieldPosition="0">
        <references count="2">
          <reference field="1" count="1">
            <x v="38"/>
          </reference>
          <reference field="6" count="1" selected="0">
            <x v="52"/>
          </reference>
        </references>
      </pivotArea>
    </format>
    <format dxfId="6477">
      <pivotArea collapsedLevelsAreSubtotals="1" fieldPosition="0">
        <references count="2">
          <reference field="1" count="1">
            <x v="39"/>
          </reference>
          <reference field="6" count="1" selected="0">
            <x v="52"/>
          </reference>
        </references>
      </pivotArea>
    </format>
    <format dxfId="6476">
      <pivotArea collapsedLevelsAreSubtotals="1" fieldPosition="0">
        <references count="2">
          <reference field="1" count="1">
            <x v="40"/>
          </reference>
          <reference field="6" count="1" selected="0">
            <x v="52"/>
          </reference>
        </references>
      </pivotArea>
    </format>
    <format dxfId="6475">
      <pivotArea collapsedLevelsAreSubtotals="1" fieldPosition="0">
        <references count="2">
          <reference field="1" count="1">
            <x v="41"/>
          </reference>
          <reference field="6" count="1" selected="0">
            <x v="52"/>
          </reference>
        </references>
      </pivotArea>
    </format>
    <format dxfId="6474">
      <pivotArea collapsedLevelsAreSubtotals="1" fieldPosition="0">
        <references count="2">
          <reference field="1" count="1">
            <x v="42"/>
          </reference>
          <reference field="6" count="1" selected="0">
            <x v="52"/>
          </reference>
        </references>
      </pivotArea>
    </format>
    <format dxfId="6473">
      <pivotArea collapsedLevelsAreSubtotals="1" fieldPosition="0">
        <references count="2">
          <reference field="1" count="1">
            <x v="43"/>
          </reference>
          <reference field="6" count="1" selected="0">
            <x v="52"/>
          </reference>
        </references>
      </pivotArea>
    </format>
    <format dxfId="6472">
      <pivotArea collapsedLevelsAreSubtotals="1" fieldPosition="0">
        <references count="2">
          <reference field="1" count="1">
            <x v="44"/>
          </reference>
          <reference field="6" count="1" selected="0">
            <x v="52"/>
          </reference>
        </references>
      </pivotArea>
    </format>
    <format dxfId="6471">
      <pivotArea collapsedLevelsAreSubtotals="1" fieldPosition="0">
        <references count="2">
          <reference field="1" count="1">
            <x v="45"/>
          </reference>
          <reference field="6" count="1" selected="0">
            <x v="52"/>
          </reference>
        </references>
      </pivotArea>
    </format>
    <format dxfId="6470">
      <pivotArea collapsedLevelsAreSubtotals="1" fieldPosition="0">
        <references count="2">
          <reference field="1" count="1">
            <x v="46"/>
          </reference>
          <reference field="6" count="1" selected="0">
            <x v="52"/>
          </reference>
        </references>
      </pivotArea>
    </format>
    <format dxfId="6469">
      <pivotArea collapsedLevelsAreSubtotals="1" fieldPosition="0">
        <references count="2">
          <reference field="1" count="1">
            <x v="47"/>
          </reference>
          <reference field="6" count="1" selected="0">
            <x v="52"/>
          </reference>
        </references>
      </pivotArea>
    </format>
    <format dxfId="6468">
      <pivotArea collapsedLevelsAreSubtotals="1" fieldPosition="0">
        <references count="2">
          <reference field="1" count="1">
            <x v="48"/>
          </reference>
          <reference field="6" count="1" selected="0">
            <x v="52"/>
          </reference>
        </references>
      </pivotArea>
    </format>
    <format dxfId="6467">
      <pivotArea collapsedLevelsAreSubtotals="1" fieldPosition="0">
        <references count="2">
          <reference field="1" count="1">
            <x v="49"/>
          </reference>
          <reference field="6" count="1" selected="0">
            <x v="52"/>
          </reference>
        </references>
      </pivotArea>
    </format>
    <format dxfId="6466">
      <pivotArea collapsedLevelsAreSubtotals="1" fieldPosition="0">
        <references count="2">
          <reference field="1" count="1">
            <x v="50"/>
          </reference>
          <reference field="6" count="1" selected="0">
            <x v="52"/>
          </reference>
        </references>
      </pivotArea>
    </format>
    <format dxfId="6465">
      <pivotArea collapsedLevelsAreSubtotals="1" fieldPosition="0">
        <references count="2">
          <reference field="1" count="1">
            <x v="51"/>
          </reference>
          <reference field="6" count="1" selected="0">
            <x v="52"/>
          </reference>
        </references>
      </pivotArea>
    </format>
    <format dxfId="6464">
      <pivotArea collapsedLevelsAreSubtotals="1" fieldPosition="0">
        <references count="2">
          <reference field="1" count="1">
            <x v="52"/>
          </reference>
          <reference field="6" count="1" selected="0">
            <x v="52"/>
          </reference>
        </references>
      </pivotArea>
    </format>
    <format dxfId="6463">
      <pivotArea collapsedLevelsAreSubtotals="1" fieldPosition="0">
        <references count="2">
          <reference field="1" count="1">
            <x v="53"/>
          </reference>
          <reference field="6" count="1" selected="0">
            <x v="52"/>
          </reference>
        </references>
      </pivotArea>
    </format>
    <format dxfId="6462">
      <pivotArea collapsedLevelsAreSubtotals="1" fieldPosition="0">
        <references count="2">
          <reference field="1" count="1">
            <x v="54"/>
          </reference>
          <reference field="6" count="1" selected="0">
            <x v="52"/>
          </reference>
        </references>
      </pivotArea>
    </format>
    <format dxfId="6461">
      <pivotArea collapsedLevelsAreSubtotals="1" fieldPosition="0">
        <references count="2">
          <reference field="1" count="1">
            <x v="55"/>
          </reference>
          <reference field="6" count="1" selected="0">
            <x v="52"/>
          </reference>
        </references>
      </pivotArea>
    </format>
    <format dxfId="6460">
      <pivotArea collapsedLevelsAreSubtotals="1" fieldPosition="0">
        <references count="2">
          <reference field="1" count="1">
            <x v="56"/>
          </reference>
          <reference field="6" count="1" selected="0">
            <x v="52"/>
          </reference>
        </references>
      </pivotArea>
    </format>
    <format dxfId="6459">
      <pivotArea collapsedLevelsAreSubtotals="1" fieldPosition="0">
        <references count="2">
          <reference field="1" count="1">
            <x v="57"/>
          </reference>
          <reference field="6" count="1" selected="0">
            <x v="52"/>
          </reference>
        </references>
      </pivotArea>
    </format>
    <format dxfId="6458">
      <pivotArea collapsedLevelsAreSubtotals="1" fieldPosition="0">
        <references count="2">
          <reference field="1" count="1">
            <x v="58"/>
          </reference>
          <reference field="6" count="1" selected="0">
            <x v="52"/>
          </reference>
        </references>
      </pivotArea>
    </format>
    <format dxfId="6457">
      <pivotArea collapsedLevelsAreSubtotals="1" fieldPosition="0">
        <references count="2">
          <reference field="1" count="1">
            <x v="59"/>
          </reference>
          <reference field="6" count="1" selected="0">
            <x v="52"/>
          </reference>
        </references>
      </pivotArea>
    </format>
    <format dxfId="6456">
      <pivotArea collapsedLevelsAreSubtotals="1" fieldPosition="0">
        <references count="2">
          <reference field="1" count="1">
            <x v="60"/>
          </reference>
          <reference field="6" count="1" selected="0">
            <x v="52"/>
          </reference>
        </references>
      </pivotArea>
    </format>
    <format dxfId="6455">
      <pivotArea collapsedLevelsAreSubtotals="1" fieldPosition="0">
        <references count="2">
          <reference field="1" count="1">
            <x v="61"/>
          </reference>
          <reference field="6" count="1" selected="0">
            <x v="52"/>
          </reference>
        </references>
      </pivotArea>
    </format>
    <format dxfId="6454">
      <pivotArea collapsedLevelsAreSubtotals="1" fieldPosition="0">
        <references count="2">
          <reference field="1" count="1">
            <x v="62"/>
          </reference>
          <reference field="6" count="1" selected="0">
            <x v="52"/>
          </reference>
        </references>
      </pivotArea>
    </format>
    <format dxfId="6453">
      <pivotArea collapsedLevelsAreSubtotals="1" fieldPosition="0">
        <references count="2">
          <reference field="1" count="1">
            <x v="63"/>
          </reference>
          <reference field="6" count="1" selected="0">
            <x v="52"/>
          </reference>
        </references>
      </pivotArea>
    </format>
    <format dxfId="6452">
      <pivotArea collapsedLevelsAreSubtotals="1" fieldPosition="0">
        <references count="2">
          <reference field="1" count="1">
            <x v="64"/>
          </reference>
          <reference field="6" count="1" selected="0">
            <x v="52"/>
          </reference>
        </references>
      </pivotArea>
    </format>
    <format dxfId="6451">
      <pivotArea collapsedLevelsAreSubtotals="1" fieldPosition="0">
        <references count="2">
          <reference field="1" count="1">
            <x v="65"/>
          </reference>
          <reference field="6" count="1" selected="0">
            <x v="52"/>
          </reference>
        </references>
      </pivotArea>
    </format>
    <format dxfId="6450">
      <pivotArea collapsedLevelsAreSubtotals="1" fieldPosition="0">
        <references count="2">
          <reference field="1" count="1">
            <x v="66"/>
          </reference>
          <reference field="6" count="1" selected="0">
            <x v="52"/>
          </reference>
        </references>
      </pivotArea>
    </format>
    <format dxfId="6449">
      <pivotArea collapsedLevelsAreSubtotals="1" fieldPosition="0">
        <references count="2">
          <reference field="1" count="1">
            <x v="67"/>
          </reference>
          <reference field="6" count="1" selected="0">
            <x v="52"/>
          </reference>
        </references>
      </pivotArea>
    </format>
    <format dxfId="6448">
      <pivotArea collapsedLevelsAreSubtotals="1" fieldPosition="0">
        <references count="2">
          <reference field="1" count="1">
            <x v="68"/>
          </reference>
          <reference field="6" count="1" selected="0">
            <x v="52"/>
          </reference>
        </references>
      </pivotArea>
    </format>
    <format dxfId="6447">
      <pivotArea collapsedLevelsAreSubtotals="1" fieldPosition="0">
        <references count="2">
          <reference field="1" count="1">
            <x v="69"/>
          </reference>
          <reference field="6" count="1" selected="0">
            <x v="52"/>
          </reference>
        </references>
      </pivotArea>
    </format>
    <format dxfId="6446">
      <pivotArea collapsedLevelsAreSubtotals="1" fieldPosition="0">
        <references count="2">
          <reference field="1" count="1">
            <x v="70"/>
          </reference>
          <reference field="6" count="1" selected="0">
            <x v="52"/>
          </reference>
        </references>
      </pivotArea>
    </format>
    <format dxfId="6445">
      <pivotArea collapsedLevelsAreSubtotals="1" fieldPosition="0">
        <references count="2">
          <reference field="1" count="1">
            <x v="71"/>
          </reference>
          <reference field="6" count="1" selected="0">
            <x v="52"/>
          </reference>
        </references>
      </pivotArea>
    </format>
    <format dxfId="6444">
      <pivotArea collapsedLevelsAreSubtotals="1" fieldPosition="0">
        <references count="2">
          <reference field="1" count="1">
            <x v="72"/>
          </reference>
          <reference field="6" count="1" selected="0">
            <x v="52"/>
          </reference>
        </references>
      </pivotArea>
    </format>
    <format dxfId="6443">
      <pivotArea collapsedLevelsAreSubtotals="1" fieldPosition="0">
        <references count="2">
          <reference field="1" count="1">
            <x v="73"/>
          </reference>
          <reference field="6" count="1" selected="0">
            <x v="52"/>
          </reference>
        </references>
      </pivotArea>
    </format>
    <format dxfId="6442">
      <pivotArea collapsedLevelsAreSubtotals="1" fieldPosition="0">
        <references count="2">
          <reference field="1" count="1">
            <x v="74"/>
          </reference>
          <reference field="6" count="1" selected="0">
            <x v="52"/>
          </reference>
        </references>
      </pivotArea>
    </format>
    <format dxfId="6441">
      <pivotArea collapsedLevelsAreSubtotals="1" fieldPosition="0">
        <references count="2">
          <reference field="1" count="1">
            <x v="75"/>
          </reference>
          <reference field="6" count="1" selected="0">
            <x v="52"/>
          </reference>
        </references>
      </pivotArea>
    </format>
    <format dxfId="6440">
      <pivotArea collapsedLevelsAreSubtotals="1" fieldPosition="0">
        <references count="2">
          <reference field="1" count="1">
            <x v="76"/>
          </reference>
          <reference field="6" count="1" selected="0">
            <x v="52"/>
          </reference>
        </references>
      </pivotArea>
    </format>
    <format dxfId="6439">
      <pivotArea collapsedLevelsAreSubtotals="1" fieldPosition="0">
        <references count="2">
          <reference field="1" count="1">
            <x v="77"/>
          </reference>
          <reference field="6" count="1" selected="0">
            <x v="52"/>
          </reference>
        </references>
      </pivotArea>
    </format>
    <format dxfId="6438">
      <pivotArea collapsedLevelsAreSubtotals="1" fieldPosition="0">
        <references count="2">
          <reference field="1" count="1">
            <x v="78"/>
          </reference>
          <reference field="6" count="1" selected="0">
            <x v="52"/>
          </reference>
        </references>
      </pivotArea>
    </format>
    <format dxfId="6437">
      <pivotArea collapsedLevelsAreSubtotals="1" fieldPosition="0">
        <references count="2">
          <reference field="1" count="1">
            <x v="79"/>
          </reference>
          <reference field="6" count="1" selected="0">
            <x v="52"/>
          </reference>
        </references>
      </pivotArea>
    </format>
    <format dxfId="6436">
      <pivotArea collapsedLevelsAreSubtotals="1" fieldPosition="0">
        <references count="2">
          <reference field="1" count="1">
            <x v="80"/>
          </reference>
          <reference field="6" count="1" selected="0">
            <x v="52"/>
          </reference>
        </references>
      </pivotArea>
    </format>
    <format dxfId="6435">
      <pivotArea collapsedLevelsAreSubtotals="1" fieldPosition="0">
        <references count="2">
          <reference field="1" count="1">
            <x v="81"/>
          </reference>
          <reference field="6" count="1" selected="0">
            <x v="52"/>
          </reference>
        </references>
      </pivotArea>
    </format>
    <format dxfId="6434">
      <pivotArea collapsedLevelsAreSubtotals="1" fieldPosition="0">
        <references count="2">
          <reference field="1" count="1">
            <x v="82"/>
          </reference>
          <reference field="6" count="1" selected="0">
            <x v="52"/>
          </reference>
        </references>
      </pivotArea>
    </format>
    <format dxfId="6433">
      <pivotArea collapsedLevelsAreSubtotals="1" fieldPosition="0">
        <references count="2">
          <reference field="1" count="1">
            <x v="83"/>
          </reference>
          <reference field="6" count="1" selected="0">
            <x v="52"/>
          </reference>
        </references>
      </pivotArea>
    </format>
    <format dxfId="6432">
      <pivotArea collapsedLevelsAreSubtotals="1" fieldPosition="0">
        <references count="2">
          <reference field="1" count="1">
            <x v="84"/>
          </reference>
          <reference field="6" count="1" selected="0">
            <x v="52"/>
          </reference>
        </references>
      </pivotArea>
    </format>
    <format dxfId="6431">
      <pivotArea collapsedLevelsAreSubtotals="1" fieldPosition="0">
        <references count="2">
          <reference field="1" count="1">
            <x v="85"/>
          </reference>
          <reference field="6" count="1" selected="0">
            <x v="52"/>
          </reference>
        </references>
      </pivotArea>
    </format>
    <format dxfId="6430">
      <pivotArea collapsedLevelsAreSubtotals="1" fieldPosition="0">
        <references count="2">
          <reference field="1" count="1">
            <x v="86"/>
          </reference>
          <reference field="6" count="1" selected="0">
            <x v="52"/>
          </reference>
        </references>
      </pivotArea>
    </format>
    <format dxfId="6429">
      <pivotArea collapsedLevelsAreSubtotals="1" fieldPosition="0">
        <references count="2">
          <reference field="1" count="1">
            <x v="87"/>
          </reference>
          <reference field="6" count="1" selected="0">
            <x v="52"/>
          </reference>
        </references>
      </pivotArea>
    </format>
    <format dxfId="6428">
      <pivotArea collapsedLevelsAreSubtotals="1" fieldPosition="0">
        <references count="2">
          <reference field="1" count="1">
            <x v="88"/>
          </reference>
          <reference field="6" count="1" selected="0">
            <x v="52"/>
          </reference>
        </references>
      </pivotArea>
    </format>
    <format dxfId="6427">
      <pivotArea collapsedLevelsAreSubtotals="1" fieldPosition="0">
        <references count="2">
          <reference field="1" count="1">
            <x v="89"/>
          </reference>
          <reference field="6" count="1" selected="0">
            <x v="52"/>
          </reference>
        </references>
      </pivotArea>
    </format>
    <format dxfId="6426">
      <pivotArea collapsedLevelsAreSubtotals="1" fieldPosition="0">
        <references count="2">
          <reference field="1" count="1">
            <x v="90"/>
          </reference>
          <reference field="6" count="1" selected="0">
            <x v="52"/>
          </reference>
        </references>
      </pivotArea>
    </format>
    <format dxfId="6425">
      <pivotArea collapsedLevelsAreSubtotals="1" fieldPosition="0">
        <references count="2">
          <reference field="1" count="1">
            <x v="91"/>
          </reference>
          <reference field="6" count="1" selected="0">
            <x v="52"/>
          </reference>
        </references>
      </pivotArea>
    </format>
    <format dxfId="6424">
      <pivotArea collapsedLevelsAreSubtotals="1" fieldPosition="0">
        <references count="2">
          <reference field="1" count="1">
            <x v="92"/>
          </reference>
          <reference field="6" count="1" selected="0">
            <x v="52"/>
          </reference>
        </references>
      </pivotArea>
    </format>
    <format dxfId="6423">
      <pivotArea collapsedLevelsAreSubtotals="1" fieldPosition="0">
        <references count="2">
          <reference field="1" count="1">
            <x v="93"/>
          </reference>
          <reference field="6" count="1" selected="0">
            <x v="52"/>
          </reference>
        </references>
      </pivotArea>
    </format>
    <format dxfId="6422">
      <pivotArea collapsedLevelsAreSubtotals="1" fieldPosition="0">
        <references count="2">
          <reference field="1" count="1">
            <x v="94"/>
          </reference>
          <reference field="6" count="1" selected="0">
            <x v="52"/>
          </reference>
        </references>
      </pivotArea>
    </format>
    <format dxfId="6421">
      <pivotArea collapsedLevelsAreSubtotals="1" fieldPosition="0">
        <references count="2">
          <reference field="1" count="1">
            <x v="95"/>
          </reference>
          <reference field="6" count="1" selected="0">
            <x v="52"/>
          </reference>
        </references>
      </pivotArea>
    </format>
    <format dxfId="6420">
      <pivotArea collapsedLevelsAreSubtotals="1" fieldPosition="0">
        <references count="2">
          <reference field="1" count="1">
            <x v="0"/>
          </reference>
          <reference field="6" count="1" selected="0">
            <x v="53"/>
          </reference>
        </references>
      </pivotArea>
    </format>
    <format dxfId="6419">
      <pivotArea collapsedLevelsAreSubtotals="1" fieldPosition="0">
        <references count="2">
          <reference field="1" count="1">
            <x v="1"/>
          </reference>
          <reference field="6" count="1" selected="0">
            <x v="53"/>
          </reference>
        </references>
      </pivotArea>
    </format>
    <format dxfId="6418">
      <pivotArea collapsedLevelsAreSubtotals="1" fieldPosition="0">
        <references count="2">
          <reference field="1" count="1">
            <x v="2"/>
          </reference>
          <reference field="6" count="1" selected="0">
            <x v="53"/>
          </reference>
        </references>
      </pivotArea>
    </format>
    <format dxfId="6417">
      <pivotArea collapsedLevelsAreSubtotals="1" fieldPosition="0">
        <references count="2">
          <reference field="1" count="1">
            <x v="3"/>
          </reference>
          <reference field="6" count="1" selected="0">
            <x v="53"/>
          </reference>
        </references>
      </pivotArea>
    </format>
    <format dxfId="6416">
      <pivotArea collapsedLevelsAreSubtotals="1" fieldPosition="0">
        <references count="2">
          <reference field="1" count="1">
            <x v="4"/>
          </reference>
          <reference field="6" count="1" selected="0">
            <x v="53"/>
          </reference>
        </references>
      </pivotArea>
    </format>
    <format dxfId="6415">
      <pivotArea collapsedLevelsAreSubtotals="1" fieldPosition="0">
        <references count="2">
          <reference field="1" count="1">
            <x v="5"/>
          </reference>
          <reference field="6" count="1" selected="0">
            <x v="53"/>
          </reference>
        </references>
      </pivotArea>
    </format>
    <format dxfId="6414">
      <pivotArea collapsedLevelsAreSubtotals="1" fieldPosition="0">
        <references count="2">
          <reference field="1" count="1">
            <x v="6"/>
          </reference>
          <reference field="6" count="1" selected="0">
            <x v="53"/>
          </reference>
        </references>
      </pivotArea>
    </format>
    <format dxfId="6413">
      <pivotArea collapsedLevelsAreSubtotals="1" fieldPosition="0">
        <references count="2">
          <reference field="1" count="1">
            <x v="7"/>
          </reference>
          <reference field="6" count="1" selected="0">
            <x v="53"/>
          </reference>
        </references>
      </pivotArea>
    </format>
    <format dxfId="6412">
      <pivotArea collapsedLevelsAreSubtotals="1" fieldPosition="0">
        <references count="2">
          <reference field="1" count="1">
            <x v="8"/>
          </reference>
          <reference field="6" count="1" selected="0">
            <x v="53"/>
          </reference>
        </references>
      </pivotArea>
    </format>
    <format dxfId="6411">
      <pivotArea collapsedLevelsAreSubtotals="1" fieldPosition="0">
        <references count="2">
          <reference field="1" count="1">
            <x v="9"/>
          </reference>
          <reference field="6" count="1" selected="0">
            <x v="53"/>
          </reference>
        </references>
      </pivotArea>
    </format>
    <format dxfId="6410">
      <pivotArea collapsedLevelsAreSubtotals="1" fieldPosition="0">
        <references count="2">
          <reference field="1" count="1">
            <x v="10"/>
          </reference>
          <reference field="6" count="1" selected="0">
            <x v="53"/>
          </reference>
        </references>
      </pivotArea>
    </format>
    <format dxfId="6409">
      <pivotArea collapsedLevelsAreSubtotals="1" fieldPosition="0">
        <references count="2">
          <reference field="1" count="1">
            <x v="11"/>
          </reference>
          <reference field="6" count="1" selected="0">
            <x v="53"/>
          </reference>
        </references>
      </pivotArea>
    </format>
    <format dxfId="6408">
      <pivotArea collapsedLevelsAreSubtotals="1" fieldPosition="0">
        <references count="2">
          <reference field="1" count="1">
            <x v="12"/>
          </reference>
          <reference field="6" count="1" selected="0">
            <x v="53"/>
          </reference>
        </references>
      </pivotArea>
    </format>
    <format dxfId="6407">
      <pivotArea collapsedLevelsAreSubtotals="1" fieldPosition="0">
        <references count="2">
          <reference field="1" count="1">
            <x v="13"/>
          </reference>
          <reference field="6" count="1" selected="0">
            <x v="53"/>
          </reference>
        </references>
      </pivotArea>
    </format>
    <format dxfId="6406">
      <pivotArea collapsedLevelsAreSubtotals="1" fieldPosition="0">
        <references count="2">
          <reference field="1" count="1">
            <x v="14"/>
          </reference>
          <reference field="6" count="1" selected="0">
            <x v="53"/>
          </reference>
        </references>
      </pivotArea>
    </format>
    <format dxfId="6405">
      <pivotArea collapsedLevelsAreSubtotals="1" fieldPosition="0">
        <references count="2">
          <reference field="1" count="1">
            <x v="15"/>
          </reference>
          <reference field="6" count="1" selected="0">
            <x v="53"/>
          </reference>
        </references>
      </pivotArea>
    </format>
    <format dxfId="6404">
      <pivotArea collapsedLevelsAreSubtotals="1" fieldPosition="0">
        <references count="2">
          <reference field="1" count="1">
            <x v="16"/>
          </reference>
          <reference field="6" count="1" selected="0">
            <x v="53"/>
          </reference>
        </references>
      </pivotArea>
    </format>
    <format dxfId="6403">
      <pivotArea collapsedLevelsAreSubtotals="1" fieldPosition="0">
        <references count="2">
          <reference field="1" count="1">
            <x v="17"/>
          </reference>
          <reference field="6" count="1" selected="0">
            <x v="53"/>
          </reference>
        </references>
      </pivotArea>
    </format>
    <format dxfId="6402">
      <pivotArea collapsedLevelsAreSubtotals="1" fieldPosition="0">
        <references count="2">
          <reference field="1" count="1">
            <x v="18"/>
          </reference>
          <reference field="6" count="1" selected="0">
            <x v="53"/>
          </reference>
        </references>
      </pivotArea>
    </format>
    <format dxfId="6401">
      <pivotArea collapsedLevelsAreSubtotals="1" fieldPosition="0">
        <references count="2">
          <reference field="1" count="1">
            <x v="19"/>
          </reference>
          <reference field="6" count="1" selected="0">
            <x v="53"/>
          </reference>
        </references>
      </pivotArea>
    </format>
    <format dxfId="6400">
      <pivotArea collapsedLevelsAreSubtotals="1" fieldPosition="0">
        <references count="2">
          <reference field="1" count="1">
            <x v="20"/>
          </reference>
          <reference field="6" count="1" selected="0">
            <x v="53"/>
          </reference>
        </references>
      </pivotArea>
    </format>
    <format dxfId="6399">
      <pivotArea collapsedLevelsAreSubtotals="1" fieldPosition="0">
        <references count="2">
          <reference field="1" count="1">
            <x v="21"/>
          </reference>
          <reference field="6" count="1" selected="0">
            <x v="53"/>
          </reference>
        </references>
      </pivotArea>
    </format>
    <format dxfId="6398">
      <pivotArea collapsedLevelsAreSubtotals="1" fieldPosition="0">
        <references count="2">
          <reference field="1" count="1">
            <x v="22"/>
          </reference>
          <reference field="6" count="1" selected="0">
            <x v="53"/>
          </reference>
        </references>
      </pivotArea>
    </format>
    <format dxfId="6397">
      <pivotArea collapsedLevelsAreSubtotals="1" fieldPosition="0">
        <references count="2">
          <reference field="1" count="1">
            <x v="23"/>
          </reference>
          <reference field="6" count="1" selected="0">
            <x v="53"/>
          </reference>
        </references>
      </pivotArea>
    </format>
    <format dxfId="6396">
      <pivotArea collapsedLevelsAreSubtotals="1" fieldPosition="0">
        <references count="2">
          <reference field="1" count="1">
            <x v="24"/>
          </reference>
          <reference field="6" count="1" selected="0">
            <x v="53"/>
          </reference>
        </references>
      </pivotArea>
    </format>
    <format dxfId="6395">
      <pivotArea collapsedLevelsAreSubtotals="1" fieldPosition="0">
        <references count="2">
          <reference field="1" count="1">
            <x v="25"/>
          </reference>
          <reference field="6" count="1" selected="0">
            <x v="53"/>
          </reference>
        </references>
      </pivotArea>
    </format>
    <format dxfId="6394">
      <pivotArea collapsedLevelsAreSubtotals="1" fieldPosition="0">
        <references count="2">
          <reference field="1" count="1">
            <x v="26"/>
          </reference>
          <reference field="6" count="1" selected="0">
            <x v="53"/>
          </reference>
        </references>
      </pivotArea>
    </format>
    <format dxfId="6393">
      <pivotArea collapsedLevelsAreSubtotals="1" fieldPosition="0">
        <references count="2">
          <reference field="1" count="1">
            <x v="27"/>
          </reference>
          <reference field="6" count="1" selected="0">
            <x v="53"/>
          </reference>
        </references>
      </pivotArea>
    </format>
    <format dxfId="6392">
      <pivotArea collapsedLevelsAreSubtotals="1" fieldPosition="0">
        <references count="2">
          <reference field="1" count="1">
            <x v="28"/>
          </reference>
          <reference field="6" count="1" selected="0">
            <x v="53"/>
          </reference>
        </references>
      </pivotArea>
    </format>
    <format dxfId="6391">
      <pivotArea collapsedLevelsAreSubtotals="1" fieldPosition="0">
        <references count="2">
          <reference field="1" count="1">
            <x v="29"/>
          </reference>
          <reference field="6" count="1" selected="0">
            <x v="53"/>
          </reference>
        </references>
      </pivotArea>
    </format>
    <format dxfId="6390">
      <pivotArea collapsedLevelsAreSubtotals="1" fieldPosition="0">
        <references count="2">
          <reference field="1" count="1">
            <x v="30"/>
          </reference>
          <reference field="6" count="1" selected="0">
            <x v="53"/>
          </reference>
        </references>
      </pivotArea>
    </format>
    <format dxfId="6389">
      <pivotArea collapsedLevelsAreSubtotals="1" fieldPosition="0">
        <references count="2">
          <reference field="1" count="1">
            <x v="31"/>
          </reference>
          <reference field="6" count="1" selected="0">
            <x v="53"/>
          </reference>
        </references>
      </pivotArea>
    </format>
    <format dxfId="6388">
      <pivotArea collapsedLevelsAreSubtotals="1" fieldPosition="0">
        <references count="2">
          <reference field="1" count="1">
            <x v="32"/>
          </reference>
          <reference field="6" count="1" selected="0">
            <x v="53"/>
          </reference>
        </references>
      </pivotArea>
    </format>
    <format dxfId="6387">
      <pivotArea collapsedLevelsAreSubtotals="1" fieldPosition="0">
        <references count="2">
          <reference field="1" count="1">
            <x v="33"/>
          </reference>
          <reference field="6" count="1" selected="0">
            <x v="53"/>
          </reference>
        </references>
      </pivotArea>
    </format>
    <format dxfId="6386">
      <pivotArea collapsedLevelsAreSubtotals="1" fieldPosition="0">
        <references count="2">
          <reference field="1" count="1">
            <x v="34"/>
          </reference>
          <reference field="6" count="1" selected="0">
            <x v="53"/>
          </reference>
        </references>
      </pivotArea>
    </format>
    <format dxfId="6385">
      <pivotArea collapsedLevelsAreSubtotals="1" fieldPosition="0">
        <references count="2">
          <reference field="1" count="1">
            <x v="35"/>
          </reference>
          <reference field="6" count="1" selected="0">
            <x v="53"/>
          </reference>
        </references>
      </pivotArea>
    </format>
    <format dxfId="6384">
      <pivotArea collapsedLevelsAreSubtotals="1" fieldPosition="0">
        <references count="2">
          <reference field="1" count="1">
            <x v="36"/>
          </reference>
          <reference field="6" count="1" selected="0">
            <x v="53"/>
          </reference>
        </references>
      </pivotArea>
    </format>
    <format dxfId="6383">
      <pivotArea collapsedLevelsAreSubtotals="1" fieldPosition="0">
        <references count="2">
          <reference field="1" count="1">
            <x v="37"/>
          </reference>
          <reference field="6" count="1" selected="0">
            <x v="53"/>
          </reference>
        </references>
      </pivotArea>
    </format>
    <format dxfId="6382">
      <pivotArea collapsedLevelsAreSubtotals="1" fieldPosition="0">
        <references count="2">
          <reference field="1" count="1">
            <x v="38"/>
          </reference>
          <reference field="6" count="1" selected="0">
            <x v="53"/>
          </reference>
        </references>
      </pivotArea>
    </format>
    <format dxfId="6381">
      <pivotArea collapsedLevelsAreSubtotals="1" fieldPosition="0">
        <references count="2">
          <reference field="1" count="1">
            <x v="39"/>
          </reference>
          <reference field="6" count="1" selected="0">
            <x v="53"/>
          </reference>
        </references>
      </pivotArea>
    </format>
    <format dxfId="6380">
      <pivotArea collapsedLevelsAreSubtotals="1" fieldPosition="0">
        <references count="2">
          <reference field="1" count="1">
            <x v="40"/>
          </reference>
          <reference field="6" count="1" selected="0">
            <x v="53"/>
          </reference>
        </references>
      </pivotArea>
    </format>
    <format dxfId="6379">
      <pivotArea collapsedLevelsAreSubtotals="1" fieldPosition="0">
        <references count="2">
          <reference field="1" count="1">
            <x v="41"/>
          </reference>
          <reference field="6" count="1" selected="0">
            <x v="53"/>
          </reference>
        </references>
      </pivotArea>
    </format>
    <format dxfId="6378">
      <pivotArea collapsedLevelsAreSubtotals="1" fieldPosition="0">
        <references count="2">
          <reference field="1" count="1">
            <x v="42"/>
          </reference>
          <reference field="6" count="1" selected="0">
            <x v="53"/>
          </reference>
        </references>
      </pivotArea>
    </format>
    <format dxfId="6377">
      <pivotArea collapsedLevelsAreSubtotals="1" fieldPosition="0">
        <references count="2">
          <reference field="1" count="1">
            <x v="43"/>
          </reference>
          <reference field="6" count="1" selected="0">
            <x v="53"/>
          </reference>
        </references>
      </pivotArea>
    </format>
    <format dxfId="6376">
      <pivotArea collapsedLevelsAreSubtotals="1" fieldPosition="0">
        <references count="2">
          <reference field="1" count="1">
            <x v="44"/>
          </reference>
          <reference field="6" count="1" selected="0">
            <x v="53"/>
          </reference>
        </references>
      </pivotArea>
    </format>
    <format dxfId="6375">
      <pivotArea collapsedLevelsAreSubtotals="1" fieldPosition="0">
        <references count="2">
          <reference field="1" count="1">
            <x v="45"/>
          </reference>
          <reference field="6" count="1" selected="0">
            <x v="53"/>
          </reference>
        </references>
      </pivotArea>
    </format>
    <format dxfId="6374">
      <pivotArea collapsedLevelsAreSubtotals="1" fieldPosition="0">
        <references count="2">
          <reference field="1" count="1">
            <x v="46"/>
          </reference>
          <reference field="6" count="1" selected="0">
            <x v="53"/>
          </reference>
        </references>
      </pivotArea>
    </format>
    <format dxfId="6373">
      <pivotArea collapsedLevelsAreSubtotals="1" fieldPosition="0">
        <references count="2">
          <reference field="1" count="1">
            <x v="47"/>
          </reference>
          <reference field="6" count="1" selected="0">
            <x v="53"/>
          </reference>
        </references>
      </pivotArea>
    </format>
    <format dxfId="6372">
      <pivotArea collapsedLevelsAreSubtotals="1" fieldPosition="0">
        <references count="2">
          <reference field="1" count="1">
            <x v="48"/>
          </reference>
          <reference field="6" count="1" selected="0">
            <x v="53"/>
          </reference>
        </references>
      </pivotArea>
    </format>
    <format dxfId="6371">
      <pivotArea collapsedLevelsAreSubtotals="1" fieldPosition="0">
        <references count="2">
          <reference field="1" count="1">
            <x v="49"/>
          </reference>
          <reference field="6" count="1" selected="0">
            <x v="53"/>
          </reference>
        </references>
      </pivotArea>
    </format>
    <format dxfId="6370">
      <pivotArea collapsedLevelsAreSubtotals="1" fieldPosition="0">
        <references count="2">
          <reference field="1" count="1">
            <x v="50"/>
          </reference>
          <reference field="6" count="1" selected="0">
            <x v="53"/>
          </reference>
        </references>
      </pivotArea>
    </format>
    <format dxfId="6369">
      <pivotArea collapsedLevelsAreSubtotals="1" fieldPosition="0">
        <references count="2">
          <reference field="1" count="1">
            <x v="51"/>
          </reference>
          <reference field="6" count="1" selected="0">
            <x v="53"/>
          </reference>
        </references>
      </pivotArea>
    </format>
    <format dxfId="6368">
      <pivotArea collapsedLevelsAreSubtotals="1" fieldPosition="0">
        <references count="2">
          <reference field="1" count="1">
            <x v="52"/>
          </reference>
          <reference field="6" count="1" selected="0">
            <x v="53"/>
          </reference>
        </references>
      </pivotArea>
    </format>
    <format dxfId="6367">
      <pivotArea collapsedLevelsAreSubtotals="1" fieldPosition="0">
        <references count="2">
          <reference field="1" count="1">
            <x v="53"/>
          </reference>
          <reference field="6" count="1" selected="0">
            <x v="53"/>
          </reference>
        </references>
      </pivotArea>
    </format>
    <format dxfId="6366">
      <pivotArea collapsedLevelsAreSubtotals="1" fieldPosition="0">
        <references count="2">
          <reference field="1" count="1">
            <x v="54"/>
          </reference>
          <reference field="6" count="1" selected="0">
            <x v="53"/>
          </reference>
        </references>
      </pivotArea>
    </format>
    <format dxfId="6365">
      <pivotArea collapsedLevelsAreSubtotals="1" fieldPosition="0">
        <references count="2">
          <reference field="1" count="1">
            <x v="55"/>
          </reference>
          <reference field="6" count="1" selected="0">
            <x v="53"/>
          </reference>
        </references>
      </pivotArea>
    </format>
    <format dxfId="6364">
      <pivotArea collapsedLevelsAreSubtotals="1" fieldPosition="0">
        <references count="2">
          <reference field="1" count="1">
            <x v="56"/>
          </reference>
          <reference field="6" count="1" selected="0">
            <x v="53"/>
          </reference>
        </references>
      </pivotArea>
    </format>
    <format dxfId="6363">
      <pivotArea collapsedLevelsAreSubtotals="1" fieldPosition="0">
        <references count="2">
          <reference field="1" count="1">
            <x v="57"/>
          </reference>
          <reference field="6" count="1" selected="0">
            <x v="53"/>
          </reference>
        </references>
      </pivotArea>
    </format>
    <format dxfId="6362">
      <pivotArea collapsedLevelsAreSubtotals="1" fieldPosition="0">
        <references count="2">
          <reference field="1" count="1">
            <x v="58"/>
          </reference>
          <reference field="6" count="1" selected="0">
            <x v="53"/>
          </reference>
        </references>
      </pivotArea>
    </format>
    <format dxfId="6361">
      <pivotArea collapsedLevelsAreSubtotals="1" fieldPosition="0">
        <references count="2">
          <reference field="1" count="1">
            <x v="59"/>
          </reference>
          <reference field="6" count="1" selected="0">
            <x v="53"/>
          </reference>
        </references>
      </pivotArea>
    </format>
    <format dxfId="6360">
      <pivotArea collapsedLevelsAreSubtotals="1" fieldPosition="0">
        <references count="2">
          <reference field="1" count="1">
            <x v="60"/>
          </reference>
          <reference field="6" count="1" selected="0">
            <x v="53"/>
          </reference>
        </references>
      </pivotArea>
    </format>
    <format dxfId="6359">
      <pivotArea collapsedLevelsAreSubtotals="1" fieldPosition="0">
        <references count="2">
          <reference field="1" count="1">
            <x v="61"/>
          </reference>
          <reference field="6" count="1" selected="0">
            <x v="53"/>
          </reference>
        </references>
      </pivotArea>
    </format>
    <format dxfId="6358">
      <pivotArea collapsedLevelsAreSubtotals="1" fieldPosition="0">
        <references count="2">
          <reference field="1" count="1">
            <x v="62"/>
          </reference>
          <reference field="6" count="1" selected="0">
            <x v="53"/>
          </reference>
        </references>
      </pivotArea>
    </format>
    <format dxfId="6357">
      <pivotArea collapsedLevelsAreSubtotals="1" fieldPosition="0">
        <references count="2">
          <reference field="1" count="1">
            <x v="63"/>
          </reference>
          <reference field="6" count="1" selected="0">
            <x v="53"/>
          </reference>
        </references>
      </pivotArea>
    </format>
    <format dxfId="6356">
      <pivotArea collapsedLevelsAreSubtotals="1" fieldPosition="0">
        <references count="2">
          <reference field="1" count="1">
            <x v="64"/>
          </reference>
          <reference field="6" count="1" selected="0">
            <x v="53"/>
          </reference>
        </references>
      </pivotArea>
    </format>
    <format dxfId="6355">
      <pivotArea collapsedLevelsAreSubtotals="1" fieldPosition="0">
        <references count="2">
          <reference field="1" count="1">
            <x v="65"/>
          </reference>
          <reference field="6" count="1" selected="0">
            <x v="53"/>
          </reference>
        </references>
      </pivotArea>
    </format>
    <format dxfId="6354">
      <pivotArea collapsedLevelsAreSubtotals="1" fieldPosition="0">
        <references count="2">
          <reference field="1" count="1">
            <x v="66"/>
          </reference>
          <reference field="6" count="1" selected="0">
            <x v="53"/>
          </reference>
        </references>
      </pivotArea>
    </format>
    <format dxfId="6353">
      <pivotArea collapsedLevelsAreSubtotals="1" fieldPosition="0">
        <references count="2">
          <reference field="1" count="1">
            <x v="67"/>
          </reference>
          <reference field="6" count="1" selected="0">
            <x v="53"/>
          </reference>
        </references>
      </pivotArea>
    </format>
    <format dxfId="6352">
      <pivotArea collapsedLevelsAreSubtotals="1" fieldPosition="0">
        <references count="2">
          <reference field="1" count="1">
            <x v="68"/>
          </reference>
          <reference field="6" count="1" selected="0">
            <x v="53"/>
          </reference>
        </references>
      </pivotArea>
    </format>
    <format dxfId="6351">
      <pivotArea collapsedLevelsAreSubtotals="1" fieldPosition="0">
        <references count="2">
          <reference field="1" count="1">
            <x v="69"/>
          </reference>
          <reference field="6" count="1" selected="0">
            <x v="53"/>
          </reference>
        </references>
      </pivotArea>
    </format>
    <format dxfId="6350">
      <pivotArea collapsedLevelsAreSubtotals="1" fieldPosition="0">
        <references count="2">
          <reference field="1" count="1">
            <x v="70"/>
          </reference>
          <reference field="6" count="1" selected="0">
            <x v="53"/>
          </reference>
        </references>
      </pivotArea>
    </format>
    <format dxfId="6349">
      <pivotArea collapsedLevelsAreSubtotals="1" fieldPosition="0">
        <references count="2">
          <reference field="1" count="1">
            <x v="71"/>
          </reference>
          <reference field="6" count="1" selected="0">
            <x v="53"/>
          </reference>
        </references>
      </pivotArea>
    </format>
    <format dxfId="6348">
      <pivotArea collapsedLevelsAreSubtotals="1" fieldPosition="0">
        <references count="2">
          <reference field="1" count="1">
            <x v="72"/>
          </reference>
          <reference field="6" count="1" selected="0">
            <x v="53"/>
          </reference>
        </references>
      </pivotArea>
    </format>
    <format dxfId="6347">
      <pivotArea collapsedLevelsAreSubtotals="1" fieldPosition="0">
        <references count="2">
          <reference field="1" count="1">
            <x v="73"/>
          </reference>
          <reference field="6" count="1" selected="0">
            <x v="53"/>
          </reference>
        </references>
      </pivotArea>
    </format>
    <format dxfId="6346">
      <pivotArea collapsedLevelsAreSubtotals="1" fieldPosition="0">
        <references count="2">
          <reference field="1" count="1">
            <x v="74"/>
          </reference>
          <reference field="6" count="1" selected="0">
            <x v="53"/>
          </reference>
        </references>
      </pivotArea>
    </format>
    <format dxfId="6345">
      <pivotArea collapsedLevelsAreSubtotals="1" fieldPosition="0">
        <references count="2">
          <reference field="1" count="1">
            <x v="75"/>
          </reference>
          <reference field="6" count="1" selected="0">
            <x v="53"/>
          </reference>
        </references>
      </pivotArea>
    </format>
    <format dxfId="6344">
      <pivotArea collapsedLevelsAreSubtotals="1" fieldPosition="0">
        <references count="2">
          <reference field="1" count="1">
            <x v="76"/>
          </reference>
          <reference field="6" count="1" selected="0">
            <x v="53"/>
          </reference>
        </references>
      </pivotArea>
    </format>
    <format dxfId="6343">
      <pivotArea collapsedLevelsAreSubtotals="1" fieldPosition="0">
        <references count="2">
          <reference field="1" count="1">
            <x v="77"/>
          </reference>
          <reference field="6" count="1" selected="0">
            <x v="53"/>
          </reference>
        </references>
      </pivotArea>
    </format>
    <format dxfId="6342">
      <pivotArea collapsedLevelsAreSubtotals="1" fieldPosition="0">
        <references count="2">
          <reference field="1" count="1">
            <x v="78"/>
          </reference>
          <reference field="6" count="1" selected="0">
            <x v="53"/>
          </reference>
        </references>
      </pivotArea>
    </format>
    <format dxfId="6341">
      <pivotArea collapsedLevelsAreSubtotals="1" fieldPosition="0">
        <references count="2">
          <reference field="1" count="1">
            <x v="79"/>
          </reference>
          <reference field="6" count="1" selected="0">
            <x v="53"/>
          </reference>
        </references>
      </pivotArea>
    </format>
    <format dxfId="6340">
      <pivotArea collapsedLevelsAreSubtotals="1" fieldPosition="0">
        <references count="2">
          <reference field="1" count="1">
            <x v="80"/>
          </reference>
          <reference field="6" count="1" selected="0">
            <x v="53"/>
          </reference>
        </references>
      </pivotArea>
    </format>
    <format dxfId="6339">
      <pivotArea collapsedLevelsAreSubtotals="1" fieldPosition="0">
        <references count="2">
          <reference field="1" count="1">
            <x v="81"/>
          </reference>
          <reference field="6" count="1" selected="0">
            <x v="53"/>
          </reference>
        </references>
      </pivotArea>
    </format>
    <format dxfId="6338">
      <pivotArea collapsedLevelsAreSubtotals="1" fieldPosition="0">
        <references count="2">
          <reference field="1" count="1">
            <x v="82"/>
          </reference>
          <reference field="6" count="1" selected="0">
            <x v="53"/>
          </reference>
        </references>
      </pivotArea>
    </format>
    <format dxfId="6337">
      <pivotArea collapsedLevelsAreSubtotals="1" fieldPosition="0">
        <references count="2">
          <reference field="1" count="1">
            <x v="83"/>
          </reference>
          <reference field="6" count="1" selected="0">
            <x v="53"/>
          </reference>
        </references>
      </pivotArea>
    </format>
    <format dxfId="6336">
      <pivotArea collapsedLevelsAreSubtotals="1" fieldPosition="0">
        <references count="2">
          <reference field="1" count="1">
            <x v="84"/>
          </reference>
          <reference field="6" count="1" selected="0">
            <x v="53"/>
          </reference>
        </references>
      </pivotArea>
    </format>
    <format dxfId="6335">
      <pivotArea collapsedLevelsAreSubtotals="1" fieldPosition="0">
        <references count="2">
          <reference field="1" count="1">
            <x v="85"/>
          </reference>
          <reference field="6" count="1" selected="0">
            <x v="53"/>
          </reference>
        </references>
      </pivotArea>
    </format>
    <format dxfId="6334">
      <pivotArea collapsedLevelsAreSubtotals="1" fieldPosition="0">
        <references count="2">
          <reference field="1" count="1">
            <x v="86"/>
          </reference>
          <reference field="6" count="1" selected="0">
            <x v="53"/>
          </reference>
        </references>
      </pivotArea>
    </format>
    <format dxfId="6333">
      <pivotArea collapsedLevelsAreSubtotals="1" fieldPosition="0">
        <references count="2">
          <reference field="1" count="1">
            <x v="87"/>
          </reference>
          <reference field="6" count="1" selected="0">
            <x v="53"/>
          </reference>
        </references>
      </pivotArea>
    </format>
    <format dxfId="6332">
      <pivotArea collapsedLevelsAreSubtotals="1" fieldPosition="0">
        <references count="2">
          <reference field="1" count="1">
            <x v="88"/>
          </reference>
          <reference field="6" count="1" selected="0">
            <x v="53"/>
          </reference>
        </references>
      </pivotArea>
    </format>
    <format dxfId="6331">
      <pivotArea collapsedLevelsAreSubtotals="1" fieldPosition="0">
        <references count="2">
          <reference field="1" count="1">
            <x v="89"/>
          </reference>
          <reference field="6" count="1" selected="0">
            <x v="53"/>
          </reference>
        </references>
      </pivotArea>
    </format>
    <format dxfId="6330">
      <pivotArea collapsedLevelsAreSubtotals="1" fieldPosition="0">
        <references count="2">
          <reference field="1" count="1">
            <x v="90"/>
          </reference>
          <reference field="6" count="1" selected="0">
            <x v="53"/>
          </reference>
        </references>
      </pivotArea>
    </format>
    <format dxfId="6329">
      <pivotArea collapsedLevelsAreSubtotals="1" fieldPosition="0">
        <references count="2">
          <reference field="1" count="1">
            <x v="91"/>
          </reference>
          <reference field="6" count="1" selected="0">
            <x v="53"/>
          </reference>
        </references>
      </pivotArea>
    </format>
    <format dxfId="6328">
      <pivotArea collapsedLevelsAreSubtotals="1" fieldPosition="0">
        <references count="2">
          <reference field="1" count="1">
            <x v="92"/>
          </reference>
          <reference field="6" count="1" selected="0">
            <x v="53"/>
          </reference>
        </references>
      </pivotArea>
    </format>
    <format dxfId="6327">
      <pivotArea collapsedLevelsAreSubtotals="1" fieldPosition="0">
        <references count="2">
          <reference field="1" count="1">
            <x v="93"/>
          </reference>
          <reference field="6" count="1" selected="0">
            <x v="53"/>
          </reference>
        </references>
      </pivotArea>
    </format>
    <format dxfId="6326">
      <pivotArea collapsedLevelsAreSubtotals="1" fieldPosition="0">
        <references count="2">
          <reference field="1" count="1">
            <x v="94"/>
          </reference>
          <reference field="6" count="1" selected="0">
            <x v="53"/>
          </reference>
        </references>
      </pivotArea>
    </format>
    <format dxfId="6325">
      <pivotArea collapsedLevelsAreSubtotals="1" fieldPosition="0">
        <references count="2">
          <reference field="1" count="1">
            <x v="95"/>
          </reference>
          <reference field="6" count="1" selected="0">
            <x v="53"/>
          </reference>
        </references>
      </pivotArea>
    </format>
    <format dxfId="6324">
      <pivotArea collapsedLevelsAreSubtotals="1" fieldPosition="0">
        <references count="2">
          <reference field="1" count="1">
            <x v="0"/>
          </reference>
          <reference field="6" count="1" selected="0">
            <x v="54"/>
          </reference>
        </references>
      </pivotArea>
    </format>
    <format dxfId="6323">
      <pivotArea collapsedLevelsAreSubtotals="1" fieldPosition="0">
        <references count="2">
          <reference field="1" count="1">
            <x v="1"/>
          </reference>
          <reference field="6" count="1" selected="0">
            <x v="54"/>
          </reference>
        </references>
      </pivotArea>
    </format>
    <format dxfId="6322">
      <pivotArea collapsedLevelsAreSubtotals="1" fieldPosition="0">
        <references count="2">
          <reference field="1" count="1">
            <x v="2"/>
          </reference>
          <reference field="6" count="1" selected="0">
            <x v="54"/>
          </reference>
        </references>
      </pivotArea>
    </format>
    <format dxfId="6321">
      <pivotArea collapsedLevelsAreSubtotals="1" fieldPosition="0">
        <references count="2">
          <reference field="1" count="1">
            <x v="3"/>
          </reference>
          <reference field="6" count="1" selected="0">
            <x v="54"/>
          </reference>
        </references>
      </pivotArea>
    </format>
    <format dxfId="6320">
      <pivotArea collapsedLevelsAreSubtotals="1" fieldPosition="0">
        <references count="2">
          <reference field="1" count="1">
            <x v="4"/>
          </reference>
          <reference field="6" count="1" selected="0">
            <x v="54"/>
          </reference>
        </references>
      </pivotArea>
    </format>
    <format dxfId="6319">
      <pivotArea collapsedLevelsAreSubtotals="1" fieldPosition="0">
        <references count="2">
          <reference field="1" count="1">
            <x v="5"/>
          </reference>
          <reference field="6" count="1" selected="0">
            <x v="54"/>
          </reference>
        </references>
      </pivotArea>
    </format>
    <format dxfId="6318">
      <pivotArea collapsedLevelsAreSubtotals="1" fieldPosition="0">
        <references count="2">
          <reference field="1" count="1">
            <x v="6"/>
          </reference>
          <reference field="6" count="1" selected="0">
            <x v="54"/>
          </reference>
        </references>
      </pivotArea>
    </format>
    <format dxfId="6317">
      <pivotArea collapsedLevelsAreSubtotals="1" fieldPosition="0">
        <references count="2">
          <reference field="1" count="1">
            <x v="7"/>
          </reference>
          <reference field="6" count="1" selected="0">
            <x v="54"/>
          </reference>
        </references>
      </pivotArea>
    </format>
    <format dxfId="6316">
      <pivotArea collapsedLevelsAreSubtotals="1" fieldPosition="0">
        <references count="2">
          <reference field="1" count="1">
            <x v="8"/>
          </reference>
          <reference field="6" count="1" selected="0">
            <x v="54"/>
          </reference>
        </references>
      </pivotArea>
    </format>
    <format dxfId="6315">
      <pivotArea collapsedLevelsAreSubtotals="1" fieldPosition="0">
        <references count="2">
          <reference field="1" count="1">
            <x v="9"/>
          </reference>
          <reference field="6" count="1" selected="0">
            <x v="54"/>
          </reference>
        </references>
      </pivotArea>
    </format>
    <format dxfId="6314">
      <pivotArea collapsedLevelsAreSubtotals="1" fieldPosition="0">
        <references count="2">
          <reference field="1" count="1">
            <x v="10"/>
          </reference>
          <reference field="6" count="1" selected="0">
            <x v="54"/>
          </reference>
        </references>
      </pivotArea>
    </format>
    <format dxfId="6313">
      <pivotArea collapsedLevelsAreSubtotals="1" fieldPosition="0">
        <references count="2">
          <reference field="1" count="1">
            <x v="11"/>
          </reference>
          <reference field="6" count="1" selected="0">
            <x v="54"/>
          </reference>
        </references>
      </pivotArea>
    </format>
    <format dxfId="6312">
      <pivotArea collapsedLevelsAreSubtotals="1" fieldPosition="0">
        <references count="2">
          <reference field="1" count="1">
            <x v="12"/>
          </reference>
          <reference field="6" count="1" selected="0">
            <x v="54"/>
          </reference>
        </references>
      </pivotArea>
    </format>
    <format dxfId="6311">
      <pivotArea collapsedLevelsAreSubtotals="1" fieldPosition="0">
        <references count="2">
          <reference field="1" count="1">
            <x v="13"/>
          </reference>
          <reference field="6" count="1" selected="0">
            <x v="54"/>
          </reference>
        </references>
      </pivotArea>
    </format>
    <format dxfId="6310">
      <pivotArea collapsedLevelsAreSubtotals="1" fieldPosition="0">
        <references count="2">
          <reference field="1" count="1">
            <x v="14"/>
          </reference>
          <reference field="6" count="1" selected="0">
            <x v="54"/>
          </reference>
        </references>
      </pivotArea>
    </format>
    <format dxfId="6309">
      <pivotArea collapsedLevelsAreSubtotals="1" fieldPosition="0">
        <references count="2">
          <reference field="1" count="1">
            <x v="15"/>
          </reference>
          <reference field="6" count="1" selected="0">
            <x v="54"/>
          </reference>
        </references>
      </pivotArea>
    </format>
    <format dxfId="6308">
      <pivotArea collapsedLevelsAreSubtotals="1" fieldPosition="0">
        <references count="2">
          <reference field="1" count="1">
            <x v="16"/>
          </reference>
          <reference field="6" count="1" selected="0">
            <x v="54"/>
          </reference>
        </references>
      </pivotArea>
    </format>
    <format dxfId="6307">
      <pivotArea collapsedLevelsAreSubtotals="1" fieldPosition="0">
        <references count="2">
          <reference field="1" count="1">
            <x v="17"/>
          </reference>
          <reference field="6" count="1" selected="0">
            <x v="54"/>
          </reference>
        </references>
      </pivotArea>
    </format>
    <format dxfId="6306">
      <pivotArea collapsedLevelsAreSubtotals="1" fieldPosition="0">
        <references count="2">
          <reference field="1" count="1">
            <x v="18"/>
          </reference>
          <reference field="6" count="1" selected="0">
            <x v="54"/>
          </reference>
        </references>
      </pivotArea>
    </format>
    <format dxfId="6305">
      <pivotArea collapsedLevelsAreSubtotals="1" fieldPosition="0">
        <references count="2">
          <reference field="1" count="1">
            <x v="19"/>
          </reference>
          <reference field="6" count="1" selected="0">
            <x v="54"/>
          </reference>
        </references>
      </pivotArea>
    </format>
    <format dxfId="6304">
      <pivotArea collapsedLevelsAreSubtotals="1" fieldPosition="0">
        <references count="2">
          <reference field="1" count="1">
            <x v="20"/>
          </reference>
          <reference field="6" count="1" selected="0">
            <x v="54"/>
          </reference>
        </references>
      </pivotArea>
    </format>
    <format dxfId="6303">
      <pivotArea collapsedLevelsAreSubtotals="1" fieldPosition="0">
        <references count="2">
          <reference field="1" count="1">
            <x v="21"/>
          </reference>
          <reference field="6" count="1" selected="0">
            <x v="54"/>
          </reference>
        </references>
      </pivotArea>
    </format>
    <format dxfId="6302">
      <pivotArea collapsedLevelsAreSubtotals="1" fieldPosition="0">
        <references count="2">
          <reference field="1" count="1">
            <x v="22"/>
          </reference>
          <reference field="6" count="1" selected="0">
            <x v="54"/>
          </reference>
        </references>
      </pivotArea>
    </format>
    <format dxfId="6301">
      <pivotArea collapsedLevelsAreSubtotals="1" fieldPosition="0">
        <references count="2">
          <reference field="1" count="1">
            <x v="23"/>
          </reference>
          <reference field="6" count="1" selected="0">
            <x v="54"/>
          </reference>
        </references>
      </pivotArea>
    </format>
    <format dxfId="6300">
      <pivotArea collapsedLevelsAreSubtotals="1" fieldPosition="0">
        <references count="2">
          <reference field="1" count="1">
            <x v="24"/>
          </reference>
          <reference field="6" count="1" selected="0">
            <x v="54"/>
          </reference>
        </references>
      </pivotArea>
    </format>
    <format dxfId="6299">
      <pivotArea collapsedLevelsAreSubtotals="1" fieldPosition="0">
        <references count="2">
          <reference field="1" count="1">
            <x v="25"/>
          </reference>
          <reference field="6" count="1" selected="0">
            <x v="54"/>
          </reference>
        </references>
      </pivotArea>
    </format>
    <format dxfId="6298">
      <pivotArea collapsedLevelsAreSubtotals="1" fieldPosition="0">
        <references count="2">
          <reference field="1" count="1">
            <x v="26"/>
          </reference>
          <reference field="6" count="1" selected="0">
            <x v="54"/>
          </reference>
        </references>
      </pivotArea>
    </format>
    <format dxfId="6297">
      <pivotArea collapsedLevelsAreSubtotals="1" fieldPosition="0">
        <references count="2">
          <reference field="1" count="1">
            <x v="27"/>
          </reference>
          <reference field="6" count="1" selected="0">
            <x v="54"/>
          </reference>
        </references>
      </pivotArea>
    </format>
    <format dxfId="6296">
      <pivotArea collapsedLevelsAreSubtotals="1" fieldPosition="0">
        <references count="2">
          <reference field="1" count="1">
            <x v="28"/>
          </reference>
          <reference field="6" count="1" selected="0">
            <x v="54"/>
          </reference>
        </references>
      </pivotArea>
    </format>
    <format dxfId="6295">
      <pivotArea collapsedLevelsAreSubtotals="1" fieldPosition="0">
        <references count="2">
          <reference field="1" count="1">
            <x v="29"/>
          </reference>
          <reference field="6" count="1" selected="0">
            <x v="54"/>
          </reference>
        </references>
      </pivotArea>
    </format>
    <format dxfId="6294">
      <pivotArea collapsedLevelsAreSubtotals="1" fieldPosition="0">
        <references count="2">
          <reference field="1" count="1">
            <x v="30"/>
          </reference>
          <reference field="6" count="1" selected="0">
            <x v="54"/>
          </reference>
        </references>
      </pivotArea>
    </format>
    <format dxfId="6293">
      <pivotArea collapsedLevelsAreSubtotals="1" fieldPosition="0">
        <references count="2">
          <reference field="1" count="1">
            <x v="31"/>
          </reference>
          <reference field="6" count="1" selected="0">
            <x v="54"/>
          </reference>
        </references>
      </pivotArea>
    </format>
    <format dxfId="6292">
      <pivotArea collapsedLevelsAreSubtotals="1" fieldPosition="0">
        <references count="2">
          <reference field="1" count="1">
            <x v="32"/>
          </reference>
          <reference field="6" count="1" selected="0">
            <x v="54"/>
          </reference>
        </references>
      </pivotArea>
    </format>
    <format dxfId="6291">
      <pivotArea collapsedLevelsAreSubtotals="1" fieldPosition="0">
        <references count="2">
          <reference field="1" count="1">
            <x v="33"/>
          </reference>
          <reference field="6" count="1" selected="0">
            <x v="54"/>
          </reference>
        </references>
      </pivotArea>
    </format>
    <format dxfId="6290">
      <pivotArea collapsedLevelsAreSubtotals="1" fieldPosition="0">
        <references count="2">
          <reference field="1" count="1">
            <x v="34"/>
          </reference>
          <reference field="6" count="1" selected="0">
            <x v="54"/>
          </reference>
        </references>
      </pivotArea>
    </format>
    <format dxfId="6289">
      <pivotArea collapsedLevelsAreSubtotals="1" fieldPosition="0">
        <references count="2">
          <reference field="1" count="1">
            <x v="35"/>
          </reference>
          <reference field="6" count="1" selected="0">
            <x v="54"/>
          </reference>
        </references>
      </pivotArea>
    </format>
    <format dxfId="6288">
      <pivotArea collapsedLevelsAreSubtotals="1" fieldPosition="0">
        <references count="2">
          <reference field="1" count="1">
            <x v="36"/>
          </reference>
          <reference field="6" count="1" selected="0">
            <x v="54"/>
          </reference>
        </references>
      </pivotArea>
    </format>
    <format dxfId="6287">
      <pivotArea collapsedLevelsAreSubtotals="1" fieldPosition="0">
        <references count="2">
          <reference field="1" count="1">
            <x v="37"/>
          </reference>
          <reference field="6" count="1" selected="0">
            <x v="54"/>
          </reference>
        </references>
      </pivotArea>
    </format>
    <format dxfId="6286">
      <pivotArea collapsedLevelsAreSubtotals="1" fieldPosition="0">
        <references count="2">
          <reference field="1" count="1">
            <x v="38"/>
          </reference>
          <reference field="6" count="1" selected="0">
            <x v="54"/>
          </reference>
        </references>
      </pivotArea>
    </format>
    <format dxfId="6285">
      <pivotArea collapsedLevelsAreSubtotals="1" fieldPosition="0">
        <references count="2">
          <reference field="1" count="1">
            <x v="39"/>
          </reference>
          <reference field="6" count="1" selected="0">
            <x v="54"/>
          </reference>
        </references>
      </pivotArea>
    </format>
    <format dxfId="6284">
      <pivotArea collapsedLevelsAreSubtotals="1" fieldPosition="0">
        <references count="2">
          <reference field="1" count="1">
            <x v="40"/>
          </reference>
          <reference field="6" count="1" selected="0">
            <x v="54"/>
          </reference>
        </references>
      </pivotArea>
    </format>
    <format dxfId="6283">
      <pivotArea collapsedLevelsAreSubtotals="1" fieldPosition="0">
        <references count="2">
          <reference field="1" count="1">
            <x v="41"/>
          </reference>
          <reference field="6" count="1" selected="0">
            <x v="54"/>
          </reference>
        </references>
      </pivotArea>
    </format>
    <format dxfId="6282">
      <pivotArea collapsedLevelsAreSubtotals="1" fieldPosition="0">
        <references count="2">
          <reference field="1" count="1">
            <x v="42"/>
          </reference>
          <reference field="6" count="1" selected="0">
            <x v="54"/>
          </reference>
        </references>
      </pivotArea>
    </format>
    <format dxfId="6281">
      <pivotArea collapsedLevelsAreSubtotals="1" fieldPosition="0">
        <references count="2">
          <reference field="1" count="1">
            <x v="43"/>
          </reference>
          <reference field="6" count="1" selected="0">
            <x v="54"/>
          </reference>
        </references>
      </pivotArea>
    </format>
    <format dxfId="6280">
      <pivotArea collapsedLevelsAreSubtotals="1" fieldPosition="0">
        <references count="2">
          <reference field="1" count="1">
            <x v="44"/>
          </reference>
          <reference field="6" count="1" selected="0">
            <x v="54"/>
          </reference>
        </references>
      </pivotArea>
    </format>
    <format dxfId="6279">
      <pivotArea collapsedLevelsAreSubtotals="1" fieldPosition="0">
        <references count="2">
          <reference field="1" count="1">
            <x v="45"/>
          </reference>
          <reference field="6" count="1" selected="0">
            <x v="54"/>
          </reference>
        </references>
      </pivotArea>
    </format>
    <format dxfId="6278">
      <pivotArea collapsedLevelsAreSubtotals="1" fieldPosition="0">
        <references count="2">
          <reference field="1" count="1">
            <x v="46"/>
          </reference>
          <reference field="6" count="1" selected="0">
            <x v="54"/>
          </reference>
        </references>
      </pivotArea>
    </format>
    <format dxfId="6277">
      <pivotArea collapsedLevelsAreSubtotals="1" fieldPosition="0">
        <references count="2">
          <reference field="1" count="1">
            <x v="47"/>
          </reference>
          <reference field="6" count="1" selected="0">
            <x v="54"/>
          </reference>
        </references>
      </pivotArea>
    </format>
    <format dxfId="6276">
      <pivotArea collapsedLevelsAreSubtotals="1" fieldPosition="0">
        <references count="2">
          <reference field="1" count="1">
            <x v="48"/>
          </reference>
          <reference field="6" count="1" selected="0">
            <x v="54"/>
          </reference>
        </references>
      </pivotArea>
    </format>
    <format dxfId="6275">
      <pivotArea collapsedLevelsAreSubtotals="1" fieldPosition="0">
        <references count="2">
          <reference field="1" count="1">
            <x v="49"/>
          </reference>
          <reference field="6" count="1" selected="0">
            <x v="54"/>
          </reference>
        </references>
      </pivotArea>
    </format>
    <format dxfId="6274">
      <pivotArea collapsedLevelsAreSubtotals="1" fieldPosition="0">
        <references count="2">
          <reference field="1" count="1">
            <x v="50"/>
          </reference>
          <reference field="6" count="1" selected="0">
            <x v="54"/>
          </reference>
        </references>
      </pivotArea>
    </format>
    <format dxfId="6273">
      <pivotArea collapsedLevelsAreSubtotals="1" fieldPosition="0">
        <references count="2">
          <reference field="1" count="1">
            <x v="51"/>
          </reference>
          <reference field="6" count="1" selected="0">
            <x v="54"/>
          </reference>
        </references>
      </pivotArea>
    </format>
    <format dxfId="6272">
      <pivotArea collapsedLevelsAreSubtotals="1" fieldPosition="0">
        <references count="2">
          <reference field="1" count="1">
            <x v="52"/>
          </reference>
          <reference field="6" count="1" selected="0">
            <x v="54"/>
          </reference>
        </references>
      </pivotArea>
    </format>
    <format dxfId="6271">
      <pivotArea collapsedLevelsAreSubtotals="1" fieldPosition="0">
        <references count="2">
          <reference field="1" count="1">
            <x v="53"/>
          </reference>
          <reference field="6" count="1" selected="0">
            <x v="54"/>
          </reference>
        </references>
      </pivotArea>
    </format>
    <format dxfId="6270">
      <pivotArea collapsedLevelsAreSubtotals="1" fieldPosition="0">
        <references count="2">
          <reference field="1" count="1">
            <x v="54"/>
          </reference>
          <reference field="6" count="1" selected="0">
            <x v="54"/>
          </reference>
        </references>
      </pivotArea>
    </format>
    <format dxfId="6269">
      <pivotArea collapsedLevelsAreSubtotals="1" fieldPosition="0">
        <references count="2">
          <reference field="1" count="1">
            <x v="55"/>
          </reference>
          <reference field="6" count="1" selected="0">
            <x v="54"/>
          </reference>
        </references>
      </pivotArea>
    </format>
    <format dxfId="6268">
      <pivotArea collapsedLevelsAreSubtotals="1" fieldPosition="0">
        <references count="2">
          <reference field="1" count="1">
            <x v="56"/>
          </reference>
          <reference field="6" count="1" selected="0">
            <x v="54"/>
          </reference>
        </references>
      </pivotArea>
    </format>
    <format dxfId="6267">
      <pivotArea collapsedLevelsAreSubtotals="1" fieldPosition="0">
        <references count="2">
          <reference field="1" count="1">
            <x v="57"/>
          </reference>
          <reference field="6" count="1" selected="0">
            <x v="54"/>
          </reference>
        </references>
      </pivotArea>
    </format>
    <format dxfId="6266">
      <pivotArea collapsedLevelsAreSubtotals="1" fieldPosition="0">
        <references count="2">
          <reference field="1" count="1">
            <x v="58"/>
          </reference>
          <reference field="6" count="1" selected="0">
            <x v="54"/>
          </reference>
        </references>
      </pivotArea>
    </format>
    <format dxfId="6265">
      <pivotArea collapsedLevelsAreSubtotals="1" fieldPosition="0">
        <references count="2">
          <reference field="1" count="1">
            <x v="59"/>
          </reference>
          <reference field="6" count="1" selected="0">
            <x v="54"/>
          </reference>
        </references>
      </pivotArea>
    </format>
    <format dxfId="6264">
      <pivotArea collapsedLevelsAreSubtotals="1" fieldPosition="0">
        <references count="2">
          <reference field="1" count="1">
            <x v="60"/>
          </reference>
          <reference field="6" count="1" selected="0">
            <x v="54"/>
          </reference>
        </references>
      </pivotArea>
    </format>
    <format dxfId="6263">
      <pivotArea collapsedLevelsAreSubtotals="1" fieldPosition="0">
        <references count="2">
          <reference field="1" count="1">
            <x v="61"/>
          </reference>
          <reference field="6" count="1" selected="0">
            <x v="54"/>
          </reference>
        </references>
      </pivotArea>
    </format>
    <format dxfId="6262">
      <pivotArea collapsedLevelsAreSubtotals="1" fieldPosition="0">
        <references count="2">
          <reference field="1" count="1">
            <x v="62"/>
          </reference>
          <reference field="6" count="1" selected="0">
            <x v="54"/>
          </reference>
        </references>
      </pivotArea>
    </format>
    <format dxfId="6261">
      <pivotArea collapsedLevelsAreSubtotals="1" fieldPosition="0">
        <references count="2">
          <reference field="1" count="1">
            <x v="63"/>
          </reference>
          <reference field="6" count="1" selected="0">
            <x v="54"/>
          </reference>
        </references>
      </pivotArea>
    </format>
    <format dxfId="6260">
      <pivotArea collapsedLevelsAreSubtotals="1" fieldPosition="0">
        <references count="2">
          <reference field="1" count="1">
            <x v="64"/>
          </reference>
          <reference field="6" count="1" selected="0">
            <x v="54"/>
          </reference>
        </references>
      </pivotArea>
    </format>
    <format dxfId="6259">
      <pivotArea collapsedLevelsAreSubtotals="1" fieldPosition="0">
        <references count="2">
          <reference field="1" count="1">
            <x v="65"/>
          </reference>
          <reference field="6" count="1" selected="0">
            <x v="54"/>
          </reference>
        </references>
      </pivotArea>
    </format>
    <format dxfId="6258">
      <pivotArea collapsedLevelsAreSubtotals="1" fieldPosition="0">
        <references count="2">
          <reference field="1" count="1">
            <x v="66"/>
          </reference>
          <reference field="6" count="1" selected="0">
            <x v="54"/>
          </reference>
        </references>
      </pivotArea>
    </format>
    <format dxfId="6257">
      <pivotArea collapsedLevelsAreSubtotals="1" fieldPosition="0">
        <references count="2">
          <reference field="1" count="1">
            <x v="67"/>
          </reference>
          <reference field="6" count="1" selected="0">
            <x v="54"/>
          </reference>
        </references>
      </pivotArea>
    </format>
    <format dxfId="6256">
      <pivotArea collapsedLevelsAreSubtotals="1" fieldPosition="0">
        <references count="2">
          <reference field="1" count="1">
            <x v="68"/>
          </reference>
          <reference field="6" count="1" selected="0">
            <x v="54"/>
          </reference>
        </references>
      </pivotArea>
    </format>
    <format dxfId="6255">
      <pivotArea collapsedLevelsAreSubtotals="1" fieldPosition="0">
        <references count="2">
          <reference field="1" count="1">
            <x v="69"/>
          </reference>
          <reference field="6" count="1" selected="0">
            <x v="54"/>
          </reference>
        </references>
      </pivotArea>
    </format>
    <format dxfId="6254">
      <pivotArea collapsedLevelsAreSubtotals="1" fieldPosition="0">
        <references count="2">
          <reference field="1" count="1">
            <x v="70"/>
          </reference>
          <reference field="6" count="1" selected="0">
            <x v="54"/>
          </reference>
        </references>
      </pivotArea>
    </format>
    <format dxfId="6253">
      <pivotArea collapsedLevelsAreSubtotals="1" fieldPosition="0">
        <references count="2">
          <reference field="1" count="1">
            <x v="71"/>
          </reference>
          <reference field="6" count="1" selected="0">
            <x v="54"/>
          </reference>
        </references>
      </pivotArea>
    </format>
    <format dxfId="6252">
      <pivotArea collapsedLevelsAreSubtotals="1" fieldPosition="0">
        <references count="2">
          <reference field="1" count="1">
            <x v="72"/>
          </reference>
          <reference field="6" count="1" selected="0">
            <x v="54"/>
          </reference>
        </references>
      </pivotArea>
    </format>
    <format dxfId="6251">
      <pivotArea collapsedLevelsAreSubtotals="1" fieldPosition="0">
        <references count="2">
          <reference field="1" count="1">
            <x v="73"/>
          </reference>
          <reference field="6" count="1" selected="0">
            <x v="54"/>
          </reference>
        </references>
      </pivotArea>
    </format>
    <format dxfId="6250">
      <pivotArea collapsedLevelsAreSubtotals="1" fieldPosition="0">
        <references count="2">
          <reference field="1" count="1">
            <x v="74"/>
          </reference>
          <reference field="6" count="1" selected="0">
            <x v="54"/>
          </reference>
        </references>
      </pivotArea>
    </format>
    <format dxfId="6249">
      <pivotArea collapsedLevelsAreSubtotals="1" fieldPosition="0">
        <references count="2">
          <reference field="1" count="1">
            <x v="75"/>
          </reference>
          <reference field="6" count="1" selected="0">
            <x v="54"/>
          </reference>
        </references>
      </pivotArea>
    </format>
    <format dxfId="6248">
      <pivotArea collapsedLevelsAreSubtotals="1" fieldPosition="0">
        <references count="2">
          <reference field="1" count="1">
            <x v="76"/>
          </reference>
          <reference field="6" count="1" selected="0">
            <x v="54"/>
          </reference>
        </references>
      </pivotArea>
    </format>
    <format dxfId="6247">
      <pivotArea collapsedLevelsAreSubtotals="1" fieldPosition="0">
        <references count="2">
          <reference field="1" count="1">
            <x v="77"/>
          </reference>
          <reference field="6" count="1" selected="0">
            <x v="54"/>
          </reference>
        </references>
      </pivotArea>
    </format>
    <format dxfId="6246">
      <pivotArea collapsedLevelsAreSubtotals="1" fieldPosition="0">
        <references count="2">
          <reference field="1" count="1">
            <x v="78"/>
          </reference>
          <reference field="6" count="1" selected="0">
            <x v="54"/>
          </reference>
        </references>
      </pivotArea>
    </format>
    <format dxfId="6245">
      <pivotArea collapsedLevelsAreSubtotals="1" fieldPosition="0">
        <references count="2">
          <reference field="1" count="1">
            <x v="79"/>
          </reference>
          <reference field="6" count="1" selected="0">
            <x v="54"/>
          </reference>
        </references>
      </pivotArea>
    </format>
    <format dxfId="6244">
      <pivotArea collapsedLevelsAreSubtotals="1" fieldPosition="0">
        <references count="2">
          <reference field="1" count="1">
            <x v="80"/>
          </reference>
          <reference field="6" count="1" selected="0">
            <x v="54"/>
          </reference>
        </references>
      </pivotArea>
    </format>
    <format dxfId="6243">
      <pivotArea collapsedLevelsAreSubtotals="1" fieldPosition="0">
        <references count="2">
          <reference field="1" count="1">
            <x v="81"/>
          </reference>
          <reference field="6" count="1" selected="0">
            <x v="54"/>
          </reference>
        </references>
      </pivotArea>
    </format>
    <format dxfId="6242">
      <pivotArea collapsedLevelsAreSubtotals="1" fieldPosition="0">
        <references count="2">
          <reference field="1" count="1">
            <x v="82"/>
          </reference>
          <reference field="6" count="1" selected="0">
            <x v="54"/>
          </reference>
        </references>
      </pivotArea>
    </format>
    <format dxfId="6241">
      <pivotArea collapsedLevelsAreSubtotals="1" fieldPosition="0">
        <references count="2">
          <reference field="1" count="1">
            <x v="83"/>
          </reference>
          <reference field="6" count="1" selected="0">
            <x v="54"/>
          </reference>
        </references>
      </pivotArea>
    </format>
    <format dxfId="6240">
      <pivotArea collapsedLevelsAreSubtotals="1" fieldPosition="0">
        <references count="2">
          <reference field="1" count="1">
            <x v="84"/>
          </reference>
          <reference field="6" count="1" selected="0">
            <x v="54"/>
          </reference>
        </references>
      </pivotArea>
    </format>
    <format dxfId="6239">
      <pivotArea collapsedLevelsAreSubtotals="1" fieldPosition="0">
        <references count="2">
          <reference field="1" count="1">
            <x v="85"/>
          </reference>
          <reference field="6" count="1" selected="0">
            <x v="54"/>
          </reference>
        </references>
      </pivotArea>
    </format>
    <format dxfId="6238">
      <pivotArea collapsedLevelsAreSubtotals="1" fieldPosition="0">
        <references count="2">
          <reference field="1" count="1">
            <x v="86"/>
          </reference>
          <reference field="6" count="1" selected="0">
            <x v="54"/>
          </reference>
        </references>
      </pivotArea>
    </format>
    <format dxfId="6237">
      <pivotArea collapsedLevelsAreSubtotals="1" fieldPosition="0">
        <references count="2">
          <reference field="1" count="1">
            <x v="87"/>
          </reference>
          <reference field="6" count="1" selected="0">
            <x v="54"/>
          </reference>
        </references>
      </pivotArea>
    </format>
    <format dxfId="6236">
      <pivotArea collapsedLevelsAreSubtotals="1" fieldPosition="0">
        <references count="2">
          <reference field="1" count="1">
            <x v="88"/>
          </reference>
          <reference field="6" count="1" selected="0">
            <x v="54"/>
          </reference>
        </references>
      </pivotArea>
    </format>
    <format dxfId="6235">
      <pivotArea collapsedLevelsAreSubtotals="1" fieldPosition="0">
        <references count="2">
          <reference field="1" count="1">
            <x v="89"/>
          </reference>
          <reference field="6" count="1" selected="0">
            <x v="54"/>
          </reference>
        </references>
      </pivotArea>
    </format>
    <format dxfId="6234">
      <pivotArea collapsedLevelsAreSubtotals="1" fieldPosition="0">
        <references count="2">
          <reference field="1" count="1">
            <x v="90"/>
          </reference>
          <reference field="6" count="1" selected="0">
            <x v="54"/>
          </reference>
        </references>
      </pivotArea>
    </format>
    <format dxfId="6233">
      <pivotArea collapsedLevelsAreSubtotals="1" fieldPosition="0">
        <references count="2">
          <reference field="1" count="1">
            <x v="91"/>
          </reference>
          <reference field="6" count="1" selected="0">
            <x v="54"/>
          </reference>
        </references>
      </pivotArea>
    </format>
    <format dxfId="6232">
      <pivotArea collapsedLevelsAreSubtotals="1" fieldPosition="0">
        <references count="2">
          <reference field="1" count="1">
            <x v="92"/>
          </reference>
          <reference field="6" count="1" selected="0">
            <x v="54"/>
          </reference>
        </references>
      </pivotArea>
    </format>
    <format dxfId="6231">
      <pivotArea collapsedLevelsAreSubtotals="1" fieldPosition="0">
        <references count="2">
          <reference field="1" count="1">
            <x v="93"/>
          </reference>
          <reference field="6" count="1" selected="0">
            <x v="54"/>
          </reference>
        </references>
      </pivotArea>
    </format>
    <format dxfId="6230">
      <pivotArea collapsedLevelsAreSubtotals="1" fieldPosition="0">
        <references count="2">
          <reference field="1" count="1">
            <x v="94"/>
          </reference>
          <reference field="6" count="1" selected="0">
            <x v="54"/>
          </reference>
        </references>
      </pivotArea>
    </format>
    <format dxfId="6229">
      <pivotArea collapsedLevelsAreSubtotals="1" fieldPosition="0">
        <references count="2">
          <reference field="1" count="1">
            <x v="95"/>
          </reference>
          <reference field="6" count="1" selected="0">
            <x v="54"/>
          </reference>
        </references>
      </pivotArea>
    </format>
    <format dxfId="6228">
      <pivotArea collapsedLevelsAreSubtotals="1" fieldPosition="0">
        <references count="2">
          <reference field="1" count="1">
            <x v="0"/>
          </reference>
          <reference field="6" count="1" selected="0">
            <x v="55"/>
          </reference>
        </references>
      </pivotArea>
    </format>
    <format dxfId="6227">
      <pivotArea collapsedLevelsAreSubtotals="1" fieldPosition="0">
        <references count="2">
          <reference field="1" count="1">
            <x v="1"/>
          </reference>
          <reference field="6" count="1" selected="0">
            <x v="55"/>
          </reference>
        </references>
      </pivotArea>
    </format>
    <format dxfId="6226">
      <pivotArea collapsedLevelsAreSubtotals="1" fieldPosition="0">
        <references count="2">
          <reference field="1" count="1">
            <x v="2"/>
          </reference>
          <reference field="6" count="1" selected="0">
            <x v="55"/>
          </reference>
        </references>
      </pivotArea>
    </format>
    <format dxfId="6225">
      <pivotArea collapsedLevelsAreSubtotals="1" fieldPosition="0">
        <references count="2">
          <reference field="1" count="1">
            <x v="3"/>
          </reference>
          <reference field="6" count="1" selected="0">
            <x v="55"/>
          </reference>
        </references>
      </pivotArea>
    </format>
    <format dxfId="6224">
      <pivotArea collapsedLevelsAreSubtotals="1" fieldPosition="0">
        <references count="2">
          <reference field="1" count="1">
            <x v="4"/>
          </reference>
          <reference field="6" count="1" selected="0">
            <x v="55"/>
          </reference>
        </references>
      </pivotArea>
    </format>
    <format dxfId="6223">
      <pivotArea collapsedLevelsAreSubtotals="1" fieldPosition="0">
        <references count="2">
          <reference field="1" count="1">
            <x v="5"/>
          </reference>
          <reference field="6" count="1" selected="0">
            <x v="55"/>
          </reference>
        </references>
      </pivotArea>
    </format>
    <format dxfId="6222">
      <pivotArea collapsedLevelsAreSubtotals="1" fieldPosition="0">
        <references count="2">
          <reference field="1" count="1">
            <x v="6"/>
          </reference>
          <reference field="6" count="1" selected="0">
            <x v="55"/>
          </reference>
        </references>
      </pivotArea>
    </format>
    <format dxfId="6221">
      <pivotArea collapsedLevelsAreSubtotals="1" fieldPosition="0">
        <references count="2">
          <reference field="1" count="1">
            <x v="7"/>
          </reference>
          <reference field="6" count="1" selected="0">
            <x v="55"/>
          </reference>
        </references>
      </pivotArea>
    </format>
    <format dxfId="6220">
      <pivotArea collapsedLevelsAreSubtotals="1" fieldPosition="0">
        <references count="2">
          <reference field="1" count="1">
            <x v="8"/>
          </reference>
          <reference field="6" count="1" selected="0">
            <x v="55"/>
          </reference>
        </references>
      </pivotArea>
    </format>
    <format dxfId="6219">
      <pivotArea collapsedLevelsAreSubtotals="1" fieldPosition="0">
        <references count="2">
          <reference field="1" count="1">
            <x v="9"/>
          </reference>
          <reference field="6" count="1" selected="0">
            <x v="55"/>
          </reference>
        </references>
      </pivotArea>
    </format>
    <format dxfId="6218">
      <pivotArea collapsedLevelsAreSubtotals="1" fieldPosition="0">
        <references count="2">
          <reference field="1" count="1">
            <x v="10"/>
          </reference>
          <reference field="6" count="1" selected="0">
            <x v="55"/>
          </reference>
        </references>
      </pivotArea>
    </format>
    <format dxfId="6217">
      <pivotArea collapsedLevelsAreSubtotals="1" fieldPosition="0">
        <references count="2">
          <reference field="1" count="1">
            <x v="11"/>
          </reference>
          <reference field="6" count="1" selected="0">
            <x v="55"/>
          </reference>
        </references>
      </pivotArea>
    </format>
    <format dxfId="6216">
      <pivotArea collapsedLevelsAreSubtotals="1" fieldPosition="0">
        <references count="2">
          <reference field="1" count="1">
            <x v="12"/>
          </reference>
          <reference field="6" count="1" selected="0">
            <x v="55"/>
          </reference>
        </references>
      </pivotArea>
    </format>
    <format dxfId="6215">
      <pivotArea collapsedLevelsAreSubtotals="1" fieldPosition="0">
        <references count="2">
          <reference field="1" count="1">
            <x v="13"/>
          </reference>
          <reference field="6" count="1" selected="0">
            <x v="55"/>
          </reference>
        </references>
      </pivotArea>
    </format>
    <format dxfId="6214">
      <pivotArea collapsedLevelsAreSubtotals="1" fieldPosition="0">
        <references count="2">
          <reference field="1" count="1">
            <x v="14"/>
          </reference>
          <reference field="6" count="1" selected="0">
            <x v="55"/>
          </reference>
        </references>
      </pivotArea>
    </format>
    <format dxfId="6213">
      <pivotArea collapsedLevelsAreSubtotals="1" fieldPosition="0">
        <references count="2">
          <reference field="1" count="1">
            <x v="15"/>
          </reference>
          <reference field="6" count="1" selected="0">
            <x v="55"/>
          </reference>
        </references>
      </pivotArea>
    </format>
    <format dxfId="6212">
      <pivotArea collapsedLevelsAreSubtotals="1" fieldPosition="0">
        <references count="2">
          <reference field="1" count="1">
            <x v="16"/>
          </reference>
          <reference field="6" count="1" selected="0">
            <x v="55"/>
          </reference>
        </references>
      </pivotArea>
    </format>
    <format dxfId="6211">
      <pivotArea collapsedLevelsAreSubtotals="1" fieldPosition="0">
        <references count="2">
          <reference field="1" count="1">
            <x v="17"/>
          </reference>
          <reference field="6" count="1" selected="0">
            <x v="55"/>
          </reference>
        </references>
      </pivotArea>
    </format>
    <format dxfId="6210">
      <pivotArea collapsedLevelsAreSubtotals="1" fieldPosition="0">
        <references count="2">
          <reference field="1" count="1">
            <x v="18"/>
          </reference>
          <reference field="6" count="1" selected="0">
            <x v="55"/>
          </reference>
        </references>
      </pivotArea>
    </format>
    <format dxfId="6209">
      <pivotArea collapsedLevelsAreSubtotals="1" fieldPosition="0">
        <references count="2">
          <reference field="1" count="1">
            <x v="19"/>
          </reference>
          <reference field="6" count="1" selected="0">
            <x v="55"/>
          </reference>
        </references>
      </pivotArea>
    </format>
    <format dxfId="6208">
      <pivotArea collapsedLevelsAreSubtotals="1" fieldPosition="0">
        <references count="2">
          <reference field="1" count="1">
            <x v="20"/>
          </reference>
          <reference field="6" count="1" selected="0">
            <x v="55"/>
          </reference>
        </references>
      </pivotArea>
    </format>
    <format dxfId="6207">
      <pivotArea collapsedLevelsAreSubtotals="1" fieldPosition="0">
        <references count="2">
          <reference field="1" count="1">
            <x v="21"/>
          </reference>
          <reference field="6" count="1" selected="0">
            <x v="55"/>
          </reference>
        </references>
      </pivotArea>
    </format>
    <format dxfId="6206">
      <pivotArea collapsedLevelsAreSubtotals="1" fieldPosition="0">
        <references count="2">
          <reference field="1" count="1">
            <x v="22"/>
          </reference>
          <reference field="6" count="1" selected="0">
            <x v="55"/>
          </reference>
        </references>
      </pivotArea>
    </format>
    <format dxfId="6205">
      <pivotArea collapsedLevelsAreSubtotals="1" fieldPosition="0">
        <references count="2">
          <reference field="1" count="1">
            <x v="23"/>
          </reference>
          <reference field="6" count="1" selected="0">
            <x v="55"/>
          </reference>
        </references>
      </pivotArea>
    </format>
    <format dxfId="6204">
      <pivotArea collapsedLevelsAreSubtotals="1" fieldPosition="0">
        <references count="2">
          <reference field="1" count="1">
            <x v="24"/>
          </reference>
          <reference field="6" count="1" selected="0">
            <x v="55"/>
          </reference>
        </references>
      </pivotArea>
    </format>
    <format dxfId="6203">
      <pivotArea collapsedLevelsAreSubtotals="1" fieldPosition="0">
        <references count="2">
          <reference field="1" count="1">
            <x v="25"/>
          </reference>
          <reference field="6" count="1" selected="0">
            <x v="55"/>
          </reference>
        </references>
      </pivotArea>
    </format>
    <format dxfId="6202">
      <pivotArea collapsedLevelsAreSubtotals="1" fieldPosition="0">
        <references count="2">
          <reference field="1" count="1">
            <x v="26"/>
          </reference>
          <reference field="6" count="1" selected="0">
            <x v="55"/>
          </reference>
        </references>
      </pivotArea>
    </format>
    <format dxfId="6201">
      <pivotArea collapsedLevelsAreSubtotals="1" fieldPosition="0">
        <references count="2">
          <reference field="1" count="1">
            <x v="27"/>
          </reference>
          <reference field="6" count="1" selected="0">
            <x v="55"/>
          </reference>
        </references>
      </pivotArea>
    </format>
    <format dxfId="6200">
      <pivotArea collapsedLevelsAreSubtotals="1" fieldPosition="0">
        <references count="2">
          <reference field="1" count="1">
            <x v="28"/>
          </reference>
          <reference field="6" count="1" selected="0">
            <x v="55"/>
          </reference>
        </references>
      </pivotArea>
    </format>
    <format dxfId="6199">
      <pivotArea collapsedLevelsAreSubtotals="1" fieldPosition="0">
        <references count="2">
          <reference field="1" count="1">
            <x v="29"/>
          </reference>
          <reference field="6" count="1" selected="0">
            <x v="55"/>
          </reference>
        </references>
      </pivotArea>
    </format>
    <format dxfId="6198">
      <pivotArea collapsedLevelsAreSubtotals="1" fieldPosition="0">
        <references count="2">
          <reference field="1" count="1">
            <x v="30"/>
          </reference>
          <reference field="6" count="1" selected="0">
            <x v="55"/>
          </reference>
        </references>
      </pivotArea>
    </format>
    <format dxfId="6197">
      <pivotArea collapsedLevelsAreSubtotals="1" fieldPosition="0">
        <references count="2">
          <reference field="1" count="1">
            <x v="31"/>
          </reference>
          <reference field="6" count="1" selected="0">
            <x v="55"/>
          </reference>
        </references>
      </pivotArea>
    </format>
    <format dxfId="6196">
      <pivotArea collapsedLevelsAreSubtotals="1" fieldPosition="0">
        <references count="2">
          <reference field="1" count="1">
            <x v="32"/>
          </reference>
          <reference field="6" count="1" selected="0">
            <x v="55"/>
          </reference>
        </references>
      </pivotArea>
    </format>
    <format dxfId="6195">
      <pivotArea collapsedLevelsAreSubtotals="1" fieldPosition="0">
        <references count="2">
          <reference field="1" count="1">
            <x v="33"/>
          </reference>
          <reference field="6" count="1" selected="0">
            <x v="55"/>
          </reference>
        </references>
      </pivotArea>
    </format>
    <format dxfId="6194">
      <pivotArea collapsedLevelsAreSubtotals="1" fieldPosition="0">
        <references count="2">
          <reference field="1" count="1">
            <x v="34"/>
          </reference>
          <reference field="6" count="1" selected="0">
            <x v="55"/>
          </reference>
        </references>
      </pivotArea>
    </format>
    <format dxfId="6193">
      <pivotArea collapsedLevelsAreSubtotals="1" fieldPosition="0">
        <references count="2">
          <reference field="1" count="1">
            <x v="35"/>
          </reference>
          <reference field="6" count="1" selected="0">
            <x v="55"/>
          </reference>
        </references>
      </pivotArea>
    </format>
    <format dxfId="6192">
      <pivotArea collapsedLevelsAreSubtotals="1" fieldPosition="0">
        <references count="2">
          <reference field="1" count="1">
            <x v="36"/>
          </reference>
          <reference field="6" count="1" selected="0">
            <x v="55"/>
          </reference>
        </references>
      </pivotArea>
    </format>
    <format dxfId="6191">
      <pivotArea collapsedLevelsAreSubtotals="1" fieldPosition="0">
        <references count="2">
          <reference field="1" count="1">
            <x v="37"/>
          </reference>
          <reference field="6" count="1" selected="0">
            <x v="55"/>
          </reference>
        </references>
      </pivotArea>
    </format>
    <format dxfId="6190">
      <pivotArea collapsedLevelsAreSubtotals="1" fieldPosition="0">
        <references count="2">
          <reference field="1" count="1">
            <x v="38"/>
          </reference>
          <reference field="6" count="1" selected="0">
            <x v="55"/>
          </reference>
        </references>
      </pivotArea>
    </format>
    <format dxfId="6189">
      <pivotArea collapsedLevelsAreSubtotals="1" fieldPosition="0">
        <references count="2">
          <reference field="1" count="1">
            <x v="39"/>
          </reference>
          <reference field="6" count="1" selected="0">
            <x v="55"/>
          </reference>
        </references>
      </pivotArea>
    </format>
    <format dxfId="6188">
      <pivotArea collapsedLevelsAreSubtotals="1" fieldPosition="0">
        <references count="2">
          <reference field="1" count="1">
            <x v="40"/>
          </reference>
          <reference field="6" count="1" selected="0">
            <x v="55"/>
          </reference>
        </references>
      </pivotArea>
    </format>
    <format dxfId="6187">
      <pivotArea collapsedLevelsAreSubtotals="1" fieldPosition="0">
        <references count="2">
          <reference field="1" count="1">
            <x v="41"/>
          </reference>
          <reference field="6" count="1" selected="0">
            <x v="55"/>
          </reference>
        </references>
      </pivotArea>
    </format>
    <format dxfId="6186">
      <pivotArea collapsedLevelsAreSubtotals="1" fieldPosition="0">
        <references count="2">
          <reference field="1" count="1">
            <x v="42"/>
          </reference>
          <reference field="6" count="1" selected="0">
            <x v="55"/>
          </reference>
        </references>
      </pivotArea>
    </format>
    <format dxfId="6185">
      <pivotArea collapsedLevelsAreSubtotals="1" fieldPosition="0">
        <references count="2">
          <reference field="1" count="1">
            <x v="43"/>
          </reference>
          <reference field="6" count="1" selected="0">
            <x v="55"/>
          </reference>
        </references>
      </pivotArea>
    </format>
    <format dxfId="6184">
      <pivotArea collapsedLevelsAreSubtotals="1" fieldPosition="0">
        <references count="2">
          <reference field="1" count="1">
            <x v="44"/>
          </reference>
          <reference field="6" count="1" selected="0">
            <x v="55"/>
          </reference>
        </references>
      </pivotArea>
    </format>
    <format dxfId="6183">
      <pivotArea collapsedLevelsAreSubtotals="1" fieldPosition="0">
        <references count="2">
          <reference field="1" count="1">
            <x v="45"/>
          </reference>
          <reference field="6" count="1" selected="0">
            <x v="55"/>
          </reference>
        </references>
      </pivotArea>
    </format>
    <format dxfId="6182">
      <pivotArea collapsedLevelsAreSubtotals="1" fieldPosition="0">
        <references count="2">
          <reference field="1" count="1">
            <x v="46"/>
          </reference>
          <reference field="6" count="1" selected="0">
            <x v="55"/>
          </reference>
        </references>
      </pivotArea>
    </format>
    <format dxfId="6181">
      <pivotArea collapsedLevelsAreSubtotals="1" fieldPosition="0">
        <references count="2">
          <reference field="1" count="1">
            <x v="47"/>
          </reference>
          <reference field="6" count="1" selected="0">
            <x v="55"/>
          </reference>
        </references>
      </pivotArea>
    </format>
    <format dxfId="6180">
      <pivotArea collapsedLevelsAreSubtotals="1" fieldPosition="0">
        <references count="2">
          <reference field="1" count="1">
            <x v="48"/>
          </reference>
          <reference field="6" count="1" selected="0">
            <x v="55"/>
          </reference>
        </references>
      </pivotArea>
    </format>
    <format dxfId="6179">
      <pivotArea collapsedLevelsAreSubtotals="1" fieldPosition="0">
        <references count="2">
          <reference field="1" count="1">
            <x v="49"/>
          </reference>
          <reference field="6" count="1" selected="0">
            <x v="55"/>
          </reference>
        </references>
      </pivotArea>
    </format>
    <format dxfId="6178">
      <pivotArea collapsedLevelsAreSubtotals="1" fieldPosition="0">
        <references count="2">
          <reference field="1" count="1">
            <x v="50"/>
          </reference>
          <reference field="6" count="1" selected="0">
            <x v="55"/>
          </reference>
        </references>
      </pivotArea>
    </format>
    <format dxfId="6177">
      <pivotArea collapsedLevelsAreSubtotals="1" fieldPosition="0">
        <references count="2">
          <reference field="1" count="1">
            <x v="51"/>
          </reference>
          <reference field="6" count="1" selected="0">
            <x v="55"/>
          </reference>
        </references>
      </pivotArea>
    </format>
    <format dxfId="6176">
      <pivotArea collapsedLevelsAreSubtotals="1" fieldPosition="0">
        <references count="2">
          <reference field="1" count="1">
            <x v="52"/>
          </reference>
          <reference field="6" count="1" selected="0">
            <x v="55"/>
          </reference>
        </references>
      </pivotArea>
    </format>
    <format dxfId="6175">
      <pivotArea collapsedLevelsAreSubtotals="1" fieldPosition="0">
        <references count="2">
          <reference field="1" count="1">
            <x v="53"/>
          </reference>
          <reference field="6" count="1" selected="0">
            <x v="55"/>
          </reference>
        </references>
      </pivotArea>
    </format>
    <format dxfId="6174">
      <pivotArea collapsedLevelsAreSubtotals="1" fieldPosition="0">
        <references count="2">
          <reference field="1" count="1">
            <x v="54"/>
          </reference>
          <reference field="6" count="1" selected="0">
            <x v="55"/>
          </reference>
        </references>
      </pivotArea>
    </format>
    <format dxfId="6173">
      <pivotArea collapsedLevelsAreSubtotals="1" fieldPosition="0">
        <references count="2">
          <reference field="1" count="1">
            <x v="55"/>
          </reference>
          <reference field="6" count="1" selected="0">
            <x v="55"/>
          </reference>
        </references>
      </pivotArea>
    </format>
    <format dxfId="6172">
      <pivotArea collapsedLevelsAreSubtotals="1" fieldPosition="0">
        <references count="2">
          <reference field="1" count="1">
            <x v="56"/>
          </reference>
          <reference field="6" count="1" selected="0">
            <x v="55"/>
          </reference>
        </references>
      </pivotArea>
    </format>
    <format dxfId="6171">
      <pivotArea collapsedLevelsAreSubtotals="1" fieldPosition="0">
        <references count="2">
          <reference field="1" count="1">
            <x v="57"/>
          </reference>
          <reference field="6" count="1" selected="0">
            <x v="55"/>
          </reference>
        </references>
      </pivotArea>
    </format>
    <format dxfId="6170">
      <pivotArea collapsedLevelsAreSubtotals="1" fieldPosition="0">
        <references count="2">
          <reference field="1" count="1">
            <x v="58"/>
          </reference>
          <reference field="6" count="1" selected="0">
            <x v="55"/>
          </reference>
        </references>
      </pivotArea>
    </format>
    <format dxfId="6169">
      <pivotArea collapsedLevelsAreSubtotals="1" fieldPosition="0">
        <references count="2">
          <reference field="1" count="1">
            <x v="59"/>
          </reference>
          <reference field="6" count="1" selected="0">
            <x v="55"/>
          </reference>
        </references>
      </pivotArea>
    </format>
    <format dxfId="6168">
      <pivotArea collapsedLevelsAreSubtotals="1" fieldPosition="0">
        <references count="2">
          <reference field="1" count="1">
            <x v="60"/>
          </reference>
          <reference field="6" count="1" selected="0">
            <x v="55"/>
          </reference>
        </references>
      </pivotArea>
    </format>
    <format dxfId="6167">
      <pivotArea collapsedLevelsAreSubtotals="1" fieldPosition="0">
        <references count="2">
          <reference field="1" count="1">
            <x v="61"/>
          </reference>
          <reference field="6" count="1" selected="0">
            <x v="55"/>
          </reference>
        </references>
      </pivotArea>
    </format>
    <format dxfId="6166">
      <pivotArea collapsedLevelsAreSubtotals="1" fieldPosition="0">
        <references count="2">
          <reference field="1" count="1">
            <x v="62"/>
          </reference>
          <reference field="6" count="1" selected="0">
            <x v="55"/>
          </reference>
        </references>
      </pivotArea>
    </format>
    <format dxfId="6165">
      <pivotArea collapsedLevelsAreSubtotals="1" fieldPosition="0">
        <references count="2">
          <reference field="1" count="1">
            <x v="63"/>
          </reference>
          <reference field="6" count="1" selected="0">
            <x v="55"/>
          </reference>
        </references>
      </pivotArea>
    </format>
    <format dxfId="6164">
      <pivotArea collapsedLevelsAreSubtotals="1" fieldPosition="0">
        <references count="2">
          <reference field="1" count="1">
            <x v="64"/>
          </reference>
          <reference field="6" count="1" selected="0">
            <x v="55"/>
          </reference>
        </references>
      </pivotArea>
    </format>
    <format dxfId="6163">
      <pivotArea collapsedLevelsAreSubtotals="1" fieldPosition="0">
        <references count="2">
          <reference field="1" count="1">
            <x v="65"/>
          </reference>
          <reference field="6" count="1" selected="0">
            <x v="55"/>
          </reference>
        </references>
      </pivotArea>
    </format>
    <format dxfId="6162">
      <pivotArea collapsedLevelsAreSubtotals="1" fieldPosition="0">
        <references count="2">
          <reference field="1" count="1">
            <x v="66"/>
          </reference>
          <reference field="6" count="1" selected="0">
            <x v="55"/>
          </reference>
        </references>
      </pivotArea>
    </format>
    <format dxfId="6161">
      <pivotArea collapsedLevelsAreSubtotals="1" fieldPosition="0">
        <references count="2">
          <reference field="1" count="1">
            <x v="67"/>
          </reference>
          <reference field="6" count="1" selected="0">
            <x v="55"/>
          </reference>
        </references>
      </pivotArea>
    </format>
    <format dxfId="6160">
      <pivotArea collapsedLevelsAreSubtotals="1" fieldPosition="0">
        <references count="2">
          <reference field="1" count="1">
            <x v="68"/>
          </reference>
          <reference field="6" count="1" selected="0">
            <x v="55"/>
          </reference>
        </references>
      </pivotArea>
    </format>
    <format dxfId="6159">
      <pivotArea collapsedLevelsAreSubtotals="1" fieldPosition="0">
        <references count="2">
          <reference field="1" count="1">
            <x v="69"/>
          </reference>
          <reference field="6" count="1" selected="0">
            <x v="55"/>
          </reference>
        </references>
      </pivotArea>
    </format>
    <format dxfId="6158">
      <pivotArea collapsedLevelsAreSubtotals="1" fieldPosition="0">
        <references count="2">
          <reference field="1" count="1">
            <x v="70"/>
          </reference>
          <reference field="6" count="1" selected="0">
            <x v="55"/>
          </reference>
        </references>
      </pivotArea>
    </format>
    <format dxfId="6157">
      <pivotArea collapsedLevelsAreSubtotals="1" fieldPosition="0">
        <references count="2">
          <reference field="1" count="1">
            <x v="71"/>
          </reference>
          <reference field="6" count="1" selected="0">
            <x v="55"/>
          </reference>
        </references>
      </pivotArea>
    </format>
    <format dxfId="6156">
      <pivotArea collapsedLevelsAreSubtotals="1" fieldPosition="0">
        <references count="2">
          <reference field="1" count="1">
            <x v="72"/>
          </reference>
          <reference field="6" count="1" selected="0">
            <x v="55"/>
          </reference>
        </references>
      </pivotArea>
    </format>
    <format dxfId="6155">
      <pivotArea collapsedLevelsAreSubtotals="1" fieldPosition="0">
        <references count="2">
          <reference field="1" count="1">
            <x v="73"/>
          </reference>
          <reference field="6" count="1" selected="0">
            <x v="55"/>
          </reference>
        </references>
      </pivotArea>
    </format>
    <format dxfId="6154">
      <pivotArea collapsedLevelsAreSubtotals="1" fieldPosition="0">
        <references count="2">
          <reference field="1" count="1">
            <x v="74"/>
          </reference>
          <reference field="6" count="1" selected="0">
            <x v="55"/>
          </reference>
        </references>
      </pivotArea>
    </format>
    <format dxfId="6153">
      <pivotArea collapsedLevelsAreSubtotals="1" fieldPosition="0">
        <references count="2">
          <reference field="1" count="1">
            <x v="75"/>
          </reference>
          <reference field="6" count="1" selected="0">
            <x v="55"/>
          </reference>
        </references>
      </pivotArea>
    </format>
    <format dxfId="6152">
      <pivotArea collapsedLevelsAreSubtotals="1" fieldPosition="0">
        <references count="2">
          <reference field="1" count="1">
            <x v="76"/>
          </reference>
          <reference field="6" count="1" selected="0">
            <x v="55"/>
          </reference>
        </references>
      </pivotArea>
    </format>
    <format dxfId="6151">
      <pivotArea collapsedLevelsAreSubtotals="1" fieldPosition="0">
        <references count="2">
          <reference field="1" count="1">
            <x v="77"/>
          </reference>
          <reference field="6" count="1" selected="0">
            <x v="55"/>
          </reference>
        </references>
      </pivotArea>
    </format>
    <format dxfId="6150">
      <pivotArea collapsedLevelsAreSubtotals="1" fieldPosition="0">
        <references count="2">
          <reference field="1" count="1">
            <x v="78"/>
          </reference>
          <reference field="6" count="1" selected="0">
            <x v="55"/>
          </reference>
        </references>
      </pivotArea>
    </format>
    <format dxfId="6149">
      <pivotArea collapsedLevelsAreSubtotals="1" fieldPosition="0">
        <references count="2">
          <reference field="1" count="1">
            <x v="79"/>
          </reference>
          <reference field="6" count="1" selected="0">
            <x v="55"/>
          </reference>
        </references>
      </pivotArea>
    </format>
    <format dxfId="6148">
      <pivotArea collapsedLevelsAreSubtotals="1" fieldPosition="0">
        <references count="2">
          <reference field="1" count="1">
            <x v="80"/>
          </reference>
          <reference field="6" count="1" selected="0">
            <x v="55"/>
          </reference>
        </references>
      </pivotArea>
    </format>
    <format dxfId="6147">
      <pivotArea collapsedLevelsAreSubtotals="1" fieldPosition="0">
        <references count="2">
          <reference field="1" count="1">
            <x v="81"/>
          </reference>
          <reference field="6" count="1" selected="0">
            <x v="55"/>
          </reference>
        </references>
      </pivotArea>
    </format>
    <format dxfId="6146">
      <pivotArea collapsedLevelsAreSubtotals="1" fieldPosition="0">
        <references count="2">
          <reference field="1" count="1">
            <x v="82"/>
          </reference>
          <reference field="6" count="1" selected="0">
            <x v="55"/>
          </reference>
        </references>
      </pivotArea>
    </format>
    <format dxfId="6145">
      <pivotArea collapsedLevelsAreSubtotals="1" fieldPosition="0">
        <references count="2">
          <reference field="1" count="1">
            <x v="83"/>
          </reference>
          <reference field="6" count="1" selected="0">
            <x v="55"/>
          </reference>
        </references>
      </pivotArea>
    </format>
    <format dxfId="6144">
      <pivotArea collapsedLevelsAreSubtotals="1" fieldPosition="0">
        <references count="2">
          <reference field="1" count="1">
            <x v="84"/>
          </reference>
          <reference field="6" count="1" selected="0">
            <x v="55"/>
          </reference>
        </references>
      </pivotArea>
    </format>
    <format dxfId="6143">
      <pivotArea collapsedLevelsAreSubtotals="1" fieldPosition="0">
        <references count="2">
          <reference field="1" count="1">
            <x v="85"/>
          </reference>
          <reference field="6" count="1" selected="0">
            <x v="55"/>
          </reference>
        </references>
      </pivotArea>
    </format>
    <format dxfId="6142">
      <pivotArea collapsedLevelsAreSubtotals="1" fieldPosition="0">
        <references count="2">
          <reference field="1" count="1">
            <x v="86"/>
          </reference>
          <reference field="6" count="1" selected="0">
            <x v="55"/>
          </reference>
        </references>
      </pivotArea>
    </format>
    <format dxfId="6141">
      <pivotArea collapsedLevelsAreSubtotals="1" fieldPosition="0">
        <references count="2">
          <reference field="1" count="1">
            <x v="87"/>
          </reference>
          <reference field="6" count="1" selected="0">
            <x v="55"/>
          </reference>
        </references>
      </pivotArea>
    </format>
    <format dxfId="6140">
      <pivotArea collapsedLevelsAreSubtotals="1" fieldPosition="0">
        <references count="2">
          <reference field="1" count="1">
            <x v="88"/>
          </reference>
          <reference field="6" count="1" selected="0">
            <x v="55"/>
          </reference>
        </references>
      </pivotArea>
    </format>
    <format dxfId="6139">
      <pivotArea collapsedLevelsAreSubtotals="1" fieldPosition="0">
        <references count="2">
          <reference field="1" count="1">
            <x v="89"/>
          </reference>
          <reference field="6" count="1" selected="0">
            <x v="55"/>
          </reference>
        </references>
      </pivotArea>
    </format>
    <format dxfId="6138">
      <pivotArea collapsedLevelsAreSubtotals="1" fieldPosition="0">
        <references count="2">
          <reference field="1" count="1">
            <x v="90"/>
          </reference>
          <reference field="6" count="1" selected="0">
            <x v="55"/>
          </reference>
        </references>
      </pivotArea>
    </format>
    <format dxfId="6137">
      <pivotArea collapsedLevelsAreSubtotals="1" fieldPosition="0">
        <references count="2">
          <reference field="1" count="1">
            <x v="91"/>
          </reference>
          <reference field="6" count="1" selected="0">
            <x v="55"/>
          </reference>
        </references>
      </pivotArea>
    </format>
    <format dxfId="6136">
      <pivotArea collapsedLevelsAreSubtotals="1" fieldPosition="0">
        <references count="2">
          <reference field="1" count="1">
            <x v="92"/>
          </reference>
          <reference field="6" count="1" selected="0">
            <x v="55"/>
          </reference>
        </references>
      </pivotArea>
    </format>
    <format dxfId="6135">
      <pivotArea collapsedLevelsAreSubtotals="1" fieldPosition="0">
        <references count="2">
          <reference field="1" count="1">
            <x v="93"/>
          </reference>
          <reference field="6" count="1" selected="0">
            <x v="55"/>
          </reference>
        </references>
      </pivotArea>
    </format>
    <format dxfId="6134">
      <pivotArea collapsedLevelsAreSubtotals="1" fieldPosition="0">
        <references count="2">
          <reference field="1" count="1">
            <x v="94"/>
          </reference>
          <reference field="6" count="1" selected="0">
            <x v="55"/>
          </reference>
        </references>
      </pivotArea>
    </format>
    <format dxfId="6133">
      <pivotArea collapsedLevelsAreSubtotals="1" fieldPosition="0">
        <references count="2">
          <reference field="1" count="1">
            <x v="95"/>
          </reference>
          <reference field="6" count="1" selected="0">
            <x v="55"/>
          </reference>
        </references>
      </pivotArea>
    </format>
    <format dxfId="6132">
      <pivotArea collapsedLevelsAreSubtotals="1" fieldPosition="0">
        <references count="2">
          <reference field="1" count="1">
            <x v="0"/>
          </reference>
          <reference field="6" count="1" selected="0">
            <x v="56"/>
          </reference>
        </references>
      </pivotArea>
    </format>
    <format dxfId="6131">
      <pivotArea collapsedLevelsAreSubtotals="1" fieldPosition="0">
        <references count="2">
          <reference field="1" count="1">
            <x v="1"/>
          </reference>
          <reference field="6" count="1" selected="0">
            <x v="56"/>
          </reference>
        </references>
      </pivotArea>
    </format>
    <format dxfId="6130">
      <pivotArea collapsedLevelsAreSubtotals="1" fieldPosition="0">
        <references count="2">
          <reference field="1" count="1">
            <x v="2"/>
          </reference>
          <reference field="6" count="1" selected="0">
            <x v="56"/>
          </reference>
        </references>
      </pivotArea>
    </format>
    <format dxfId="6129">
      <pivotArea collapsedLevelsAreSubtotals="1" fieldPosition="0">
        <references count="2">
          <reference field="1" count="1">
            <x v="3"/>
          </reference>
          <reference field="6" count="1" selected="0">
            <x v="56"/>
          </reference>
        </references>
      </pivotArea>
    </format>
    <format dxfId="6128">
      <pivotArea collapsedLevelsAreSubtotals="1" fieldPosition="0">
        <references count="2">
          <reference field="1" count="1">
            <x v="4"/>
          </reference>
          <reference field="6" count="1" selected="0">
            <x v="56"/>
          </reference>
        </references>
      </pivotArea>
    </format>
    <format dxfId="6127">
      <pivotArea collapsedLevelsAreSubtotals="1" fieldPosition="0">
        <references count="2">
          <reference field="1" count="1">
            <x v="5"/>
          </reference>
          <reference field="6" count="1" selected="0">
            <x v="56"/>
          </reference>
        </references>
      </pivotArea>
    </format>
    <format dxfId="6126">
      <pivotArea collapsedLevelsAreSubtotals="1" fieldPosition="0">
        <references count="2">
          <reference field="1" count="1">
            <x v="6"/>
          </reference>
          <reference field="6" count="1" selected="0">
            <x v="56"/>
          </reference>
        </references>
      </pivotArea>
    </format>
    <format dxfId="6125">
      <pivotArea collapsedLevelsAreSubtotals="1" fieldPosition="0">
        <references count="2">
          <reference field="1" count="1">
            <x v="7"/>
          </reference>
          <reference field="6" count="1" selected="0">
            <x v="56"/>
          </reference>
        </references>
      </pivotArea>
    </format>
    <format dxfId="6124">
      <pivotArea collapsedLevelsAreSubtotals="1" fieldPosition="0">
        <references count="2">
          <reference field="1" count="1">
            <x v="8"/>
          </reference>
          <reference field="6" count="1" selected="0">
            <x v="56"/>
          </reference>
        </references>
      </pivotArea>
    </format>
    <format dxfId="6123">
      <pivotArea collapsedLevelsAreSubtotals="1" fieldPosition="0">
        <references count="2">
          <reference field="1" count="1">
            <x v="9"/>
          </reference>
          <reference field="6" count="1" selected="0">
            <x v="56"/>
          </reference>
        </references>
      </pivotArea>
    </format>
    <format dxfId="6122">
      <pivotArea collapsedLevelsAreSubtotals="1" fieldPosition="0">
        <references count="2">
          <reference field="1" count="1">
            <x v="10"/>
          </reference>
          <reference field="6" count="1" selected="0">
            <x v="56"/>
          </reference>
        </references>
      </pivotArea>
    </format>
    <format dxfId="6121">
      <pivotArea collapsedLevelsAreSubtotals="1" fieldPosition="0">
        <references count="2">
          <reference field="1" count="1">
            <x v="11"/>
          </reference>
          <reference field="6" count="1" selected="0">
            <x v="56"/>
          </reference>
        </references>
      </pivotArea>
    </format>
    <format dxfId="6120">
      <pivotArea collapsedLevelsAreSubtotals="1" fieldPosition="0">
        <references count="2">
          <reference field="1" count="1">
            <x v="12"/>
          </reference>
          <reference field="6" count="1" selected="0">
            <x v="56"/>
          </reference>
        </references>
      </pivotArea>
    </format>
    <format dxfId="6119">
      <pivotArea collapsedLevelsAreSubtotals="1" fieldPosition="0">
        <references count="2">
          <reference field="1" count="1">
            <x v="13"/>
          </reference>
          <reference field="6" count="1" selected="0">
            <x v="56"/>
          </reference>
        </references>
      </pivotArea>
    </format>
    <format dxfId="6118">
      <pivotArea collapsedLevelsAreSubtotals="1" fieldPosition="0">
        <references count="2">
          <reference field="1" count="1">
            <x v="14"/>
          </reference>
          <reference field="6" count="1" selected="0">
            <x v="56"/>
          </reference>
        </references>
      </pivotArea>
    </format>
    <format dxfId="6117">
      <pivotArea collapsedLevelsAreSubtotals="1" fieldPosition="0">
        <references count="2">
          <reference field="1" count="1">
            <x v="15"/>
          </reference>
          <reference field="6" count="1" selected="0">
            <x v="56"/>
          </reference>
        </references>
      </pivotArea>
    </format>
    <format dxfId="6116">
      <pivotArea collapsedLevelsAreSubtotals="1" fieldPosition="0">
        <references count="2">
          <reference field="1" count="1">
            <x v="16"/>
          </reference>
          <reference field="6" count="1" selected="0">
            <x v="56"/>
          </reference>
        </references>
      </pivotArea>
    </format>
    <format dxfId="6115">
      <pivotArea collapsedLevelsAreSubtotals="1" fieldPosition="0">
        <references count="2">
          <reference field="1" count="1">
            <x v="17"/>
          </reference>
          <reference field="6" count="1" selected="0">
            <x v="56"/>
          </reference>
        </references>
      </pivotArea>
    </format>
    <format dxfId="6114">
      <pivotArea collapsedLevelsAreSubtotals="1" fieldPosition="0">
        <references count="2">
          <reference field="1" count="1">
            <x v="18"/>
          </reference>
          <reference field="6" count="1" selected="0">
            <x v="56"/>
          </reference>
        </references>
      </pivotArea>
    </format>
    <format dxfId="6113">
      <pivotArea collapsedLevelsAreSubtotals="1" fieldPosition="0">
        <references count="2">
          <reference field="1" count="1">
            <x v="19"/>
          </reference>
          <reference field="6" count="1" selected="0">
            <x v="56"/>
          </reference>
        </references>
      </pivotArea>
    </format>
    <format dxfId="6112">
      <pivotArea collapsedLevelsAreSubtotals="1" fieldPosition="0">
        <references count="2">
          <reference field="1" count="1">
            <x v="20"/>
          </reference>
          <reference field="6" count="1" selected="0">
            <x v="56"/>
          </reference>
        </references>
      </pivotArea>
    </format>
    <format dxfId="6111">
      <pivotArea collapsedLevelsAreSubtotals="1" fieldPosition="0">
        <references count="2">
          <reference field="1" count="1">
            <x v="21"/>
          </reference>
          <reference field="6" count="1" selected="0">
            <x v="56"/>
          </reference>
        </references>
      </pivotArea>
    </format>
    <format dxfId="6110">
      <pivotArea collapsedLevelsAreSubtotals="1" fieldPosition="0">
        <references count="2">
          <reference field="1" count="1">
            <x v="22"/>
          </reference>
          <reference field="6" count="1" selected="0">
            <x v="56"/>
          </reference>
        </references>
      </pivotArea>
    </format>
    <format dxfId="6109">
      <pivotArea collapsedLevelsAreSubtotals="1" fieldPosition="0">
        <references count="2">
          <reference field="1" count="1">
            <x v="23"/>
          </reference>
          <reference field="6" count="1" selected="0">
            <x v="56"/>
          </reference>
        </references>
      </pivotArea>
    </format>
    <format dxfId="6108">
      <pivotArea collapsedLevelsAreSubtotals="1" fieldPosition="0">
        <references count="2">
          <reference field="1" count="1">
            <x v="24"/>
          </reference>
          <reference field="6" count="1" selected="0">
            <x v="56"/>
          </reference>
        </references>
      </pivotArea>
    </format>
    <format dxfId="6107">
      <pivotArea collapsedLevelsAreSubtotals="1" fieldPosition="0">
        <references count="2">
          <reference field="1" count="1">
            <x v="25"/>
          </reference>
          <reference field="6" count="1" selected="0">
            <x v="56"/>
          </reference>
        </references>
      </pivotArea>
    </format>
    <format dxfId="6106">
      <pivotArea collapsedLevelsAreSubtotals="1" fieldPosition="0">
        <references count="2">
          <reference field="1" count="1">
            <x v="26"/>
          </reference>
          <reference field="6" count="1" selected="0">
            <x v="56"/>
          </reference>
        </references>
      </pivotArea>
    </format>
    <format dxfId="6105">
      <pivotArea collapsedLevelsAreSubtotals="1" fieldPosition="0">
        <references count="2">
          <reference field="1" count="1">
            <x v="27"/>
          </reference>
          <reference field="6" count="1" selected="0">
            <x v="56"/>
          </reference>
        </references>
      </pivotArea>
    </format>
    <format dxfId="6104">
      <pivotArea collapsedLevelsAreSubtotals="1" fieldPosition="0">
        <references count="2">
          <reference field="1" count="1">
            <x v="28"/>
          </reference>
          <reference field="6" count="1" selected="0">
            <x v="56"/>
          </reference>
        </references>
      </pivotArea>
    </format>
    <format dxfId="6103">
      <pivotArea collapsedLevelsAreSubtotals="1" fieldPosition="0">
        <references count="2">
          <reference field="1" count="1">
            <x v="29"/>
          </reference>
          <reference field="6" count="1" selected="0">
            <x v="56"/>
          </reference>
        </references>
      </pivotArea>
    </format>
    <format dxfId="6102">
      <pivotArea collapsedLevelsAreSubtotals="1" fieldPosition="0">
        <references count="2">
          <reference field="1" count="1">
            <x v="30"/>
          </reference>
          <reference field="6" count="1" selected="0">
            <x v="56"/>
          </reference>
        </references>
      </pivotArea>
    </format>
    <format dxfId="6101">
      <pivotArea collapsedLevelsAreSubtotals="1" fieldPosition="0">
        <references count="2">
          <reference field="1" count="1">
            <x v="31"/>
          </reference>
          <reference field="6" count="1" selected="0">
            <x v="56"/>
          </reference>
        </references>
      </pivotArea>
    </format>
    <format dxfId="6100">
      <pivotArea collapsedLevelsAreSubtotals="1" fieldPosition="0">
        <references count="2">
          <reference field="1" count="1">
            <x v="32"/>
          </reference>
          <reference field="6" count="1" selected="0">
            <x v="56"/>
          </reference>
        </references>
      </pivotArea>
    </format>
    <format dxfId="6099">
      <pivotArea collapsedLevelsAreSubtotals="1" fieldPosition="0">
        <references count="2">
          <reference field="1" count="1">
            <x v="33"/>
          </reference>
          <reference field="6" count="1" selected="0">
            <x v="56"/>
          </reference>
        </references>
      </pivotArea>
    </format>
    <format dxfId="6098">
      <pivotArea collapsedLevelsAreSubtotals="1" fieldPosition="0">
        <references count="2">
          <reference field="1" count="1">
            <x v="34"/>
          </reference>
          <reference field="6" count="1" selected="0">
            <x v="56"/>
          </reference>
        </references>
      </pivotArea>
    </format>
    <format dxfId="6097">
      <pivotArea collapsedLevelsAreSubtotals="1" fieldPosition="0">
        <references count="2">
          <reference field="1" count="1">
            <x v="35"/>
          </reference>
          <reference field="6" count="1" selected="0">
            <x v="56"/>
          </reference>
        </references>
      </pivotArea>
    </format>
    <format dxfId="6096">
      <pivotArea collapsedLevelsAreSubtotals="1" fieldPosition="0">
        <references count="2">
          <reference field="1" count="1">
            <x v="36"/>
          </reference>
          <reference field="6" count="1" selected="0">
            <x v="56"/>
          </reference>
        </references>
      </pivotArea>
    </format>
    <format dxfId="6095">
      <pivotArea collapsedLevelsAreSubtotals="1" fieldPosition="0">
        <references count="2">
          <reference field="1" count="1">
            <x v="37"/>
          </reference>
          <reference field="6" count="1" selected="0">
            <x v="56"/>
          </reference>
        </references>
      </pivotArea>
    </format>
    <format dxfId="6094">
      <pivotArea collapsedLevelsAreSubtotals="1" fieldPosition="0">
        <references count="2">
          <reference field="1" count="1">
            <x v="38"/>
          </reference>
          <reference field="6" count="1" selected="0">
            <x v="56"/>
          </reference>
        </references>
      </pivotArea>
    </format>
    <format dxfId="6093">
      <pivotArea collapsedLevelsAreSubtotals="1" fieldPosition="0">
        <references count="2">
          <reference field="1" count="1">
            <x v="39"/>
          </reference>
          <reference field="6" count="1" selected="0">
            <x v="56"/>
          </reference>
        </references>
      </pivotArea>
    </format>
    <format dxfId="6092">
      <pivotArea collapsedLevelsAreSubtotals="1" fieldPosition="0">
        <references count="2">
          <reference field="1" count="1">
            <x v="40"/>
          </reference>
          <reference field="6" count="1" selected="0">
            <x v="56"/>
          </reference>
        </references>
      </pivotArea>
    </format>
    <format dxfId="6091">
      <pivotArea collapsedLevelsAreSubtotals="1" fieldPosition="0">
        <references count="2">
          <reference field="1" count="1">
            <x v="41"/>
          </reference>
          <reference field="6" count="1" selected="0">
            <x v="56"/>
          </reference>
        </references>
      </pivotArea>
    </format>
    <format dxfId="6090">
      <pivotArea collapsedLevelsAreSubtotals="1" fieldPosition="0">
        <references count="2">
          <reference field="1" count="1">
            <x v="42"/>
          </reference>
          <reference field="6" count="1" selected="0">
            <x v="56"/>
          </reference>
        </references>
      </pivotArea>
    </format>
    <format dxfId="6089">
      <pivotArea collapsedLevelsAreSubtotals="1" fieldPosition="0">
        <references count="2">
          <reference field="1" count="1">
            <x v="43"/>
          </reference>
          <reference field="6" count="1" selected="0">
            <x v="56"/>
          </reference>
        </references>
      </pivotArea>
    </format>
    <format dxfId="6088">
      <pivotArea collapsedLevelsAreSubtotals="1" fieldPosition="0">
        <references count="2">
          <reference field="1" count="1">
            <x v="44"/>
          </reference>
          <reference field="6" count="1" selected="0">
            <x v="56"/>
          </reference>
        </references>
      </pivotArea>
    </format>
    <format dxfId="6087">
      <pivotArea collapsedLevelsAreSubtotals="1" fieldPosition="0">
        <references count="2">
          <reference field="1" count="1">
            <x v="45"/>
          </reference>
          <reference field="6" count="1" selected="0">
            <x v="56"/>
          </reference>
        </references>
      </pivotArea>
    </format>
    <format dxfId="6086">
      <pivotArea collapsedLevelsAreSubtotals="1" fieldPosition="0">
        <references count="2">
          <reference field="1" count="1">
            <x v="46"/>
          </reference>
          <reference field="6" count="1" selected="0">
            <x v="56"/>
          </reference>
        </references>
      </pivotArea>
    </format>
    <format dxfId="6085">
      <pivotArea collapsedLevelsAreSubtotals="1" fieldPosition="0">
        <references count="2">
          <reference field="1" count="1">
            <x v="47"/>
          </reference>
          <reference field="6" count="1" selected="0">
            <x v="56"/>
          </reference>
        </references>
      </pivotArea>
    </format>
    <format dxfId="6084">
      <pivotArea collapsedLevelsAreSubtotals="1" fieldPosition="0">
        <references count="2">
          <reference field="1" count="1">
            <x v="48"/>
          </reference>
          <reference field="6" count="1" selected="0">
            <x v="56"/>
          </reference>
        </references>
      </pivotArea>
    </format>
    <format dxfId="6083">
      <pivotArea collapsedLevelsAreSubtotals="1" fieldPosition="0">
        <references count="2">
          <reference field="1" count="1">
            <x v="49"/>
          </reference>
          <reference field="6" count="1" selected="0">
            <x v="56"/>
          </reference>
        </references>
      </pivotArea>
    </format>
    <format dxfId="6082">
      <pivotArea collapsedLevelsAreSubtotals="1" fieldPosition="0">
        <references count="2">
          <reference field="1" count="1">
            <x v="50"/>
          </reference>
          <reference field="6" count="1" selected="0">
            <x v="56"/>
          </reference>
        </references>
      </pivotArea>
    </format>
    <format dxfId="6081">
      <pivotArea collapsedLevelsAreSubtotals="1" fieldPosition="0">
        <references count="2">
          <reference field="1" count="1">
            <x v="51"/>
          </reference>
          <reference field="6" count="1" selected="0">
            <x v="56"/>
          </reference>
        </references>
      </pivotArea>
    </format>
    <format dxfId="6080">
      <pivotArea collapsedLevelsAreSubtotals="1" fieldPosition="0">
        <references count="2">
          <reference field="1" count="1">
            <x v="52"/>
          </reference>
          <reference field="6" count="1" selected="0">
            <x v="56"/>
          </reference>
        </references>
      </pivotArea>
    </format>
    <format dxfId="6079">
      <pivotArea collapsedLevelsAreSubtotals="1" fieldPosition="0">
        <references count="2">
          <reference field="1" count="1">
            <x v="53"/>
          </reference>
          <reference field="6" count="1" selected="0">
            <x v="56"/>
          </reference>
        </references>
      </pivotArea>
    </format>
    <format dxfId="6078">
      <pivotArea collapsedLevelsAreSubtotals="1" fieldPosition="0">
        <references count="2">
          <reference field="1" count="1">
            <x v="54"/>
          </reference>
          <reference field="6" count="1" selected="0">
            <x v="56"/>
          </reference>
        </references>
      </pivotArea>
    </format>
    <format dxfId="6077">
      <pivotArea collapsedLevelsAreSubtotals="1" fieldPosition="0">
        <references count="2">
          <reference field="1" count="1">
            <x v="55"/>
          </reference>
          <reference field="6" count="1" selected="0">
            <x v="56"/>
          </reference>
        </references>
      </pivotArea>
    </format>
    <format dxfId="6076">
      <pivotArea collapsedLevelsAreSubtotals="1" fieldPosition="0">
        <references count="2">
          <reference field="1" count="1">
            <x v="56"/>
          </reference>
          <reference field="6" count="1" selected="0">
            <x v="56"/>
          </reference>
        </references>
      </pivotArea>
    </format>
    <format dxfId="6075">
      <pivotArea collapsedLevelsAreSubtotals="1" fieldPosition="0">
        <references count="2">
          <reference field="1" count="1">
            <x v="57"/>
          </reference>
          <reference field="6" count="1" selected="0">
            <x v="56"/>
          </reference>
        </references>
      </pivotArea>
    </format>
    <format dxfId="6074">
      <pivotArea collapsedLevelsAreSubtotals="1" fieldPosition="0">
        <references count="2">
          <reference field="1" count="1">
            <x v="58"/>
          </reference>
          <reference field="6" count="1" selected="0">
            <x v="56"/>
          </reference>
        </references>
      </pivotArea>
    </format>
    <format dxfId="6073">
      <pivotArea collapsedLevelsAreSubtotals="1" fieldPosition="0">
        <references count="2">
          <reference field="1" count="1">
            <x v="59"/>
          </reference>
          <reference field="6" count="1" selected="0">
            <x v="56"/>
          </reference>
        </references>
      </pivotArea>
    </format>
    <format dxfId="6072">
      <pivotArea collapsedLevelsAreSubtotals="1" fieldPosition="0">
        <references count="2">
          <reference field="1" count="1">
            <x v="60"/>
          </reference>
          <reference field="6" count="1" selected="0">
            <x v="56"/>
          </reference>
        </references>
      </pivotArea>
    </format>
    <format dxfId="6071">
      <pivotArea collapsedLevelsAreSubtotals="1" fieldPosition="0">
        <references count="2">
          <reference field="1" count="1">
            <x v="61"/>
          </reference>
          <reference field="6" count="1" selected="0">
            <x v="56"/>
          </reference>
        </references>
      </pivotArea>
    </format>
    <format dxfId="6070">
      <pivotArea collapsedLevelsAreSubtotals="1" fieldPosition="0">
        <references count="2">
          <reference field="1" count="1">
            <x v="62"/>
          </reference>
          <reference field="6" count="1" selected="0">
            <x v="56"/>
          </reference>
        </references>
      </pivotArea>
    </format>
    <format dxfId="6069">
      <pivotArea collapsedLevelsAreSubtotals="1" fieldPosition="0">
        <references count="2">
          <reference field="1" count="1">
            <x v="63"/>
          </reference>
          <reference field="6" count="1" selected="0">
            <x v="56"/>
          </reference>
        </references>
      </pivotArea>
    </format>
    <format dxfId="6068">
      <pivotArea collapsedLevelsAreSubtotals="1" fieldPosition="0">
        <references count="2">
          <reference field="1" count="1">
            <x v="64"/>
          </reference>
          <reference field="6" count="1" selected="0">
            <x v="56"/>
          </reference>
        </references>
      </pivotArea>
    </format>
    <format dxfId="6067">
      <pivotArea collapsedLevelsAreSubtotals="1" fieldPosition="0">
        <references count="2">
          <reference field="1" count="1">
            <x v="65"/>
          </reference>
          <reference field="6" count="1" selected="0">
            <x v="56"/>
          </reference>
        </references>
      </pivotArea>
    </format>
    <format dxfId="6066">
      <pivotArea collapsedLevelsAreSubtotals="1" fieldPosition="0">
        <references count="2">
          <reference field="1" count="1">
            <x v="66"/>
          </reference>
          <reference field="6" count="1" selected="0">
            <x v="56"/>
          </reference>
        </references>
      </pivotArea>
    </format>
    <format dxfId="6065">
      <pivotArea collapsedLevelsAreSubtotals="1" fieldPosition="0">
        <references count="2">
          <reference field="1" count="1">
            <x v="67"/>
          </reference>
          <reference field="6" count="1" selected="0">
            <x v="56"/>
          </reference>
        </references>
      </pivotArea>
    </format>
    <format dxfId="6064">
      <pivotArea collapsedLevelsAreSubtotals="1" fieldPosition="0">
        <references count="2">
          <reference field="1" count="1">
            <x v="68"/>
          </reference>
          <reference field="6" count="1" selected="0">
            <x v="56"/>
          </reference>
        </references>
      </pivotArea>
    </format>
    <format dxfId="6063">
      <pivotArea collapsedLevelsAreSubtotals="1" fieldPosition="0">
        <references count="2">
          <reference field="1" count="1">
            <x v="69"/>
          </reference>
          <reference field="6" count="1" selected="0">
            <x v="56"/>
          </reference>
        </references>
      </pivotArea>
    </format>
    <format dxfId="6062">
      <pivotArea collapsedLevelsAreSubtotals="1" fieldPosition="0">
        <references count="2">
          <reference field="1" count="1">
            <x v="70"/>
          </reference>
          <reference field="6" count="1" selected="0">
            <x v="56"/>
          </reference>
        </references>
      </pivotArea>
    </format>
    <format dxfId="6061">
      <pivotArea collapsedLevelsAreSubtotals="1" fieldPosition="0">
        <references count="2">
          <reference field="1" count="1">
            <x v="71"/>
          </reference>
          <reference field="6" count="1" selected="0">
            <x v="56"/>
          </reference>
        </references>
      </pivotArea>
    </format>
    <format dxfId="6060">
      <pivotArea collapsedLevelsAreSubtotals="1" fieldPosition="0">
        <references count="2">
          <reference field="1" count="1">
            <x v="72"/>
          </reference>
          <reference field="6" count="1" selected="0">
            <x v="56"/>
          </reference>
        </references>
      </pivotArea>
    </format>
    <format dxfId="6059">
      <pivotArea collapsedLevelsAreSubtotals="1" fieldPosition="0">
        <references count="2">
          <reference field="1" count="1">
            <x v="73"/>
          </reference>
          <reference field="6" count="1" selected="0">
            <x v="56"/>
          </reference>
        </references>
      </pivotArea>
    </format>
    <format dxfId="6058">
      <pivotArea collapsedLevelsAreSubtotals="1" fieldPosition="0">
        <references count="2">
          <reference field="1" count="1">
            <x v="74"/>
          </reference>
          <reference field="6" count="1" selected="0">
            <x v="56"/>
          </reference>
        </references>
      </pivotArea>
    </format>
    <format dxfId="6057">
      <pivotArea collapsedLevelsAreSubtotals="1" fieldPosition="0">
        <references count="2">
          <reference field="1" count="1">
            <x v="75"/>
          </reference>
          <reference field="6" count="1" selected="0">
            <x v="56"/>
          </reference>
        </references>
      </pivotArea>
    </format>
    <format dxfId="6056">
      <pivotArea collapsedLevelsAreSubtotals="1" fieldPosition="0">
        <references count="2">
          <reference field="1" count="1">
            <x v="76"/>
          </reference>
          <reference field="6" count="1" selected="0">
            <x v="56"/>
          </reference>
        </references>
      </pivotArea>
    </format>
    <format dxfId="6055">
      <pivotArea collapsedLevelsAreSubtotals="1" fieldPosition="0">
        <references count="2">
          <reference field="1" count="1">
            <x v="77"/>
          </reference>
          <reference field="6" count="1" selected="0">
            <x v="56"/>
          </reference>
        </references>
      </pivotArea>
    </format>
    <format dxfId="6054">
      <pivotArea collapsedLevelsAreSubtotals="1" fieldPosition="0">
        <references count="2">
          <reference field="1" count="1">
            <x v="78"/>
          </reference>
          <reference field="6" count="1" selected="0">
            <x v="56"/>
          </reference>
        </references>
      </pivotArea>
    </format>
    <format dxfId="6053">
      <pivotArea collapsedLevelsAreSubtotals="1" fieldPosition="0">
        <references count="2">
          <reference field="1" count="1">
            <x v="79"/>
          </reference>
          <reference field="6" count="1" selected="0">
            <x v="56"/>
          </reference>
        </references>
      </pivotArea>
    </format>
    <format dxfId="6052">
      <pivotArea collapsedLevelsAreSubtotals="1" fieldPosition="0">
        <references count="2">
          <reference field="1" count="1">
            <x v="80"/>
          </reference>
          <reference field="6" count="1" selected="0">
            <x v="56"/>
          </reference>
        </references>
      </pivotArea>
    </format>
    <format dxfId="6051">
      <pivotArea collapsedLevelsAreSubtotals="1" fieldPosition="0">
        <references count="2">
          <reference field="1" count="1">
            <x v="81"/>
          </reference>
          <reference field="6" count="1" selected="0">
            <x v="56"/>
          </reference>
        </references>
      </pivotArea>
    </format>
    <format dxfId="6050">
      <pivotArea collapsedLevelsAreSubtotals="1" fieldPosition="0">
        <references count="2">
          <reference field="1" count="1">
            <x v="82"/>
          </reference>
          <reference field="6" count="1" selected="0">
            <x v="56"/>
          </reference>
        </references>
      </pivotArea>
    </format>
    <format dxfId="6049">
      <pivotArea collapsedLevelsAreSubtotals="1" fieldPosition="0">
        <references count="2">
          <reference field="1" count="1">
            <x v="83"/>
          </reference>
          <reference field="6" count="1" selected="0">
            <x v="56"/>
          </reference>
        </references>
      </pivotArea>
    </format>
    <format dxfId="6048">
      <pivotArea collapsedLevelsAreSubtotals="1" fieldPosition="0">
        <references count="2">
          <reference field="1" count="1">
            <x v="84"/>
          </reference>
          <reference field="6" count="1" selected="0">
            <x v="56"/>
          </reference>
        </references>
      </pivotArea>
    </format>
    <format dxfId="6047">
      <pivotArea collapsedLevelsAreSubtotals="1" fieldPosition="0">
        <references count="2">
          <reference field="1" count="1">
            <x v="85"/>
          </reference>
          <reference field="6" count="1" selected="0">
            <x v="56"/>
          </reference>
        </references>
      </pivotArea>
    </format>
    <format dxfId="6046">
      <pivotArea collapsedLevelsAreSubtotals="1" fieldPosition="0">
        <references count="2">
          <reference field="1" count="1">
            <x v="86"/>
          </reference>
          <reference field="6" count="1" selected="0">
            <x v="56"/>
          </reference>
        </references>
      </pivotArea>
    </format>
    <format dxfId="6045">
      <pivotArea collapsedLevelsAreSubtotals="1" fieldPosition="0">
        <references count="2">
          <reference field="1" count="1">
            <x v="87"/>
          </reference>
          <reference field="6" count="1" selected="0">
            <x v="56"/>
          </reference>
        </references>
      </pivotArea>
    </format>
    <format dxfId="6044">
      <pivotArea collapsedLevelsAreSubtotals="1" fieldPosition="0">
        <references count="2">
          <reference field="1" count="1">
            <x v="88"/>
          </reference>
          <reference field="6" count="1" selected="0">
            <x v="56"/>
          </reference>
        </references>
      </pivotArea>
    </format>
    <format dxfId="6043">
      <pivotArea collapsedLevelsAreSubtotals="1" fieldPosition="0">
        <references count="2">
          <reference field="1" count="1">
            <x v="89"/>
          </reference>
          <reference field="6" count="1" selected="0">
            <x v="56"/>
          </reference>
        </references>
      </pivotArea>
    </format>
    <format dxfId="6042">
      <pivotArea collapsedLevelsAreSubtotals="1" fieldPosition="0">
        <references count="2">
          <reference field="1" count="1">
            <x v="90"/>
          </reference>
          <reference field="6" count="1" selected="0">
            <x v="56"/>
          </reference>
        </references>
      </pivotArea>
    </format>
    <format dxfId="6041">
      <pivotArea collapsedLevelsAreSubtotals="1" fieldPosition="0">
        <references count="2">
          <reference field="1" count="1">
            <x v="91"/>
          </reference>
          <reference field="6" count="1" selected="0">
            <x v="56"/>
          </reference>
        </references>
      </pivotArea>
    </format>
    <format dxfId="6040">
      <pivotArea collapsedLevelsAreSubtotals="1" fieldPosition="0">
        <references count="2">
          <reference field="1" count="1">
            <x v="92"/>
          </reference>
          <reference field="6" count="1" selected="0">
            <x v="56"/>
          </reference>
        </references>
      </pivotArea>
    </format>
    <format dxfId="6039">
      <pivotArea collapsedLevelsAreSubtotals="1" fieldPosition="0">
        <references count="2">
          <reference field="1" count="1">
            <x v="93"/>
          </reference>
          <reference field="6" count="1" selected="0">
            <x v="56"/>
          </reference>
        </references>
      </pivotArea>
    </format>
    <format dxfId="6038">
      <pivotArea collapsedLevelsAreSubtotals="1" fieldPosition="0">
        <references count="2">
          <reference field="1" count="1">
            <x v="94"/>
          </reference>
          <reference field="6" count="1" selected="0">
            <x v="56"/>
          </reference>
        </references>
      </pivotArea>
    </format>
    <format dxfId="6037">
      <pivotArea collapsedLevelsAreSubtotals="1" fieldPosition="0">
        <references count="2">
          <reference field="1" count="1">
            <x v="95"/>
          </reference>
          <reference field="6" count="1" selected="0">
            <x v="56"/>
          </reference>
        </references>
      </pivotArea>
    </format>
    <format dxfId="6036">
      <pivotArea collapsedLevelsAreSubtotals="1" fieldPosition="0">
        <references count="2">
          <reference field="1" count="1">
            <x v="0"/>
          </reference>
          <reference field="6" count="1" selected="0">
            <x v="57"/>
          </reference>
        </references>
      </pivotArea>
    </format>
    <format dxfId="6035">
      <pivotArea collapsedLevelsAreSubtotals="1" fieldPosition="0">
        <references count="2">
          <reference field="1" count="1">
            <x v="1"/>
          </reference>
          <reference field="6" count="1" selected="0">
            <x v="57"/>
          </reference>
        </references>
      </pivotArea>
    </format>
    <format dxfId="6034">
      <pivotArea collapsedLevelsAreSubtotals="1" fieldPosition="0">
        <references count="2">
          <reference field="1" count="1">
            <x v="2"/>
          </reference>
          <reference field="6" count="1" selected="0">
            <x v="57"/>
          </reference>
        </references>
      </pivotArea>
    </format>
    <format dxfId="6033">
      <pivotArea collapsedLevelsAreSubtotals="1" fieldPosition="0">
        <references count="2">
          <reference field="1" count="1">
            <x v="3"/>
          </reference>
          <reference field="6" count="1" selected="0">
            <x v="57"/>
          </reference>
        </references>
      </pivotArea>
    </format>
    <format dxfId="6032">
      <pivotArea collapsedLevelsAreSubtotals="1" fieldPosition="0">
        <references count="2">
          <reference field="1" count="1">
            <x v="4"/>
          </reference>
          <reference field="6" count="1" selected="0">
            <x v="57"/>
          </reference>
        </references>
      </pivotArea>
    </format>
    <format dxfId="6031">
      <pivotArea collapsedLevelsAreSubtotals="1" fieldPosition="0">
        <references count="2">
          <reference field="1" count="1">
            <x v="5"/>
          </reference>
          <reference field="6" count="1" selected="0">
            <x v="57"/>
          </reference>
        </references>
      </pivotArea>
    </format>
    <format dxfId="6030">
      <pivotArea collapsedLevelsAreSubtotals="1" fieldPosition="0">
        <references count="2">
          <reference field="1" count="1">
            <x v="6"/>
          </reference>
          <reference field="6" count="1" selected="0">
            <x v="57"/>
          </reference>
        </references>
      </pivotArea>
    </format>
    <format dxfId="6029">
      <pivotArea collapsedLevelsAreSubtotals="1" fieldPosition="0">
        <references count="2">
          <reference field="1" count="1">
            <x v="7"/>
          </reference>
          <reference field="6" count="1" selected="0">
            <x v="57"/>
          </reference>
        </references>
      </pivotArea>
    </format>
    <format dxfId="6028">
      <pivotArea collapsedLevelsAreSubtotals="1" fieldPosition="0">
        <references count="2">
          <reference field="1" count="1">
            <x v="8"/>
          </reference>
          <reference field="6" count="1" selected="0">
            <x v="57"/>
          </reference>
        </references>
      </pivotArea>
    </format>
    <format dxfId="6027">
      <pivotArea collapsedLevelsAreSubtotals="1" fieldPosition="0">
        <references count="2">
          <reference field="1" count="1">
            <x v="9"/>
          </reference>
          <reference field="6" count="1" selected="0">
            <x v="57"/>
          </reference>
        </references>
      </pivotArea>
    </format>
    <format dxfId="6026">
      <pivotArea collapsedLevelsAreSubtotals="1" fieldPosition="0">
        <references count="2">
          <reference field="1" count="1">
            <x v="10"/>
          </reference>
          <reference field="6" count="1" selected="0">
            <x v="57"/>
          </reference>
        </references>
      </pivotArea>
    </format>
    <format dxfId="6025">
      <pivotArea collapsedLevelsAreSubtotals="1" fieldPosition="0">
        <references count="2">
          <reference field="1" count="1">
            <x v="11"/>
          </reference>
          <reference field="6" count="1" selected="0">
            <x v="57"/>
          </reference>
        </references>
      </pivotArea>
    </format>
    <format dxfId="6024">
      <pivotArea collapsedLevelsAreSubtotals="1" fieldPosition="0">
        <references count="2">
          <reference field="1" count="1">
            <x v="12"/>
          </reference>
          <reference field="6" count="1" selected="0">
            <x v="57"/>
          </reference>
        </references>
      </pivotArea>
    </format>
    <format dxfId="6023">
      <pivotArea collapsedLevelsAreSubtotals="1" fieldPosition="0">
        <references count="2">
          <reference field="1" count="1">
            <x v="13"/>
          </reference>
          <reference field="6" count="1" selected="0">
            <x v="57"/>
          </reference>
        </references>
      </pivotArea>
    </format>
    <format dxfId="6022">
      <pivotArea collapsedLevelsAreSubtotals="1" fieldPosition="0">
        <references count="2">
          <reference field="1" count="1">
            <x v="14"/>
          </reference>
          <reference field="6" count="1" selected="0">
            <x v="57"/>
          </reference>
        </references>
      </pivotArea>
    </format>
    <format dxfId="6021">
      <pivotArea collapsedLevelsAreSubtotals="1" fieldPosition="0">
        <references count="2">
          <reference field="1" count="1">
            <x v="15"/>
          </reference>
          <reference field="6" count="1" selected="0">
            <x v="57"/>
          </reference>
        </references>
      </pivotArea>
    </format>
    <format dxfId="6020">
      <pivotArea collapsedLevelsAreSubtotals="1" fieldPosition="0">
        <references count="2">
          <reference field="1" count="1">
            <x v="16"/>
          </reference>
          <reference field="6" count="1" selected="0">
            <x v="57"/>
          </reference>
        </references>
      </pivotArea>
    </format>
    <format dxfId="6019">
      <pivotArea collapsedLevelsAreSubtotals="1" fieldPosition="0">
        <references count="2">
          <reference field="1" count="1">
            <x v="17"/>
          </reference>
          <reference field="6" count="1" selected="0">
            <x v="57"/>
          </reference>
        </references>
      </pivotArea>
    </format>
    <format dxfId="6018">
      <pivotArea collapsedLevelsAreSubtotals="1" fieldPosition="0">
        <references count="2">
          <reference field="1" count="1">
            <x v="18"/>
          </reference>
          <reference field="6" count="1" selected="0">
            <x v="57"/>
          </reference>
        </references>
      </pivotArea>
    </format>
    <format dxfId="6017">
      <pivotArea collapsedLevelsAreSubtotals="1" fieldPosition="0">
        <references count="2">
          <reference field="1" count="1">
            <x v="19"/>
          </reference>
          <reference field="6" count="1" selected="0">
            <x v="57"/>
          </reference>
        </references>
      </pivotArea>
    </format>
    <format dxfId="6016">
      <pivotArea collapsedLevelsAreSubtotals="1" fieldPosition="0">
        <references count="2">
          <reference field="1" count="1">
            <x v="20"/>
          </reference>
          <reference field="6" count="1" selected="0">
            <x v="57"/>
          </reference>
        </references>
      </pivotArea>
    </format>
    <format dxfId="6015">
      <pivotArea collapsedLevelsAreSubtotals="1" fieldPosition="0">
        <references count="2">
          <reference field="1" count="1">
            <x v="21"/>
          </reference>
          <reference field="6" count="1" selected="0">
            <x v="57"/>
          </reference>
        </references>
      </pivotArea>
    </format>
    <format dxfId="6014">
      <pivotArea collapsedLevelsAreSubtotals="1" fieldPosition="0">
        <references count="2">
          <reference field="1" count="1">
            <x v="22"/>
          </reference>
          <reference field="6" count="1" selected="0">
            <x v="57"/>
          </reference>
        </references>
      </pivotArea>
    </format>
    <format dxfId="6013">
      <pivotArea collapsedLevelsAreSubtotals="1" fieldPosition="0">
        <references count="2">
          <reference field="1" count="1">
            <x v="23"/>
          </reference>
          <reference field="6" count="1" selected="0">
            <x v="57"/>
          </reference>
        </references>
      </pivotArea>
    </format>
    <format dxfId="6012">
      <pivotArea collapsedLevelsAreSubtotals="1" fieldPosition="0">
        <references count="2">
          <reference field="1" count="1">
            <x v="24"/>
          </reference>
          <reference field="6" count="1" selected="0">
            <x v="57"/>
          </reference>
        </references>
      </pivotArea>
    </format>
    <format dxfId="6011">
      <pivotArea collapsedLevelsAreSubtotals="1" fieldPosition="0">
        <references count="2">
          <reference field="1" count="1">
            <x v="25"/>
          </reference>
          <reference field="6" count="1" selected="0">
            <x v="57"/>
          </reference>
        </references>
      </pivotArea>
    </format>
    <format dxfId="6010">
      <pivotArea collapsedLevelsAreSubtotals="1" fieldPosition="0">
        <references count="2">
          <reference field="1" count="1">
            <x v="26"/>
          </reference>
          <reference field="6" count="1" selected="0">
            <x v="57"/>
          </reference>
        </references>
      </pivotArea>
    </format>
    <format dxfId="6009">
      <pivotArea collapsedLevelsAreSubtotals="1" fieldPosition="0">
        <references count="2">
          <reference field="1" count="1">
            <x v="27"/>
          </reference>
          <reference field="6" count="1" selected="0">
            <x v="57"/>
          </reference>
        </references>
      </pivotArea>
    </format>
    <format dxfId="6008">
      <pivotArea collapsedLevelsAreSubtotals="1" fieldPosition="0">
        <references count="2">
          <reference field="1" count="1">
            <x v="28"/>
          </reference>
          <reference field="6" count="1" selected="0">
            <x v="57"/>
          </reference>
        </references>
      </pivotArea>
    </format>
    <format dxfId="6007">
      <pivotArea collapsedLevelsAreSubtotals="1" fieldPosition="0">
        <references count="2">
          <reference field="1" count="1">
            <x v="29"/>
          </reference>
          <reference field="6" count="1" selected="0">
            <x v="57"/>
          </reference>
        </references>
      </pivotArea>
    </format>
    <format dxfId="6006">
      <pivotArea collapsedLevelsAreSubtotals="1" fieldPosition="0">
        <references count="2">
          <reference field="1" count="1">
            <x v="30"/>
          </reference>
          <reference field="6" count="1" selected="0">
            <x v="57"/>
          </reference>
        </references>
      </pivotArea>
    </format>
    <format dxfId="6005">
      <pivotArea collapsedLevelsAreSubtotals="1" fieldPosition="0">
        <references count="2">
          <reference field="1" count="1">
            <x v="31"/>
          </reference>
          <reference field="6" count="1" selected="0">
            <x v="57"/>
          </reference>
        </references>
      </pivotArea>
    </format>
    <format dxfId="6004">
      <pivotArea collapsedLevelsAreSubtotals="1" fieldPosition="0">
        <references count="2">
          <reference field="1" count="1">
            <x v="32"/>
          </reference>
          <reference field="6" count="1" selected="0">
            <x v="57"/>
          </reference>
        </references>
      </pivotArea>
    </format>
    <format dxfId="6003">
      <pivotArea collapsedLevelsAreSubtotals="1" fieldPosition="0">
        <references count="2">
          <reference field="1" count="1">
            <x v="33"/>
          </reference>
          <reference field="6" count="1" selected="0">
            <x v="57"/>
          </reference>
        </references>
      </pivotArea>
    </format>
    <format dxfId="6002">
      <pivotArea collapsedLevelsAreSubtotals="1" fieldPosition="0">
        <references count="2">
          <reference field="1" count="1">
            <x v="34"/>
          </reference>
          <reference field="6" count="1" selected="0">
            <x v="57"/>
          </reference>
        </references>
      </pivotArea>
    </format>
    <format dxfId="6001">
      <pivotArea collapsedLevelsAreSubtotals="1" fieldPosition="0">
        <references count="2">
          <reference field="1" count="1">
            <x v="35"/>
          </reference>
          <reference field="6" count="1" selected="0">
            <x v="57"/>
          </reference>
        </references>
      </pivotArea>
    </format>
    <format dxfId="6000">
      <pivotArea collapsedLevelsAreSubtotals="1" fieldPosition="0">
        <references count="2">
          <reference field="1" count="1">
            <x v="36"/>
          </reference>
          <reference field="6" count="1" selected="0">
            <x v="57"/>
          </reference>
        </references>
      </pivotArea>
    </format>
    <format dxfId="5999">
      <pivotArea collapsedLevelsAreSubtotals="1" fieldPosition="0">
        <references count="2">
          <reference field="1" count="1">
            <x v="37"/>
          </reference>
          <reference field="6" count="1" selected="0">
            <x v="57"/>
          </reference>
        </references>
      </pivotArea>
    </format>
    <format dxfId="5998">
      <pivotArea collapsedLevelsAreSubtotals="1" fieldPosition="0">
        <references count="2">
          <reference field="1" count="1">
            <x v="38"/>
          </reference>
          <reference field="6" count="1" selected="0">
            <x v="57"/>
          </reference>
        </references>
      </pivotArea>
    </format>
    <format dxfId="5997">
      <pivotArea collapsedLevelsAreSubtotals="1" fieldPosition="0">
        <references count="2">
          <reference field="1" count="1">
            <x v="39"/>
          </reference>
          <reference field="6" count="1" selected="0">
            <x v="57"/>
          </reference>
        </references>
      </pivotArea>
    </format>
    <format dxfId="5996">
      <pivotArea collapsedLevelsAreSubtotals="1" fieldPosition="0">
        <references count="2">
          <reference field="1" count="1">
            <x v="40"/>
          </reference>
          <reference field="6" count="1" selected="0">
            <x v="57"/>
          </reference>
        </references>
      </pivotArea>
    </format>
    <format dxfId="5995">
      <pivotArea collapsedLevelsAreSubtotals="1" fieldPosition="0">
        <references count="2">
          <reference field="1" count="1">
            <x v="41"/>
          </reference>
          <reference field="6" count="1" selected="0">
            <x v="57"/>
          </reference>
        </references>
      </pivotArea>
    </format>
    <format dxfId="5994">
      <pivotArea collapsedLevelsAreSubtotals="1" fieldPosition="0">
        <references count="2">
          <reference field="1" count="1">
            <x v="42"/>
          </reference>
          <reference field="6" count="1" selected="0">
            <x v="57"/>
          </reference>
        </references>
      </pivotArea>
    </format>
    <format dxfId="5993">
      <pivotArea collapsedLevelsAreSubtotals="1" fieldPosition="0">
        <references count="2">
          <reference field="1" count="1">
            <x v="43"/>
          </reference>
          <reference field="6" count="1" selected="0">
            <x v="57"/>
          </reference>
        </references>
      </pivotArea>
    </format>
    <format dxfId="5992">
      <pivotArea collapsedLevelsAreSubtotals="1" fieldPosition="0">
        <references count="2">
          <reference field="1" count="1">
            <x v="44"/>
          </reference>
          <reference field="6" count="1" selected="0">
            <x v="57"/>
          </reference>
        </references>
      </pivotArea>
    </format>
    <format dxfId="5991">
      <pivotArea collapsedLevelsAreSubtotals="1" fieldPosition="0">
        <references count="2">
          <reference field="1" count="1">
            <x v="45"/>
          </reference>
          <reference field="6" count="1" selected="0">
            <x v="57"/>
          </reference>
        </references>
      </pivotArea>
    </format>
    <format dxfId="5990">
      <pivotArea collapsedLevelsAreSubtotals="1" fieldPosition="0">
        <references count="2">
          <reference field="1" count="1">
            <x v="46"/>
          </reference>
          <reference field="6" count="1" selected="0">
            <x v="57"/>
          </reference>
        </references>
      </pivotArea>
    </format>
    <format dxfId="5989">
      <pivotArea collapsedLevelsAreSubtotals="1" fieldPosition="0">
        <references count="2">
          <reference field="1" count="1">
            <x v="47"/>
          </reference>
          <reference field="6" count="1" selected="0">
            <x v="57"/>
          </reference>
        </references>
      </pivotArea>
    </format>
    <format dxfId="5988">
      <pivotArea collapsedLevelsAreSubtotals="1" fieldPosition="0">
        <references count="2">
          <reference field="1" count="1">
            <x v="48"/>
          </reference>
          <reference field="6" count="1" selected="0">
            <x v="57"/>
          </reference>
        </references>
      </pivotArea>
    </format>
    <format dxfId="5987">
      <pivotArea collapsedLevelsAreSubtotals="1" fieldPosition="0">
        <references count="2">
          <reference field="1" count="1">
            <x v="49"/>
          </reference>
          <reference field="6" count="1" selected="0">
            <x v="57"/>
          </reference>
        </references>
      </pivotArea>
    </format>
    <format dxfId="5986">
      <pivotArea collapsedLevelsAreSubtotals="1" fieldPosition="0">
        <references count="2">
          <reference field="1" count="1">
            <x v="50"/>
          </reference>
          <reference field="6" count="1" selected="0">
            <x v="57"/>
          </reference>
        </references>
      </pivotArea>
    </format>
    <format dxfId="5985">
      <pivotArea collapsedLevelsAreSubtotals="1" fieldPosition="0">
        <references count="2">
          <reference field="1" count="1">
            <x v="51"/>
          </reference>
          <reference field="6" count="1" selected="0">
            <x v="57"/>
          </reference>
        </references>
      </pivotArea>
    </format>
    <format dxfId="5984">
      <pivotArea collapsedLevelsAreSubtotals="1" fieldPosition="0">
        <references count="2">
          <reference field="1" count="1">
            <x v="52"/>
          </reference>
          <reference field="6" count="1" selected="0">
            <x v="57"/>
          </reference>
        </references>
      </pivotArea>
    </format>
    <format dxfId="5983">
      <pivotArea collapsedLevelsAreSubtotals="1" fieldPosition="0">
        <references count="2">
          <reference field="1" count="1">
            <x v="53"/>
          </reference>
          <reference field="6" count="1" selected="0">
            <x v="57"/>
          </reference>
        </references>
      </pivotArea>
    </format>
    <format dxfId="5982">
      <pivotArea collapsedLevelsAreSubtotals="1" fieldPosition="0">
        <references count="2">
          <reference field="1" count="1">
            <x v="54"/>
          </reference>
          <reference field="6" count="1" selected="0">
            <x v="57"/>
          </reference>
        </references>
      </pivotArea>
    </format>
    <format dxfId="5981">
      <pivotArea collapsedLevelsAreSubtotals="1" fieldPosition="0">
        <references count="2">
          <reference field="1" count="1">
            <x v="55"/>
          </reference>
          <reference field="6" count="1" selected="0">
            <x v="57"/>
          </reference>
        </references>
      </pivotArea>
    </format>
    <format dxfId="5980">
      <pivotArea collapsedLevelsAreSubtotals="1" fieldPosition="0">
        <references count="2">
          <reference field="1" count="1">
            <x v="56"/>
          </reference>
          <reference field="6" count="1" selected="0">
            <x v="57"/>
          </reference>
        </references>
      </pivotArea>
    </format>
    <format dxfId="5979">
      <pivotArea collapsedLevelsAreSubtotals="1" fieldPosition="0">
        <references count="2">
          <reference field="1" count="1">
            <x v="57"/>
          </reference>
          <reference field="6" count="1" selected="0">
            <x v="57"/>
          </reference>
        </references>
      </pivotArea>
    </format>
    <format dxfId="5978">
      <pivotArea collapsedLevelsAreSubtotals="1" fieldPosition="0">
        <references count="2">
          <reference field="1" count="1">
            <x v="58"/>
          </reference>
          <reference field="6" count="1" selected="0">
            <x v="57"/>
          </reference>
        </references>
      </pivotArea>
    </format>
    <format dxfId="5977">
      <pivotArea collapsedLevelsAreSubtotals="1" fieldPosition="0">
        <references count="2">
          <reference field="1" count="1">
            <x v="59"/>
          </reference>
          <reference field="6" count="1" selected="0">
            <x v="57"/>
          </reference>
        </references>
      </pivotArea>
    </format>
    <format dxfId="5976">
      <pivotArea collapsedLevelsAreSubtotals="1" fieldPosition="0">
        <references count="2">
          <reference field="1" count="1">
            <x v="60"/>
          </reference>
          <reference field="6" count="1" selected="0">
            <x v="57"/>
          </reference>
        </references>
      </pivotArea>
    </format>
    <format dxfId="5975">
      <pivotArea collapsedLevelsAreSubtotals="1" fieldPosition="0">
        <references count="2">
          <reference field="1" count="1">
            <x v="61"/>
          </reference>
          <reference field="6" count="1" selected="0">
            <x v="57"/>
          </reference>
        </references>
      </pivotArea>
    </format>
    <format dxfId="5974">
      <pivotArea collapsedLevelsAreSubtotals="1" fieldPosition="0">
        <references count="2">
          <reference field="1" count="1">
            <x v="62"/>
          </reference>
          <reference field="6" count="1" selected="0">
            <x v="57"/>
          </reference>
        </references>
      </pivotArea>
    </format>
    <format dxfId="5973">
      <pivotArea collapsedLevelsAreSubtotals="1" fieldPosition="0">
        <references count="2">
          <reference field="1" count="1">
            <x v="63"/>
          </reference>
          <reference field="6" count="1" selected="0">
            <x v="57"/>
          </reference>
        </references>
      </pivotArea>
    </format>
    <format dxfId="5972">
      <pivotArea collapsedLevelsAreSubtotals="1" fieldPosition="0">
        <references count="2">
          <reference field="1" count="1">
            <x v="64"/>
          </reference>
          <reference field="6" count="1" selected="0">
            <x v="57"/>
          </reference>
        </references>
      </pivotArea>
    </format>
    <format dxfId="5971">
      <pivotArea collapsedLevelsAreSubtotals="1" fieldPosition="0">
        <references count="2">
          <reference field="1" count="1">
            <x v="65"/>
          </reference>
          <reference field="6" count="1" selected="0">
            <x v="57"/>
          </reference>
        </references>
      </pivotArea>
    </format>
    <format dxfId="5970">
      <pivotArea collapsedLevelsAreSubtotals="1" fieldPosition="0">
        <references count="2">
          <reference field="1" count="1">
            <x v="66"/>
          </reference>
          <reference field="6" count="1" selected="0">
            <x v="57"/>
          </reference>
        </references>
      </pivotArea>
    </format>
    <format dxfId="5969">
      <pivotArea collapsedLevelsAreSubtotals="1" fieldPosition="0">
        <references count="2">
          <reference field="1" count="1">
            <x v="67"/>
          </reference>
          <reference field="6" count="1" selected="0">
            <x v="57"/>
          </reference>
        </references>
      </pivotArea>
    </format>
    <format dxfId="5968">
      <pivotArea collapsedLevelsAreSubtotals="1" fieldPosition="0">
        <references count="2">
          <reference field="1" count="1">
            <x v="68"/>
          </reference>
          <reference field="6" count="1" selected="0">
            <x v="57"/>
          </reference>
        </references>
      </pivotArea>
    </format>
    <format dxfId="5967">
      <pivotArea collapsedLevelsAreSubtotals="1" fieldPosition="0">
        <references count="2">
          <reference field="1" count="1">
            <x v="69"/>
          </reference>
          <reference field="6" count="1" selected="0">
            <x v="57"/>
          </reference>
        </references>
      </pivotArea>
    </format>
    <format dxfId="5966">
      <pivotArea collapsedLevelsAreSubtotals="1" fieldPosition="0">
        <references count="2">
          <reference field="1" count="1">
            <x v="70"/>
          </reference>
          <reference field="6" count="1" selected="0">
            <x v="57"/>
          </reference>
        </references>
      </pivotArea>
    </format>
    <format dxfId="5965">
      <pivotArea collapsedLevelsAreSubtotals="1" fieldPosition="0">
        <references count="2">
          <reference field="1" count="1">
            <x v="71"/>
          </reference>
          <reference field="6" count="1" selected="0">
            <x v="57"/>
          </reference>
        </references>
      </pivotArea>
    </format>
    <format dxfId="5964">
      <pivotArea collapsedLevelsAreSubtotals="1" fieldPosition="0">
        <references count="2">
          <reference field="1" count="1">
            <x v="72"/>
          </reference>
          <reference field="6" count="1" selected="0">
            <x v="57"/>
          </reference>
        </references>
      </pivotArea>
    </format>
    <format dxfId="5963">
      <pivotArea collapsedLevelsAreSubtotals="1" fieldPosition="0">
        <references count="2">
          <reference field="1" count="1">
            <x v="73"/>
          </reference>
          <reference field="6" count="1" selected="0">
            <x v="57"/>
          </reference>
        </references>
      </pivotArea>
    </format>
    <format dxfId="5962">
      <pivotArea collapsedLevelsAreSubtotals="1" fieldPosition="0">
        <references count="2">
          <reference field="1" count="1">
            <x v="74"/>
          </reference>
          <reference field="6" count="1" selected="0">
            <x v="57"/>
          </reference>
        </references>
      </pivotArea>
    </format>
    <format dxfId="5961">
      <pivotArea collapsedLevelsAreSubtotals="1" fieldPosition="0">
        <references count="2">
          <reference field="1" count="1">
            <x v="75"/>
          </reference>
          <reference field="6" count="1" selected="0">
            <x v="57"/>
          </reference>
        </references>
      </pivotArea>
    </format>
    <format dxfId="5960">
      <pivotArea collapsedLevelsAreSubtotals="1" fieldPosition="0">
        <references count="2">
          <reference field="1" count="1">
            <x v="76"/>
          </reference>
          <reference field="6" count="1" selected="0">
            <x v="57"/>
          </reference>
        </references>
      </pivotArea>
    </format>
    <format dxfId="5959">
      <pivotArea collapsedLevelsAreSubtotals="1" fieldPosition="0">
        <references count="2">
          <reference field="1" count="1">
            <x v="77"/>
          </reference>
          <reference field="6" count="1" selected="0">
            <x v="57"/>
          </reference>
        </references>
      </pivotArea>
    </format>
    <format dxfId="5958">
      <pivotArea collapsedLevelsAreSubtotals="1" fieldPosition="0">
        <references count="2">
          <reference field="1" count="1">
            <x v="78"/>
          </reference>
          <reference field="6" count="1" selected="0">
            <x v="57"/>
          </reference>
        </references>
      </pivotArea>
    </format>
    <format dxfId="5957">
      <pivotArea collapsedLevelsAreSubtotals="1" fieldPosition="0">
        <references count="2">
          <reference field="1" count="1">
            <x v="79"/>
          </reference>
          <reference field="6" count="1" selected="0">
            <x v="57"/>
          </reference>
        </references>
      </pivotArea>
    </format>
    <format dxfId="5956">
      <pivotArea collapsedLevelsAreSubtotals="1" fieldPosition="0">
        <references count="2">
          <reference field="1" count="1">
            <x v="80"/>
          </reference>
          <reference field="6" count="1" selected="0">
            <x v="57"/>
          </reference>
        </references>
      </pivotArea>
    </format>
    <format dxfId="5955">
      <pivotArea collapsedLevelsAreSubtotals="1" fieldPosition="0">
        <references count="2">
          <reference field="1" count="1">
            <x v="81"/>
          </reference>
          <reference field="6" count="1" selected="0">
            <x v="57"/>
          </reference>
        </references>
      </pivotArea>
    </format>
    <format dxfId="5954">
      <pivotArea collapsedLevelsAreSubtotals="1" fieldPosition="0">
        <references count="2">
          <reference field="1" count="1">
            <x v="82"/>
          </reference>
          <reference field="6" count="1" selected="0">
            <x v="57"/>
          </reference>
        </references>
      </pivotArea>
    </format>
    <format dxfId="5953">
      <pivotArea collapsedLevelsAreSubtotals="1" fieldPosition="0">
        <references count="2">
          <reference field="1" count="1">
            <x v="83"/>
          </reference>
          <reference field="6" count="1" selected="0">
            <x v="57"/>
          </reference>
        </references>
      </pivotArea>
    </format>
    <format dxfId="5952">
      <pivotArea collapsedLevelsAreSubtotals="1" fieldPosition="0">
        <references count="2">
          <reference field="1" count="1">
            <x v="84"/>
          </reference>
          <reference field="6" count="1" selected="0">
            <x v="57"/>
          </reference>
        </references>
      </pivotArea>
    </format>
    <format dxfId="5951">
      <pivotArea collapsedLevelsAreSubtotals="1" fieldPosition="0">
        <references count="2">
          <reference field="1" count="1">
            <x v="85"/>
          </reference>
          <reference field="6" count="1" selected="0">
            <x v="57"/>
          </reference>
        </references>
      </pivotArea>
    </format>
    <format dxfId="5950">
      <pivotArea collapsedLevelsAreSubtotals="1" fieldPosition="0">
        <references count="2">
          <reference field="1" count="1">
            <x v="86"/>
          </reference>
          <reference field="6" count="1" selected="0">
            <x v="57"/>
          </reference>
        </references>
      </pivotArea>
    </format>
    <format dxfId="5949">
      <pivotArea collapsedLevelsAreSubtotals="1" fieldPosition="0">
        <references count="2">
          <reference field="1" count="1">
            <x v="87"/>
          </reference>
          <reference field="6" count="1" selected="0">
            <x v="57"/>
          </reference>
        </references>
      </pivotArea>
    </format>
    <format dxfId="5948">
      <pivotArea collapsedLevelsAreSubtotals="1" fieldPosition="0">
        <references count="2">
          <reference field="1" count="1">
            <x v="88"/>
          </reference>
          <reference field="6" count="1" selected="0">
            <x v="57"/>
          </reference>
        </references>
      </pivotArea>
    </format>
    <format dxfId="5947">
      <pivotArea collapsedLevelsAreSubtotals="1" fieldPosition="0">
        <references count="2">
          <reference field="1" count="1">
            <x v="89"/>
          </reference>
          <reference field="6" count="1" selected="0">
            <x v="57"/>
          </reference>
        </references>
      </pivotArea>
    </format>
    <format dxfId="5946">
      <pivotArea collapsedLevelsAreSubtotals="1" fieldPosition="0">
        <references count="2">
          <reference field="1" count="1">
            <x v="90"/>
          </reference>
          <reference field="6" count="1" selected="0">
            <x v="57"/>
          </reference>
        </references>
      </pivotArea>
    </format>
    <format dxfId="5945">
      <pivotArea collapsedLevelsAreSubtotals="1" fieldPosition="0">
        <references count="2">
          <reference field="1" count="1">
            <x v="91"/>
          </reference>
          <reference field="6" count="1" selected="0">
            <x v="57"/>
          </reference>
        </references>
      </pivotArea>
    </format>
    <format dxfId="5944">
      <pivotArea collapsedLevelsAreSubtotals="1" fieldPosition="0">
        <references count="2">
          <reference field="1" count="1">
            <x v="92"/>
          </reference>
          <reference field="6" count="1" selected="0">
            <x v="57"/>
          </reference>
        </references>
      </pivotArea>
    </format>
    <format dxfId="5943">
      <pivotArea collapsedLevelsAreSubtotals="1" fieldPosition="0">
        <references count="2">
          <reference field="1" count="1">
            <x v="93"/>
          </reference>
          <reference field="6" count="1" selected="0">
            <x v="57"/>
          </reference>
        </references>
      </pivotArea>
    </format>
    <format dxfId="5942">
      <pivotArea collapsedLevelsAreSubtotals="1" fieldPosition="0">
        <references count="2">
          <reference field="1" count="1">
            <x v="94"/>
          </reference>
          <reference field="6" count="1" selected="0">
            <x v="57"/>
          </reference>
        </references>
      </pivotArea>
    </format>
    <format dxfId="5941">
      <pivotArea collapsedLevelsAreSubtotals="1" fieldPosition="0">
        <references count="2">
          <reference field="1" count="1">
            <x v="95"/>
          </reference>
          <reference field="6" count="1" selected="0">
            <x v="57"/>
          </reference>
        </references>
      </pivotArea>
    </format>
    <format dxfId="5940">
      <pivotArea collapsedLevelsAreSubtotals="1" fieldPosition="0">
        <references count="2">
          <reference field="1" count="1">
            <x v="0"/>
          </reference>
          <reference field="6" count="1" selected="0">
            <x v="58"/>
          </reference>
        </references>
      </pivotArea>
    </format>
    <format dxfId="5939">
      <pivotArea collapsedLevelsAreSubtotals="1" fieldPosition="0">
        <references count="2">
          <reference field="1" count="1">
            <x v="1"/>
          </reference>
          <reference field="6" count="1" selected="0">
            <x v="58"/>
          </reference>
        </references>
      </pivotArea>
    </format>
    <format dxfId="5938">
      <pivotArea collapsedLevelsAreSubtotals="1" fieldPosition="0">
        <references count="2">
          <reference field="1" count="1">
            <x v="2"/>
          </reference>
          <reference field="6" count="1" selected="0">
            <x v="58"/>
          </reference>
        </references>
      </pivotArea>
    </format>
    <format dxfId="5937">
      <pivotArea collapsedLevelsAreSubtotals="1" fieldPosition="0">
        <references count="2">
          <reference field="1" count="1">
            <x v="3"/>
          </reference>
          <reference field="6" count="1" selected="0">
            <x v="58"/>
          </reference>
        </references>
      </pivotArea>
    </format>
    <format dxfId="5936">
      <pivotArea collapsedLevelsAreSubtotals="1" fieldPosition="0">
        <references count="2">
          <reference field="1" count="1">
            <x v="4"/>
          </reference>
          <reference field="6" count="1" selected="0">
            <x v="58"/>
          </reference>
        </references>
      </pivotArea>
    </format>
    <format dxfId="5935">
      <pivotArea collapsedLevelsAreSubtotals="1" fieldPosition="0">
        <references count="2">
          <reference field="1" count="1">
            <x v="5"/>
          </reference>
          <reference field="6" count="1" selected="0">
            <x v="58"/>
          </reference>
        </references>
      </pivotArea>
    </format>
    <format dxfId="5934">
      <pivotArea collapsedLevelsAreSubtotals="1" fieldPosition="0">
        <references count="2">
          <reference field="1" count="1">
            <x v="6"/>
          </reference>
          <reference field="6" count="1" selected="0">
            <x v="58"/>
          </reference>
        </references>
      </pivotArea>
    </format>
    <format dxfId="5933">
      <pivotArea collapsedLevelsAreSubtotals="1" fieldPosition="0">
        <references count="2">
          <reference field="1" count="1">
            <x v="7"/>
          </reference>
          <reference field="6" count="1" selected="0">
            <x v="58"/>
          </reference>
        </references>
      </pivotArea>
    </format>
    <format dxfId="5932">
      <pivotArea collapsedLevelsAreSubtotals="1" fieldPosition="0">
        <references count="2">
          <reference field="1" count="1">
            <x v="8"/>
          </reference>
          <reference field="6" count="1" selected="0">
            <x v="58"/>
          </reference>
        </references>
      </pivotArea>
    </format>
    <format dxfId="5931">
      <pivotArea collapsedLevelsAreSubtotals="1" fieldPosition="0">
        <references count="2">
          <reference field="1" count="1">
            <x v="9"/>
          </reference>
          <reference field="6" count="1" selected="0">
            <x v="58"/>
          </reference>
        </references>
      </pivotArea>
    </format>
    <format dxfId="5930">
      <pivotArea collapsedLevelsAreSubtotals="1" fieldPosition="0">
        <references count="2">
          <reference field="1" count="1">
            <x v="10"/>
          </reference>
          <reference field="6" count="1" selected="0">
            <x v="58"/>
          </reference>
        </references>
      </pivotArea>
    </format>
    <format dxfId="5929">
      <pivotArea collapsedLevelsAreSubtotals="1" fieldPosition="0">
        <references count="2">
          <reference field="1" count="1">
            <x v="11"/>
          </reference>
          <reference field="6" count="1" selected="0">
            <x v="58"/>
          </reference>
        </references>
      </pivotArea>
    </format>
    <format dxfId="5928">
      <pivotArea collapsedLevelsAreSubtotals="1" fieldPosition="0">
        <references count="2">
          <reference field="1" count="1">
            <x v="12"/>
          </reference>
          <reference field="6" count="1" selected="0">
            <x v="58"/>
          </reference>
        </references>
      </pivotArea>
    </format>
    <format dxfId="5927">
      <pivotArea collapsedLevelsAreSubtotals="1" fieldPosition="0">
        <references count="2">
          <reference field="1" count="1">
            <x v="13"/>
          </reference>
          <reference field="6" count="1" selected="0">
            <x v="58"/>
          </reference>
        </references>
      </pivotArea>
    </format>
    <format dxfId="5926">
      <pivotArea collapsedLevelsAreSubtotals="1" fieldPosition="0">
        <references count="2">
          <reference field="1" count="1">
            <x v="14"/>
          </reference>
          <reference field="6" count="1" selected="0">
            <x v="58"/>
          </reference>
        </references>
      </pivotArea>
    </format>
    <format dxfId="5925">
      <pivotArea collapsedLevelsAreSubtotals="1" fieldPosition="0">
        <references count="2">
          <reference field="1" count="1">
            <x v="15"/>
          </reference>
          <reference field="6" count="1" selected="0">
            <x v="58"/>
          </reference>
        </references>
      </pivotArea>
    </format>
    <format dxfId="5924">
      <pivotArea collapsedLevelsAreSubtotals="1" fieldPosition="0">
        <references count="2">
          <reference field="1" count="1">
            <x v="16"/>
          </reference>
          <reference field="6" count="1" selected="0">
            <x v="58"/>
          </reference>
        </references>
      </pivotArea>
    </format>
    <format dxfId="5923">
      <pivotArea collapsedLevelsAreSubtotals="1" fieldPosition="0">
        <references count="2">
          <reference field="1" count="1">
            <x v="17"/>
          </reference>
          <reference field="6" count="1" selected="0">
            <x v="58"/>
          </reference>
        </references>
      </pivotArea>
    </format>
    <format dxfId="5922">
      <pivotArea collapsedLevelsAreSubtotals="1" fieldPosition="0">
        <references count="2">
          <reference field="1" count="1">
            <x v="18"/>
          </reference>
          <reference field="6" count="1" selected="0">
            <x v="58"/>
          </reference>
        </references>
      </pivotArea>
    </format>
    <format dxfId="5921">
      <pivotArea collapsedLevelsAreSubtotals="1" fieldPosition="0">
        <references count="2">
          <reference field="1" count="1">
            <x v="19"/>
          </reference>
          <reference field="6" count="1" selected="0">
            <x v="58"/>
          </reference>
        </references>
      </pivotArea>
    </format>
    <format dxfId="5920">
      <pivotArea collapsedLevelsAreSubtotals="1" fieldPosition="0">
        <references count="2">
          <reference field="1" count="1">
            <x v="20"/>
          </reference>
          <reference field="6" count="1" selected="0">
            <x v="58"/>
          </reference>
        </references>
      </pivotArea>
    </format>
    <format dxfId="5919">
      <pivotArea collapsedLevelsAreSubtotals="1" fieldPosition="0">
        <references count="2">
          <reference field="1" count="1">
            <x v="21"/>
          </reference>
          <reference field="6" count="1" selected="0">
            <x v="58"/>
          </reference>
        </references>
      </pivotArea>
    </format>
    <format dxfId="5918">
      <pivotArea collapsedLevelsAreSubtotals="1" fieldPosition="0">
        <references count="2">
          <reference field="1" count="1">
            <x v="22"/>
          </reference>
          <reference field="6" count="1" selected="0">
            <x v="58"/>
          </reference>
        </references>
      </pivotArea>
    </format>
    <format dxfId="5917">
      <pivotArea collapsedLevelsAreSubtotals="1" fieldPosition="0">
        <references count="2">
          <reference field="1" count="1">
            <x v="23"/>
          </reference>
          <reference field="6" count="1" selected="0">
            <x v="58"/>
          </reference>
        </references>
      </pivotArea>
    </format>
    <format dxfId="5916">
      <pivotArea collapsedLevelsAreSubtotals="1" fieldPosition="0">
        <references count="2">
          <reference field="1" count="1">
            <x v="24"/>
          </reference>
          <reference field="6" count="1" selected="0">
            <x v="58"/>
          </reference>
        </references>
      </pivotArea>
    </format>
    <format dxfId="5915">
      <pivotArea collapsedLevelsAreSubtotals="1" fieldPosition="0">
        <references count="2">
          <reference field="1" count="1">
            <x v="25"/>
          </reference>
          <reference field="6" count="1" selected="0">
            <x v="58"/>
          </reference>
        </references>
      </pivotArea>
    </format>
    <format dxfId="5914">
      <pivotArea collapsedLevelsAreSubtotals="1" fieldPosition="0">
        <references count="2">
          <reference field="1" count="1">
            <x v="26"/>
          </reference>
          <reference field="6" count="1" selected="0">
            <x v="58"/>
          </reference>
        </references>
      </pivotArea>
    </format>
    <format dxfId="5913">
      <pivotArea collapsedLevelsAreSubtotals="1" fieldPosition="0">
        <references count="2">
          <reference field="1" count="1">
            <x v="27"/>
          </reference>
          <reference field="6" count="1" selected="0">
            <x v="58"/>
          </reference>
        </references>
      </pivotArea>
    </format>
    <format dxfId="5912">
      <pivotArea collapsedLevelsAreSubtotals="1" fieldPosition="0">
        <references count="2">
          <reference field="1" count="1">
            <x v="28"/>
          </reference>
          <reference field="6" count="1" selected="0">
            <x v="58"/>
          </reference>
        </references>
      </pivotArea>
    </format>
    <format dxfId="5911">
      <pivotArea collapsedLevelsAreSubtotals="1" fieldPosition="0">
        <references count="2">
          <reference field="1" count="1">
            <x v="29"/>
          </reference>
          <reference field="6" count="1" selected="0">
            <x v="58"/>
          </reference>
        </references>
      </pivotArea>
    </format>
    <format dxfId="5910">
      <pivotArea collapsedLevelsAreSubtotals="1" fieldPosition="0">
        <references count="2">
          <reference field="1" count="1">
            <x v="30"/>
          </reference>
          <reference field="6" count="1" selected="0">
            <x v="58"/>
          </reference>
        </references>
      </pivotArea>
    </format>
    <format dxfId="5909">
      <pivotArea collapsedLevelsAreSubtotals="1" fieldPosition="0">
        <references count="2">
          <reference field="1" count="1">
            <x v="31"/>
          </reference>
          <reference field="6" count="1" selected="0">
            <x v="58"/>
          </reference>
        </references>
      </pivotArea>
    </format>
    <format dxfId="5908">
      <pivotArea collapsedLevelsAreSubtotals="1" fieldPosition="0">
        <references count="2">
          <reference field="1" count="1">
            <x v="32"/>
          </reference>
          <reference field="6" count="1" selected="0">
            <x v="58"/>
          </reference>
        </references>
      </pivotArea>
    </format>
    <format dxfId="5907">
      <pivotArea collapsedLevelsAreSubtotals="1" fieldPosition="0">
        <references count="2">
          <reference field="1" count="1">
            <x v="33"/>
          </reference>
          <reference field="6" count="1" selected="0">
            <x v="58"/>
          </reference>
        </references>
      </pivotArea>
    </format>
    <format dxfId="5906">
      <pivotArea collapsedLevelsAreSubtotals="1" fieldPosition="0">
        <references count="2">
          <reference field="1" count="1">
            <x v="34"/>
          </reference>
          <reference field="6" count="1" selected="0">
            <x v="58"/>
          </reference>
        </references>
      </pivotArea>
    </format>
    <format dxfId="5905">
      <pivotArea collapsedLevelsAreSubtotals="1" fieldPosition="0">
        <references count="2">
          <reference field="1" count="1">
            <x v="35"/>
          </reference>
          <reference field="6" count="1" selected="0">
            <x v="58"/>
          </reference>
        </references>
      </pivotArea>
    </format>
    <format dxfId="5904">
      <pivotArea collapsedLevelsAreSubtotals="1" fieldPosition="0">
        <references count="2">
          <reference field="1" count="1">
            <x v="36"/>
          </reference>
          <reference field="6" count="1" selected="0">
            <x v="58"/>
          </reference>
        </references>
      </pivotArea>
    </format>
    <format dxfId="5903">
      <pivotArea collapsedLevelsAreSubtotals="1" fieldPosition="0">
        <references count="2">
          <reference field="1" count="1">
            <x v="37"/>
          </reference>
          <reference field="6" count="1" selected="0">
            <x v="58"/>
          </reference>
        </references>
      </pivotArea>
    </format>
    <format dxfId="5902">
      <pivotArea collapsedLevelsAreSubtotals="1" fieldPosition="0">
        <references count="2">
          <reference field="1" count="1">
            <x v="38"/>
          </reference>
          <reference field="6" count="1" selected="0">
            <x v="58"/>
          </reference>
        </references>
      </pivotArea>
    </format>
    <format dxfId="5901">
      <pivotArea collapsedLevelsAreSubtotals="1" fieldPosition="0">
        <references count="2">
          <reference field="1" count="1">
            <x v="39"/>
          </reference>
          <reference field="6" count="1" selected="0">
            <x v="58"/>
          </reference>
        </references>
      </pivotArea>
    </format>
    <format dxfId="5900">
      <pivotArea collapsedLevelsAreSubtotals="1" fieldPosition="0">
        <references count="2">
          <reference field="1" count="1">
            <x v="40"/>
          </reference>
          <reference field="6" count="1" selected="0">
            <x v="58"/>
          </reference>
        </references>
      </pivotArea>
    </format>
    <format dxfId="5899">
      <pivotArea collapsedLevelsAreSubtotals="1" fieldPosition="0">
        <references count="2">
          <reference field="1" count="1">
            <x v="41"/>
          </reference>
          <reference field="6" count="1" selected="0">
            <x v="58"/>
          </reference>
        </references>
      </pivotArea>
    </format>
    <format dxfId="5898">
      <pivotArea collapsedLevelsAreSubtotals="1" fieldPosition="0">
        <references count="2">
          <reference field="1" count="1">
            <x v="42"/>
          </reference>
          <reference field="6" count="1" selected="0">
            <x v="58"/>
          </reference>
        </references>
      </pivotArea>
    </format>
    <format dxfId="5897">
      <pivotArea collapsedLevelsAreSubtotals="1" fieldPosition="0">
        <references count="2">
          <reference field="1" count="1">
            <x v="43"/>
          </reference>
          <reference field="6" count="1" selected="0">
            <x v="58"/>
          </reference>
        </references>
      </pivotArea>
    </format>
    <format dxfId="5896">
      <pivotArea collapsedLevelsAreSubtotals="1" fieldPosition="0">
        <references count="2">
          <reference field="1" count="1">
            <x v="44"/>
          </reference>
          <reference field="6" count="1" selected="0">
            <x v="58"/>
          </reference>
        </references>
      </pivotArea>
    </format>
    <format dxfId="5895">
      <pivotArea collapsedLevelsAreSubtotals="1" fieldPosition="0">
        <references count="2">
          <reference field="1" count="1">
            <x v="45"/>
          </reference>
          <reference field="6" count="1" selected="0">
            <x v="58"/>
          </reference>
        </references>
      </pivotArea>
    </format>
    <format dxfId="5894">
      <pivotArea collapsedLevelsAreSubtotals="1" fieldPosition="0">
        <references count="2">
          <reference field="1" count="1">
            <x v="46"/>
          </reference>
          <reference field="6" count="1" selected="0">
            <x v="58"/>
          </reference>
        </references>
      </pivotArea>
    </format>
    <format dxfId="5893">
      <pivotArea collapsedLevelsAreSubtotals="1" fieldPosition="0">
        <references count="2">
          <reference field="1" count="1">
            <x v="47"/>
          </reference>
          <reference field="6" count="1" selected="0">
            <x v="58"/>
          </reference>
        </references>
      </pivotArea>
    </format>
    <format dxfId="5892">
      <pivotArea collapsedLevelsAreSubtotals="1" fieldPosition="0">
        <references count="2">
          <reference field="1" count="1">
            <x v="48"/>
          </reference>
          <reference field="6" count="1" selected="0">
            <x v="58"/>
          </reference>
        </references>
      </pivotArea>
    </format>
    <format dxfId="5891">
      <pivotArea collapsedLevelsAreSubtotals="1" fieldPosition="0">
        <references count="2">
          <reference field="1" count="1">
            <x v="49"/>
          </reference>
          <reference field="6" count="1" selected="0">
            <x v="58"/>
          </reference>
        </references>
      </pivotArea>
    </format>
    <format dxfId="5890">
      <pivotArea collapsedLevelsAreSubtotals="1" fieldPosition="0">
        <references count="2">
          <reference field="1" count="1">
            <x v="50"/>
          </reference>
          <reference field="6" count="1" selected="0">
            <x v="58"/>
          </reference>
        </references>
      </pivotArea>
    </format>
    <format dxfId="5889">
      <pivotArea collapsedLevelsAreSubtotals="1" fieldPosition="0">
        <references count="2">
          <reference field="1" count="1">
            <x v="51"/>
          </reference>
          <reference field="6" count="1" selected="0">
            <x v="58"/>
          </reference>
        </references>
      </pivotArea>
    </format>
    <format dxfId="5888">
      <pivotArea collapsedLevelsAreSubtotals="1" fieldPosition="0">
        <references count="2">
          <reference field="1" count="1">
            <x v="52"/>
          </reference>
          <reference field="6" count="1" selected="0">
            <x v="58"/>
          </reference>
        </references>
      </pivotArea>
    </format>
    <format dxfId="5887">
      <pivotArea collapsedLevelsAreSubtotals="1" fieldPosition="0">
        <references count="2">
          <reference field="1" count="1">
            <x v="53"/>
          </reference>
          <reference field="6" count="1" selected="0">
            <x v="58"/>
          </reference>
        </references>
      </pivotArea>
    </format>
    <format dxfId="5886">
      <pivotArea collapsedLevelsAreSubtotals="1" fieldPosition="0">
        <references count="2">
          <reference field="1" count="1">
            <x v="54"/>
          </reference>
          <reference field="6" count="1" selected="0">
            <x v="58"/>
          </reference>
        </references>
      </pivotArea>
    </format>
    <format dxfId="5885">
      <pivotArea collapsedLevelsAreSubtotals="1" fieldPosition="0">
        <references count="2">
          <reference field="1" count="1">
            <x v="55"/>
          </reference>
          <reference field="6" count="1" selected="0">
            <x v="58"/>
          </reference>
        </references>
      </pivotArea>
    </format>
    <format dxfId="5884">
      <pivotArea collapsedLevelsAreSubtotals="1" fieldPosition="0">
        <references count="2">
          <reference field="1" count="1">
            <x v="56"/>
          </reference>
          <reference field="6" count="1" selected="0">
            <x v="58"/>
          </reference>
        </references>
      </pivotArea>
    </format>
    <format dxfId="5883">
      <pivotArea collapsedLevelsAreSubtotals="1" fieldPosition="0">
        <references count="2">
          <reference field="1" count="1">
            <x v="57"/>
          </reference>
          <reference field="6" count="1" selected="0">
            <x v="58"/>
          </reference>
        </references>
      </pivotArea>
    </format>
    <format dxfId="5882">
      <pivotArea collapsedLevelsAreSubtotals="1" fieldPosition="0">
        <references count="2">
          <reference field="1" count="1">
            <x v="58"/>
          </reference>
          <reference field="6" count="1" selected="0">
            <x v="58"/>
          </reference>
        </references>
      </pivotArea>
    </format>
    <format dxfId="5881">
      <pivotArea collapsedLevelsAreSubtotals="1" fieldPosition="0">
        <references count="2">
          <reference field="1" count="1">
            <x v="59"/>
          </reference>
          <reference field="6" count="1" selected="0">
            <x v="58"/>
          </reference>
        </references>
      </pivotArea>
    </format>
    <format dxfId="5880">
      <pivotArea collapsedLevelsAreSubtotals="1" fieldPosition="0">
        <references count="2">
          <reference field="1" count="1">
            <x v="60"/>
          </reference>
          <reference field="6" count="1" selected="0">
            <x v="58"/>
          </reference>
        </references>
      </pivotArea>
    </format>
    <format dxfId="5879">
      <pivotArea collapsedLevelsAreSubtotals="1" fieldPosition="0">
        <references count="2">
          <reference field="1" count="1">
            <x v="61"/>
          </reference>
          <reference field="6" count="1" selected="0">
            <x v="58"/>
          </reference>
        </references>
      </pivotArea>
    </format>
    <format dxfId="5878">
      <pivotArea collapsedLevelsAreSubtotals="1" fieldPosition="0">
        <references count="2">
          <reference field="1" count="1">
            <x v="62"/>
          </reference>
          <reference field="6" count="1" selected="0">
            <x v="58"/>
          </reference>
        </references>
      </pivotArea>
    </format>
    <format dxfId="5877">
      <pivotArea collapsedLevelsAreSubtotals="1" fieldPosition="0">
        <references count="2">
          <reference field="1" count="1">
            <x v="63"/>
          </reference>
          <reference field="6" count="1" selected="0">
            <x v="58"/>
          </reference>
        </references>
      </pivotArea>
    </format>
    <format dxfId="5876">
      <pivotArea collapsedLevelsAreSubtotals="1" fieldPosition="0">
        <references count="2">
          <reference field="1" count="1">
            <x v="64"/>
          </reference>
          <reference field="6" count="1" selected="0">
            <x v="58"/>
          </reference>
        </references>
      </pivotArea>
    </format>
    <format dxfId="5875">
      <pivotArea collapsedLevelsAreSubtotals="1" fieldPosition="0">
        <references count="2">
          <reference field="1" count="1">
            <x v="65"/>
          </reference>
          <reference field="6" count="1" selected="0">
            <x v="58"/>
          </reference>
        </references>
      </pivotArea>
    </format>
    <format dxfId="5874">
      <pivotArea collapsedLevelsAreSubtotals="1" fieldPosition="0">
        <references count="2">
          <reference field="1" count="1">
            <x v="66"/>
          </reference>
          <reference field="6" count="1" selected="0">
            <x v="58"/>
          </reference>
        </references>
      </pivotArea>
    </format>
    <format dxfId="5873">
      <pivotArea collapsedLevelsAreSubtotals="1" fieldPosition="0">
        <references count="2">
          <reference field="1" count="1">
            <x v="67"/>
          </reference>
          <reference field="6" count="1" selected="0">
            <x v="58"/>
          </reference>
        </references>
      </pivotArea>
    </format>
    <format dxfId="5872">
      <pivotArea collapsedLevelsAreSubtotals="1" fieldPosition="0">
        <references count="2">
          <reference field="1" count="1">
            <x v="68"/>
          </reference>
          <reference field="6" count="1" selected="0">
            <x v="58"/>
          </reference>
        </references>
      </pivotArea>
    </format>
    <format dxfId="5871">
      <pivotArea collapsedLevelsAreSubtotals="1" fieldPosition="0">
        <references count="2">
          <reference field="1" count="1">
            <x v="69"/>
          </reference>
          <reference field="6" count="1" selected="0">
            <x v="58"/>
          </reference>
        </references>
      </pivotArea>
    </format>
    <format dxfId="5870">
      <pivotArea collapsedLevelsAreSubtotals="1" fieldPosition="0">
        <references count="2">
          <reference field="1" count="1">
            <x v="70"/>
          </reference>
          <reference field="6" count="1" selected="0">
            <x v="58"/>
          </reference>
        </references>
      </pivotArea>
    </format>
    <format dxfId="5869">
      <pivotArea collapsedLevelsAreSubtotals="1" fieldPosition="0">
        <references count="2">
          <reference field="1" count="1">
            <x v="71"/>
          </reference>
          <reference field="6" count="1" selected="0">
            <x v="58"/>
          </reference>
        </references>
      </pivotArea>
    </format>
    <format dxfId="5868">
      <pivotArea collapsedLevelsAreSubtotals="1" fieldPosition="0">
        <references count="2">
          <reference field="1" count="1">
            <x v="72"/>
          </reference>
          <reference field="6" count="1" selected="0">
            <x v="58"/>
          </reference>
        </references>
      </pivotArea>
    </format>
    <format dxfId="5867">
      <pivotArea collapsedLevelsAreSubtotals="1" fieldPosition="0">
        <references count="2">
          <reference field="1" count="1">
            <x v="73"/>
          </reference>
          <reference field="6" count="1" selected="0">
            <x v="58"/>
          </reference>
        </references>
      </pivotArea>
    </format>
    <format dxfId="5866">
      <pivotArea collapsedLevelsAreSubtotals="1" fieldPosition="0">
        <references count="2">
          <reference field="1" count="1">
            <x v="74"/>
          </reference>
          <reference field="6" count="1" selected="0">
            <x v="58"/>
          </reference>
        </references>
      </pivotArea>
    </format>
    <format dxfId="5865">
      <pivotArea collapsedLevelsAreSubtotals="1" fieldPosition="0">
        <references count="2">
          <reference field="1" count="1">
            <x v="75"/>
          </reference>
          <reference field="6" count="1" selected="0">
            <x v="58"/>
          </reference>
        </references>
      </pivotArea>
    </format>
    <format dxfId="5864">
      <pivotArea collapsedLevelsAreSubtotals="1" fieldPosition="0">
        <references count="2">
          <reference field="1" count="1">
            <x v="76"/>
          </reference>
          <reference field="6" count="1" selected="0">
            <x v="58"/>
          </reference>
        </references>
      </pivotArea>
    </format>
    <format dxfId="5863">
      <pivotArea collapsedLevelsAreSubtotals="1" fieldPosition="0">
        <references count="2">
          <reference field="1" count="1">
            <x v="77"/>
          </reference>
          <reference field="6" count="1" selected="0">
            <x v="58"/>
          </reference>
        </references>
      </pivotArea>
    </format>
    <format dxfId="5862">
      <pivotArea collapsedLevelsAreSubtotals="1" fieldPosition="0">
        <references count="2">
          <reference field="1" count="1">
            <x v="78"/>
          </reference>
          <reference field="6" count="1" selected="0">
            <x v="58"/>
          </reference>
        </references>
      </pivotArea>
    </format>
    <format dxfId="5861">
      <pivotArea collapsedLevelsAreSubtotals="1" fieldPosition="0">
        <references count="2">
          <reference field="1" count="1">
            <x v="79"/>
          </reference>
          <reference field="6" count="1" selected="0">
            <x v="58"/>
          </reference>
        </references>
      </pivotArea>
    </format>
    <format dxfId="5860">
      <pivotArea collapsedLevelsAreSubtotals="1" fieldPosition="0">
        <references count="2">
          <reference field="1" count="1">
            <x v="80"/>
          </reference>
          <reference field="6" count="1" selected="0">
            <x v="58"/>
          </reference>
        </references>
      </pivotArea>
    </format>
    <format dxfId="5859">
      <pivotArea collapsedLevelsAreSubtotals="1" fieldPosition="0">
        <references count="2">
          <reference field="1" count="1">
            <x v="81"/>
          </reference>
          <reference field="6" count="1" selected="0">
            <x v="58"/>
          </reference>
        </references>
      </pivotArea>
    </format>
    <format dxfId="5858">
      <pivotArea collapsedLevelsAreSubtotals="1" fieldPosition="0">
        <references count="2">
          <reference field="1" count="1">
            <x v="82"/>
          </reference>
          <reference field="6" count="1" selected="0">
            <x v="58"/>
          </reference>
        </references>
      </pivotArea>
    </format>
    <format dxfId="5857">
      <pivotArea collapsedLevelsAreSubtotals="1" fieldPosition="0">
        <references count="2">
          <reference field="1" count="1">
            <x v="83"/>
          </reference>
          <reference field="6" count="1" selected="0">
            <x v="58"/>
          </reference>
        </references>
      </pivotArea>
    </format>
    <format dxfId="5856">
      <pivotArea collapsedLevelsAreSubtotals="1" fieldPosition="0">
        <references count="2">
          <reference field="1" count="1">
            <x v="84"/>
          </reference>
          <reference field="6" count="1" selected="0">
            <x v="58"/>
          </reference>
        </references>
      </pivotArea>
    </format>
    <format dxfId="5855">
      <pivotArea collapsedLevelsAreSubtotals="1" fieldPosition="0">
        <references count="2">
          <reference field="1" count="1">
            <x v="85"/>
          </reference>
          <reference field="6" count="1" selected="0">
            <x v="58"/>
          </reference>
        </references>
      </pivotArea>
    </format>
    <format dxfId="5854">
      <pivotArea collapsedLevelsAreSubtotals="1" fieldPosition="0">
        <references count="2">
          <reference field="1" count="1">
            <x v="86"/>
          </reference>
          <reference field="6" count="1" selected="0">
            <x v="58"/>
          </reference>
        </references>
      </pivotArea>
    </format>
    <format dxfId="5853">
      <pivotArea collapsedLevelsAreSubtotals="1" fieldPosition="0">
        <references count="2">
          <reference field="1" count="1">
            <x v="87"/>
          </reference>
          <reference field="6" count="1" selected="0">
            <x v="58"/>
          </reference>
        </references>
      </pivotArea>
    </format>
    <format dxfId="5852">
      <pivotArea collapsedLevelsAreSubtotals="1" fieldPosition="0">
        <references count="2">
          <reference field="1" count="1">
            <x v="88"/>
          </reference>
          <reference field="6" count="1" selected="0">
            <x v="58"/>
          </reference>
        </references>
      </pivotArea>
    </format>
    <format dxfId="5851">
      <pivotArea collapsedLevelsAreSubtotals="1" fieldPosition="0">
        <references count="2">
          <reference field="1" count="1">
            <x v="89"/>
          </reference>
          <reference field="6" count="1" selected="0">
            <x v="58"/>
          </reference>
        </references>
      </pivotArea>
    </format>
    <format dxfId="5850">
      <pivotArea collapsedLevelsAreSubtotals="1" fieldPosition="0">
        <references count="2">
          <reference field="1" count="1">
            <x v="90"/>
          </reference>
          <reference field="6" count="1" selected="0">
            <x v="58"/>
          </reference>
        </references>
      </pivotArea>
    </format>
    <format dxfId="5849">
      <pivotArea collapsedLevelsAreSubtotals="1" fieldPosition="0">
        <references count="2">
          <reference field="1" count="1">
            <x v="91"/>
          </reference>
          <reference field="6" count="1" selected="0">
            <x v="58"/>
          </reference>
        </references>
      </pivotArea>
    </format>
    <format dxfId="5848">
      <pivotArea collapsedLevelsAreSubtotals="1" fieldPosition="0">
        <references count="2">
          <reference field="1" count="1">
            <x v="92"/>
          </reference>
          <reference field="6" count="1" selected="0">
            <x v="58"/>
          </reference>
        </references>
      </pivotArea>
    </format>
    <format dxfId="5847">
      <pivotArea collapsedLevelsAreSubtotals="1" fieldPosition="0">
        <references count="2">
          <reference field="1" count="1">
            <x v="93"/>
          </reference>
          <reference field="6" count="1" selected="0">
            <x v="58"/>
          </reference>
        </references>
      </pivotArea>
    </format>
    <format dxfId="5846">
      <pivotArea collapsedLevelsAreSubtotals="1" fieldPosition="0">
        <references count="2">
          <reference field="1" count="1">
            <x v="94"/>
          </reference>
          <reference field="6" count="1" selected="0">
            <x v="58"/>
          </reference>
        </references>
      </pivotArea>
    </format>
    <format dxfId="5845">
      <pivotArea collapsedLevelsAreSubtotals="1" fieldPosition="0">
        <references count="2">
          <reference field="1" count="1">
            <x v="95"/>
          </reference>
          <reference field="6" count="1" selected="0">
            <x v="58"/>
          </reference>
        </references>
      </pivotArea>
    </format>
    <format dxfId="5844">
      <pivotArea collapsedLevelsAreSubtotals="1" fieldPosition="0">
        <references count="2">
          <reference field="1" count="1">
            <x v="0"/>
          </reference>
          <reference field="6" count="1" selected="0">
            <x v="59"/>
          </reference>
        </references>
      </pivotArea>
    </format>
    <format dxfId="5843">
      <pivotArea collapsedLevelsAreSubtotals="1" fieldPosition="0">
        <references count="2">
          <reference field="1" count="1">
            <x v="1"/>
          </reference>
          <reference field="6" count="1" selected="0">
            <x v="59"/>
          </reference>
        </references>
      </pivotArea>
    </format>
    <format dxfId="5842">
      <pivotArea collapsedLevelsAreSubtotals="1" fieldPosition="0">
        <references count="2">
          <reference field="1" count="1">
            <x v="2"/>
          </reference>
          <reference field="6" count="1" selected="0">
            <x v="59"/>
          </reference>
        </references>
      </pivotArea>
    </format>
    <format dxfId="5841">
      <pivotArea collapsedLevelsAreSubtotals="1" fieldPosition="0">
        <references count="2">
          <reference field="1" count="1">
            <x v="3"/>
          </reference>
          <reference field="6" count="1" selected="0">
            <x v="59"/>
          </reference>
        </references>
      </pivotArea>
    </format>
    <format dxfId="5840">
      <pivotArea collapsedLevelsAreSubtotals="1" fieldPosition="0">
        <references count="2">
          <reference field="1" count="1">
            <x v="4"/>
          </reference>
          <reference field="6" count="1" selected="0">
            <x v="59"/>
          </reference>
        </references>
      </pivotArea>
    </format>
    <format dxfId="5839">
      <pivotArea collapsedLevelsAreSubtotals="1" fieldPosition="0">
        <references count="2">
          <reference field="1" count="1">
            <x v="5"/>
          </reference>
          <reference field="6" count="1" selected="0">
            <x v="59"/>
          </reference>
        </references>
      </pivotArea>
    </format>
    <format dxfId="5838">
      <pivotArea collapsedLevelsAreSubtotals="1" fieldPosition="0">
        <references count="2">
          <reference field="1" count="1">
            <x v="6"/>
          </reference>
          <reference field="6" count="1" selected="0">
            <x v="59"/>
          </reference>
        </references>
      </pivotArea>
    </format>
    <format dxfId="5837">
      <pivotArea collapsedLevelsAreSubtotals="1" fieldPosition="0">
        <references count="2">
          <reference field="1" count="1">
            <x v="7"/>
          </reference>
          <reference field="6" count="1" selected="0">
            <x v="59"/>
          </reference>
        </references>
      </pivotArea>
    </format>
    <format dxfId="5836">
      <pivotArea collapsedLevelsAreSubtotals="1" fieldPosition="0">
        <references count="2">
          <reference field="1" count="1">
            <x v="8"/>
          </reference>
          <reference field="6" count="1" selected="0">
            <x v="59"/>
          </reference>
        </references>
      </pivotArea>
    </format>
    <format dxfId="5835">
      <pivotArea collapsedLevelsAreSubtotals="1" fieldPosition="0">
        <references count="2">
          <reference field="1" count="1">
            <x v="9"/>
          </reference>
          <reference field="6" count="1" selected="0">
            <x v="59"/>
          </reference>
        </references>
      </pivotArea>
    </format>
    <format dxfId="5834">
      <pivotArea collapsedLevelsAreSubtotals="1" fieldPosition="0">
        <references count="2">
          <reference field="1" count="1">
            <x v="10"/>
          </reference>
          <reference field="6" count="1" selected="0">
            <x v="59"/>
          </reference>
        </references>
      </pivotArea>
    </format>
    <format dxfId="5833">
      <pivotArea collapsedLevelsAreSubtotals="1" fieldPosition="0">
        <references count="2">
          <reference field="1" count="1">
            <x v="11"/>
          </reference>
          <reference field="6" count="1" selected="0">
            <x v="59"/>
          </reference>
        </references>
      </pivotArea>
    </format>
    <format dxfId="5832">
      <pivotArea collapsedLevelsAreSubtotals="1" fieldPosition="0">
        <references count="2">
          <reference field="1" count="1">
            <x v="12"/>
          </reference>
          <reference field="6" count="1" selected="0">
            <x v="59"/>
          </reference>
        </references>
      </pivotArea>
    </format>
    <format dxfId="5831">
      <pivotArea collapsedLevelsAreSubtotals="1" fieldPosition="0">
        <references count="2">
          <reference field="1" count="1">
            <x v="13"/>
          </reference>
          <reference field="6" count="1" selected="0">
            <x v="59"/>
          </reference>
        </references>
      </pivotArea>
    </format>
    <format dxfId="5830">
      <pivotArea collapsedLevelsAreSubtotals="1" fieldPosition="0">
        <references count="2">
          <reference field="1" count="1">
            <x v="14"/>
          </reference>
          <reference field="6" count="1" selected="0">
            <x v="59"/>
          </reference>
        </references>
      </pivotArea>
    </format>
    <format dxfId="5829">
      <pivotArea collapsedLevelsAreSubtotals="1" fieldPosition="0">
        <references count="2">
          <reference field="1" count="1">
            <x v="15"/>
          </reference>
          <reference field="6" count="1" selected="0">
            <x v="59"/>
          </reference>
        </references>
      </pivotArea>
    </format>
    <format dxfId="5828">
      <pivotArea collapsedLevelsAreSubtotals="1" fieldPosition="0">
        <references count="2">
          <reference field="1" count="1">
            <x v="16"/>
          </reference>
          <reference field="6" count="1" selected="0">
            <x v="59"/>
          </reference>
        </references>
      </pivotArea>
    </format>
    <format dxfId="5827">
      <pivotArea collapsedLevelsAreSubtotals="1" fieldPosition="0">
        <references count="2">
          <reference field="1" count="1">
            <x v="17"/>
          </reference>
          <reference field="6" count="1" selected="0">
            <x v="59"/>
          </reference>
        </references>
      </pivotArea>
    </format>
    <format dxfId="5826">
      <pivotArea collapsedLevelsAreSubtotals="1" fieldPosition="0">
        <references count="2">
          <reference field="1" count="1">
            <x v="18"/>
          </reference>
          <reference field="6" count="1" selected="0">
            <x v="59"/>
          </reference>
        </references>
      </pivotArea>
    </format>
    <format dxfId="5825">
      <pivotArea collapsedLevelsAreSubtotals="1" fieldPosition="0">
        <references count="2">
          <reference field="1" count="1">
            <x v="19"/>
          </reference>
          <reference field="6" count="1" selected="0">
            <x v="59"/>
          </reference>
        </references>
      </pivotArea>
    </format>
    <format dxfId="5824">
      <pivotArea collapsedLevelsAreSubtotals="1" fieldPosition="0">
        <references count="2">
          <reference field="1" count="1">
            <x v="20"/>
          </reference>
          <reference field="6" count="1" selected="0">
            <x v="59"/>
          </reference>
        </references>
      </pivotArea>
    </format>
    <format dxfId="5823">
      <pivotArea collapsedLevelsAreSubtotals="1" fieldPosition="0">
        <references count="2">
          <reference field="1" count="1">
            <x v="21"/>
          </reference>
          <reference field="6" count="1" selected="0">
            <x v="59"/>
          </reference>
        </references>
      </pivotArea>
    </format>
    <format dxfId="5822">
      <pivotArea collapsedLevelsAreSubtotals="1" fieldPosition="0">
        <references count="2">
          <reference field="1" count="1">
            <x v="22"/>
          </reference>
          <reference field="6" count="1" selected="0">
            <x v="59"/>
          </reference>
        </references>
      </pivotArea>
    </format>
    <format dxfId="5821">
      <pivotArea collapsedLevelsAreSubtotals="1" fieldPosition="0">
        <references count="2">
          <reference field="1" count="1">
            <x v="23"/>
          </reference>
          <reference field="6" count="1" selected="0">
            <x v="59"/>
          </reference>
        </references>
      </pivotArea>
    </format>
    <format dxfId="5820">
      <pivotArea collapsedLevelsAreSubtotals="1" fieldPosition="0">
        <references count="2">
          <reference field="1" count="1">
            <x v="24"/>
          </reference>
          <reference field="6" count="1" selected="0">
            <x v="59"/>
          </reference>
        </references>
      </pivotArea>
    </format>
    <format dxfId="5819">
      <pivotArea collapsedLevelsAreSubtotals="1" fieldPosition="0">
        <references count="2">
          <reference field="1" count="1">
            <x v="25"/>
          </reference>
          <reference field="6" count="1" selected="0">
            <x v="59"/>
          </reference>
        </references>
      </pivotArea>
    </format>
    <format dxfId="5818">
      <pivotArea collapsedLevelsAreSubtotals="1" fieldPosition="0">
        <references count="2">
          <reference field="1" count="1">
            <x v="26"/>
          </reference>
          <reference field="6" count="1" selected="0">
            <x v="59"/>
          </reference>
        </references>
      </pivotArea>
    </format>
    <format dxfId="5817">
      <pivotArea collapsedLevelsAreSubtotals="1" fieldPosition="0">
        <references count="2">
          <reference field="1" count="1">
            <x v="27"/>
          </reference>
          <reference field="6" count="1" selected="0">
            <x v="59"/>
          </reference>
        </references>
      </pivotArea>
    </format>
    <format dxfId="5816">
      <pivotArea collapsedLevelsAreSubtotals="1" fieldPosition="0">
        <references count="2">
          <reference field="1" count="1">
            <x v="28"/>
          </reference>
          <reference field="6" count="1" selected="0">
            <x v="59"/>
          </reference>
        </references>
      </pivotArea>
    </format>
    <format dxfId="5815">
      <pivotArea collapsedLevelsAreSubtotals="1" fieldPosition="0">
        <references count="2">
          <reference field="1" count="1">
            <x v="29"/>
          </reference>
          <reference field="6" count="1" selected="0">
            <x v="59"/>
          </reference>
        </references>
      </pivotArea>
    </format>
    <format dxfId="5814">
      <pivotArea collapsedLevelsAreSubtotals="1" fieldPosition="0">
        <references count="2">
          <reference field="1" count="1">
            <x v="30"/>
          </reference>
          <reference field="6" count="1" selected="0">
            <x v="59"/>
          </reference>
        </references>
      </pivotArea>
    </format>
    <format dxfId="5813">
      <pivotArea collapsedLevelsAreSubtotals="1" fieldPosition="0">
        <references count="2">
          <reference field="1" count="1">
            <x v="31"/>
          </reference>
          <reference field="6" count="1" selected="0">
            <x v="59"/>
          </reference>
        </references>
      </pivotArea>
    </format>
    <format dxfId="5812">
      <pivotArea collapsedLevelsAreSubtotals="1" fieldPosition="0">
        <references count="2">
          <reference field="1" count="1">
            <x v="32"/>
          </reference>
          <reference field="6" count="1" selected="0">
            <x v="59"/>
          </reference>
        </references>
      </pivotArea>
    </format>
    <format dxfId="5811">
      <pivotArea collapsedLevelsAreSubtotals="1" fieldPosition="0">
        <references count="2">
          <reference field="1" count="1">
            <x v="33"/>
          </reference>
          <reference field="6" count="1" selected="0">
            <x v="59"/>
          </reference>
        </references>
      </pivotArea>
    </format>
    <format dxfId="5810">
      <pivotArea collapsedLevelsAreSubtotals="1" fieldPosition="0">
        <references count="2">
          <reference field="1" count="1">
            <x v="34"/>
          </reference>
          <reference field="6" count="1" selected="0">
            <x v="59"/>
          </reference>
        </references>
      </pivotArea>
    </format>
    <format dxfId="5809">
      <pivotArea collapsedLevelsAreSubtotals="1" fieldPosition="0">
        <references count="2">
          <reference field="1" count="1">
            <x v="35"/>
          </reference>
          <reference field="6" count="1" selected="0">
            <x v="59"/>
          </reference>
        </references>
      </pivotArea>
    </format>
    <format dxfId="5808">
      <pivotArea collapsedLevelsAreSubtotals="1" fieldPosition="0">
        <references count="2">
          <reference field="1" count="1">
            <x v="36"/>
          </reference>
          <reference field="6" count="1" selected="0">
            <x v="59"/>
          </reference>
        </references>
      </pivotArea>
    </format>
    <format dxfId="5807">
      <pivotArea collapsedLevelsAreSubtotals="1" fieldPosition="0">
        <references count="2">
          <reference field="1" count="1">
            <x v="37"/>
          </reference>
          <reference field="6" count="1" selected="0">
            <x v="59"/>
          </reference>
        </references>
      </pivotArea>
    </format>
    <format dxfId="5806">
      <pivotArea collapsedLevelsAreSubtotals="1" fieldPosition="0">
        <references count="2">
          <reference field="1" count="1">
            <x v="38"/>
          </reference>
          <reference field="6" count="1" selected="0">
            <x v="59"/>
          </reference>
        </references>
      </pivotArea>
    </format>
    <format dxfId="5805">
      <pivotArea collapsedLevelsAreSubtotals="1" fieldPosition="0">
        <references count="2">
          <reference field="1" count="1">
            <x v="39"/>
          </reference>
          <reference field="6" count="1" selected="0">
            <x v="59"/>
          </reference>
        </references>
      </pivotArea>
    </format>
    <format dxfId="5804">
      <pivotArea collapsedLevelsAreSubtotals="1" fieldPosition="0">
        <references count="2">
          <reference field="1" count="1">
            <x v="40"/>
          </reference>
          <reference field="6" count="1" selected="0">
            <x v="59"/>
          </reference>
        </references>
      </pivotArea>
    </format>
    <format dxfId="5803">
      <pivotArea collapsedLevelsAreSubtotals="1" fieldPosition="0">
        <references count="2">
          <reference field="1" count="1">
            <x v="41"/>
          </reference>
          <reference field="6" count="1" selected="0">
            <x v="59"/>
          </reference>
        </references>
      </pivotArea>
    </format>
    <format dxfId="5802">
      <pivotArea collapsedLevelsAreSubtotals="1" fieldPosition="0">
        <references count="2">
          <reference field="1" count="1">
            <x v="42"/>
          </reference>
          <reference field="6" count="1" selected="0">
            <x v="59"/>
          </reference>
        </references>
      </pivotArea>
    </format>
    <format dxfId="5801">
      <pivotArea collapsedLevelsAreSubtotals="1" fieldPosition="0">
        <references count="2">
          <reference field="1" count="1">
            <x v="43"/>
          </reference>
          <reference field="6" count="1" selected="0">
            <x v="59"/>
          </reference>
        </references>
      </pivotArea>
    </format>
    <format dxfId="5800">
      <pivotArea collapsedLevelsAreSubtotals="1" fieldPosition="0">
        <references count="2">
          <reference field="1" count="1">
            <x v="44"/>
          </reference>
          <reference field="6" count="1" selected="0">
            <x v="59"/>
          </reference>
        </references>
      </pivotArea>
    </format>
    <format dxfId="5799">
      <pivotArea collapsedLevelsAreSubtotals="1" fieldPosition="0">
        <references count="2">
          <reference field="1" count="1">
            <x v="45"/>
          </reference>
          <reference field="6" count="1" selected="0">
            <x v="59"/>
          </reference>
        </references>
      </pivotArea>
    </format>
    <format dxfId="5798">
      <pivotArea collapsedLevelsAreSubtotals="1" fieldPosition="0">
        <references count="2">
          <reference field="1" count="1">
            <x v="46"/>
          </reference>
          <reference field="6" count="1" selected="0">
            <x v="59"/>
          </reference>
        </references>
      </pivotArea>
    </format>
    <format dxfId="5797">
      <pivotArea collapsedLevelsAreSubtotals="1" fieldPosition="0">
        <references count="2">
          <reference field="1" count="1">
            <x v="47"/>
          </reference>
          <reference field="6" count="1" selected="0">
            <x v="59"/>
          </reference>
        </references>
      </pivotArea>
    </format>
    <format dxfId="5796">
      <pivotArea collapsedLevelsAreSubtotals="1" fieldPosition="0">
        <references count="2">
          <reference field="1" count="1">
            <x v="48"/>
          </reference>
          <reference field="6" count="1" selected="0">
            <x v="59"/>
          </reference>
        </references>
      </pivotArea>
    </format>
    <format dxfId="5795">
      <pivotArea collapsedLevelsAreSubtotals="1" fieldPosition="0">
        <references count="2">
          <reference field="1" count="1">
            <x v="49"/>
          </reference>
          <reference field="6" count="1" selected="0">
            <x v="59"/>
          </reference>
        </references>
      </pivotArea>
    </format>
    <format dxfId="5794">
      <pivotArea collapsedLevelsAreSubtotals="1" fieldPosition="0">
        <references count="2">
          <reference field="1" count="1">
            <x v="50"/>
          </reference>
          <reference field="6" count="1" selected="0">
            <x v="59"/>
          </reference>
        </references>
      </pivotArea>
    </format>
    <format dxfId="5793">
      <pivotArea collapsedLevelsAreSubtotals="1" fieldPosition="0">
        <references count="2">
          <reference field="1" count="1">
            <x v="51"/>
          </reference>
          <reference field="6" count="1" selected="0">
            <x v="59"/>
          </reference>
        </references>
      </pivotArea>
    </format>
    <format dxfId="5792">
      <pivotArea collapsedLevelsAreSubtotals="1" fieldPosition="0">
        <references count="2">
          <reference field="1" count="1">
            <x v="52"/>
          </reference>
          <reference field="6" count="1" selected="0">
            <x v="59"/>
          </reference>
        </references>
      </pivotArea>
    </format>
    <format dxfId="5791">
      <pivotArea collapsedLevelsAreSubtotals="1" fieldPosition="0">
        <references count="2">
          <reference field="1" count="1">
            <x v="53"/>
          </reference>
          <reference field="6" count="1" selected="0">
            <x v="59"/>
          </reference>
        </references>
      </pivotArea>
    </format>
    <format dxfId="5790">
      <pivotArea collapsedLevelsAreSubtotals="1" fieldPosition="0">
        <references count="2">
          <reference field="1" count="1">
            <x v="54"/>
          </reference>
          <reference field="6" count="1" selected="0">
            <x v="59"/>
          </reference>
        </references>
      </pivotArea>
    </format>
    <format dxfId="5789">
      <pivotArea collapsedLevelsAreSubtotals="1" fieldPosition="0">
        <references count="2">
          <reference field="1" count="1">
            <x v="55"/>
          </reference>
          <reference field="6" count="1" selected="0">
            <x v="59"/>
          </reference>
        </references>
      </pivotArea>
    </format>
    <format dxfId="5788">
      <pivotArea collapsedLevelsAreSubtotals="1" fieldPosition="0">
        <references count="2">
          <reference field="1" count="1">
            <x v="56"/>
          </reference>
          <reference field="6" count="1" selected="0">
            <x v="59"/>
          </reference>
        </references>
      </pivotArea>
    </format>
    <format dxfId="5787">
      <pivotArea collapsedLevelsAreSubtotals="1" fieldPosition="0">
        <references count="2">
          <reference field="1" count="1">
            <x v="57"/>
          </reference>
          <reference field="6" count="1" selected="0">
            <x v="59"/>
          </reference>
        </references>
      </pivotArea>
    </format>
    <format dxfId="5786">
      <pivotArea collapsedLevelsAreSubtotals="1" fieldPosition="0">
        <references count="2">
          <reference field="1" count="1">
            <x v="58"/>
          </reference>
          <reference field="6" count="1" selected="0">
            <x v="59"/>
          </reference>
        </references>
      </pivotArea>
    </format>
    <format dxfId="5785">
      <pivotArea collapsedLevelsAreSubtotals="1" fieldPosition="0">
        <references count="2">
          <reference field="1" count="1">
            <x v="59"/>
          </reference>
          <reference field="6" count="1" selected="0">
            <x v="59"/>
          </reference>
        </references>
      </pivotArea>
    </format>
    <format dxfId="5784">
      <pivotArea collapsedLevelsAreSubtotals="1" fieldPosition="0">
        <references count="2">
          <reference field="1" count="1">
            <x v="60"/>
          </reference>
          <reference field="6" count="1" selected="0">
            <x v="59"/>
          </reference>
        </references>
      </pivotArea>
    </format>
    <format dxfId="5783">
      <pivotArea collapsedLevelsAreSubtotals="1" fieldPosition="0">
        <references count="2">
          <reference field="1" count="1">
            <x v="61"/>
          </reference>
          <reference field="6" count="1" selected="0">
            <x v="59"/>
          </reference>
        </references>
      </pivotArea>
    </format>
    <format dxfId="5782">
      <pivotArea collapsedLevelsAreSubtotals="1" fieldPosition="0">
        <references count="2">
          <reference field="1" count="1">
            <x v="62"/>
          </reference>
          <reference field="6" count="1" selected="0">
            <x v="59"/>
          </reference>
        </references>
      </pivotArea>
    </format>
    <format dxfId="5781">
      <pivotArea collapsedLevelsAreSubtotals="1" fieldPosition="0">
        <references count="2">
          <reference field="1" count="1">
            <x v="63"/>
          </reference>
          <reference field="6" count="1" selected="0">
            <x v="59"/>
          </reference>
        </references>
      </pivotArea>
    </format>
    <format dxfId="5780">
      <pivotArea collapsedLevelsAreSubtotals="1" fieldPosition="0">
        <references count="2">
          <reference field="1" count="1">
            <x v="64"/>
          </reference>
          <reference field="6" count="1" selected="0">
            <x v="59"/>
          </reference>
        </references>
      </pivotArea>
    </format>
    <format dxfId="5779">
      <pivotArea collapsedLevelsAreSubtotals="1" fieldPosition="0">
        <references count="2">
          <reference field="1" count="1">
            <x v="65"/>
          </reference>
          <reference field="6" count="1" selected="0">
            <x v="59"/>
          </reference>
        </references>
      </pivotArea>
    </format>
    <format dxfId="5778">
      <pivotArea collapsedLevelsAreSubtotals="1" fieldPosition="0">
        <references count="2">
          <reference field="1" count="1">
            <x v="66"/>
          </reference>
          <reference field="6" count="1" selected="0">
            <x v="59"/>
          </reference>
        </references>
      </pivotArea>
    </format>
    <format dxfId="5777">
      <pivotArea collapsedLevelsAreSubtotals="1" fieldPosition="0">
        <references count="2">
          <reference field="1" count="1">
            <x v="67"/>
          </reference>
          <reference field="6" count="1" selected="0">
            <x v="59"/>
          </reference>
        </references>
      </pivotArea>
    </format>
    <format dxfId="5776">
      <pivotArea collapsedLevelsAreSubtotals="1" fieldPosition="0">
        <references count="2">
          <reference field="1" count="1">
            <x v="68"/>
          </reference>
          <reference field="6" count="1" selected="0">
            <x v="59"/>
          </reference>
        </references>
      </pivotArea>
    </format>
    <format dxfId="5775">
      <pivotArea collapsedLevelsAreSubtotals="1" fieldPosition="0">
        <references count="2">
          <reference field="1" count="1">
            <x v="69"/>
          </reference>
          <reference field="6" count="1" selected="0">
            <x v="59"/>
          </reference>
        </references>
      </pivotArea>
    </format>
    <format dxfId="5774">
      <pivotArea collapsedLevelsAreSubtotals="1" fieldPosition="0">
        <references count="2">
          <reference field="1" count="1">
            <x v="70"/>
          </reference>
          <reference field="6" count="1" selected="0">
            <x v="59"/>
          </reference>
        </references>
      </pivotArea>
    </format>
    <format dxfId="5773">
      <pivotArea collapsedLevelsAreSubtotals="1" fieldPosition="0">
        <references count="2">
          <reference field="1" count="1">
            <x v="71"/>
          </reference>
          <reference field="6" count="1" selected="0">
            <x v="59"/>
          </reference>
        </references>
      </pivotArea>
    </format>
    <format dxfId="5772">
      <pivotArea collapsedLevelsAreSubtotals="1" fieldPosition="0">
        <references count="2">
          <reference field="1" count="1">
            <x v="72"/>
          </reference>
          <reference field="6" count="1" selected="0">
            <x v="59"/>
          </reference>
        </references>
      </pivotArea>
    </format>
    <format dxfId="5771">
      <pivotArea collapsedLevelsAreSubtotals="1" fieldPosition="0">
        <references count="2">
          <reference field="1" count="1">
            <x v="73"/>
          </reference>
          <reference field="6" count="1" selected="0">
            <x v="59"/>
          </reference>
        </references>
      </pivotArea>
    </format>
    <format dxfId="5770">
      <pivotArea collapsedLevelsAreSubtotals="1" fieldPosition="0">
        <references count="2">
          <reference field="1" count="1">
            <x v="74"/>
          </reference>
          <reference field="6" count="1" selected="0">
            <x v="59"/>
          </reference>
        </references>
      </pivotArea>
    </format>
    <format dxfId="5769">
      <pivotArea collapsedLevelsAreSubtotals="1" fieldPosition="0">
        <references count="2">
          <reference field="1" count="1">
            <x v="75"/>
          </reference>
          <reference field="6" count="1" selected="0">
            <x v="59"/>
          </reference>
        </references>
      </pivotArea>
    </format>
    <format dxfId="5768">
      <pivotArea collapsedLevelsAreSubtotals="1" fieldPosition="0">
        <references count="2">
          <reference field="1" count="1">
            <x v="76"/>
          </reference>
          <reference field="6" count="1" selected="0">
            <x v="59"/>
          </reference>
        </references>
      </pivotArea>
    </format>
    <format dxfId="5767">
      <pivotArea collapsedLevelsAreSubtotals="1" fieldPosition="0">
        <references count="2">
          <reference field="1" count="1">
            <x v="77"/>
          </reference>
          <reference field="6" count="1" selected="0">
            <x v="59"/>
          </reference>
        </references>
      </pivotArea>
    </format>
    <format dxfId="5766">
      <pivotArea collapsedLevelsAreSubtotals="1" fieldPosition="0">
        <references count="2">
          <reference field="1" count="1">
            <x v="78"/>
          </reference>
          <reference field="6" count="1" selected="0">
            <x v="59"/>
          </reference>
        </references>
      </pivotArea>
    </format>
    <format dxfId="5765">
      <pivotArea collapsedLevelsAreSubtotals="1" fieldPosition="0">
        <references count="2">
          <reference field="1" count="1">
            <x v="79"/>
          </reference>
          <reference field="6" count="1" selected="0">
            <x v="59"/>
          </reference>
        </references>
      </pivotArea>
    </format>
    <format dxfId="5764">
      <pivotArea collapsedLevelsAreSubtotals="1" fieldPosition="0">
        <references count="2">
          <reference field="1" count="1">
            <x v="80"/>
          </reference>
          <reference field="6" count="1" selected="0">
            <x v="59"/>
          </reference>
        </references>
      </pivotArea>
    </format>
    <format dxfId="5763">
      <pivotArea collapsedLevelsAreSubtotals="1" fieldPosition="0">
        <references count="2">
          <reference field="1" count="1">
            <x v="81"/>
          </reference>
          <reference field="6" count="1" selected="0">
            <x v="59"/>
          </reference>
        </references>
      </pivotArea>
    </format>
    <format dxfId="5762">
      <pivotArea collapsedLevelsAreSubtotals="1" fieldPosition="0">
        <references count="2">
          <reference field="1" count="1">
            <x v="82"/>
          </reference>
          <reference field="6" count="1" selected="0">
            <x v="59"/>
          </reference>
        </references>
      </pivotArea>
    </format>
    <format dxfId="5761">
      <pivotArea collapsedLevelsAreSubtotals="1" fieldPosition="0">
        <references count="2">
          <reference field="1" count="1">
            <x v="83"/>
          </reference>
          <reference field="6" count="1" selected="0">
            <x v="59"/>
          </reference>
        </references>
      </pivotArea>
    </format>
    <format dxfId="5760">
      <pivotArea collapsedLevelsAreSubtotals="1" fieldPosition="0">
        <references count="2">
          <reference field="1" count="1">
            <x v="84"/>
          </reference>
          <reference field="6" count="1" selected="0">
            <x v="59"/>
          </reference>
        </references>
      </pivotArea>
    </format>
    <format dxfId="5759">
      <pivotArea collapsedLevelsAreSubtotals="1" fieldPosition="0">
        <references count="2">
          <reference field="1" count="1">
            <x v="85"/>
          </reference>
          <reference field="6" count="1" selected="0">
            <x v="59"/>
          </reference>
        </references>
      </pivotArea>
    </format>
    <format dxfId="5758">
      <pivotArea collapsedLevelsAreSubtotals="1" fieldPosition="0">
        <references count="2">
          <reference field="1" count="1">
            <x v="86"/>
          </reference>
          <reference field="6" count="1" selected="0">
            <x v="59"/>
          </reference>
        </references>
      </pivotArea>
    </format>
    <format dxfId="5757">
      <pivotArea collapsedLevelsAreSubtotals="1" fieldPosition="0">
        <references count="2">
          <reference field="1" count="1">
            <x v="87"/>
          </reference>
          <reference field="6" count="1" selected="0">
            <x v="59"/>
          </reference>
        </references>
      </pivotArea>
    </format>
    <format dxfId="5756">
      <pivotArea collapsedLevelsAreSubtotals="1" fieldPosition="0">
        <references count="2">
          <reference field="1" count="1">
            <x v="88"/>
          </reference>
          <reference field="6" count="1" selected="0">
            <x v="59"/>
          </reference>
        </references>
      </pivotArea>
    </format>
    <format dxfId="5755">
      <pivotArea collapsedLevelsAreSubtotals="1" fieldPosition="0">
        <references count="2">
          <reference field="1" count="1">
            <x v="89"/>
          </reference>
          <reference field="6" count="1" selected="0">
            <x v="59"/>
          </reference>
        </references>
      </pivotArea>
    </format>
    <format dxfId="5754">
      <pivotArea collapsedLevelsAreSubtotals="1" fieldPosition="0">
        <references count="2">
          <reference field="1" count="1">
            <x v="90"/>
          </reference>
          <reference field="6" count="1" selected="0">
            <x v="59"/>
          </reference>
        </references>
      </pivotArea>
    </format>
    <format dxfId="5753">
      <pivotArea collapsedLevelsAreSubtotals="1" fieldPosition="0">
        <references count="2">
          <reference field="1" count="1">
            <x v="91"/>
          </reference>
          <reference field="6" count="1" selected="0">
            <x v="59"/>
          </reference>
        </references>
      </pivotArea>
    </format>
    <format dxfId="5752">
      <pivotArea collapsedLevelsAreSubtotals="1" fieldPosition="0">
        <references count="2">
          <reference field="1" count="1">
            <x v="92"/>
          </reference>
          <reference field="6" count="1" selected="0">
            <x v="59"/>
          </reference>
        </references>
      </pivotArea>
    </format>
    <format dxfId="5751">
      <pivotArea collapsedLevelsAreSubtotals="1" fieldPosition="0">
        <references count="2">
          <reference field="1" count="1">
            <x v="93"/>
          </reference>
          <reference field="6" count="1" selected="0">
            <x v="59"/>
          </reference>
        </references>
      </pivotArea>
    </format>
    <format dxfId="5750">
      <pivotArea collapsedLevelsAreSubtotals="1" fieldPosition="0">
        <references count="2">
          <reference field="1" count="1">
            <x v="94"/>
          </reference>
          <reference field="6" count="1" selected="0">
            <x v="59"/>
          </reference>
        </references>
      </pivotArea>
    </format>
    <format dxfId="5749">
      <pivotArea collapsedLevelsAreSubtotals="1" fieldPosition="0">
        <references count="2">
          <reference field="1" count="1">
            <x v="95"/>
          </reference>
          <reference field="6" count="1" selected="0">
            <x v="59"/>
          </reference>
        </references>
      </pivotArea>
    </format>
    <format dxfId="5748">
      <pivotArea collapsedLevelsAreSubtotals="1" fieldPosition="0">
        <references count="2">
          <reference field="1" count="1">
            <x v="0"/>
          </reference>
          <reference field="6" count="1" selected="0">
            <x v="60"/>
          </reference>
        </references>
      </pivotArea>
    </format>
    <format dxfId="5747">
      <pivotArea collapsedLevelsAreSubtotals="1" fieldPosition="0">
        <references count="2">
          <reference field="1" count="1">
            <x v="1"/>
          </reference>
          <reference field="6" count="1" selected="0">
            <x v="60"/>
          </reference>
        </references>
      </pivotArea>
    </format>
    <format dxfId="5746">
      <pivotArea collapsedLevelsAreSubtotals="1" fieldPosition="0">
        <references count="2">
          <reference field="1" count="1">
            <x v="2"/>
          </reference>
          <reference field="6" count="1" selected="0">
            <x v="60"/>
          </reference>
        </references>
      </pivotArea>
    </format>
    <format dxfId="5745">
      <pivotArea collapsedLevelsAreSubtotals="1" fieldPosition="0">
        <references count="2">
          <reference field="1" count="1">
            <x v="3"/>
          </reference>
          <reference field="6" count="1" selected="0">
            <x v="60"/>
          </reference>
        </references>
      </pivotArea>
    </format>
    <format dxfId="5744">
      <pivotArea collapsedLevelsAreSubtotals="1" fieldPosition="0">
        <references count="2">
          <reference field="1" count="1">
            <x v="4"/>
          </reference>
          <reference field="6" count="1" selected="0">
            <x v="60"/>
          </reference>
        </references>
      </pivotArea>
    </format>
    <format dxfId="5743">
      <pivotArea collapsedLevelsAreSubtotals="1" fieldPosition="0">
        <references count="2">
          <reference field="1" count="1">
            <x v="5"/>
          </reference>
          <reference field="6" count="1" selected="0">
            <x v="60"/>
          </reference>
        </references>
      </pivotArea>
    </format>
    <format dxfId="5742">
      <pivotArea collapsedLevelsAreSubtotals="1" fieldPosition="0">
        <references count="2">
          <reference field="1" count="1">
            <x v="6"/>
          </reference>
          <reference field="6" count="1" selected="0">
            <x v="60"/>
          </reference>
        </references>
      </pivotArea>
    </format>
    <format dxfId="5741">
      <pivotArea collapsedLevelsAreSubtotals="1" fieldPosition="0">
        <references count="2">
          <reference field="1" count="1">
            <x v="7"/>
          </reference>
          <reference field="6" count="1" selected="0">
            <x v="60"/>
          </reference>
        </references>
      </pivotArea>
    </format>
    <format dxfId="5740">
      <pivotArea collapsedLevelsAreSubtotals="1" fieldPosition="0">
        <references count="2">
          <reference field="1" count="1">
            <x v="8"/>
          </reference>
          <reference field="6" count="1" selected="0">
            <x v="60"/>
          </reference>
        </references>
      </pivotArea>
    </format>
    <format dxfId="5739">
      <pivotArea collapsedLevelsAreSubtotals="1" fieldPosition="0">
        <references count="2">
          <reference field="1" count="1">
            <x v="9"/>
          </reference>
          <reference field="6" count="1" selected="0">
            <x v="60"/>
          </reference>
        </references>
      </pivotArea>
    </format>
    <format dxfId="5738">
      <pivotArea collapsedLevelsAreSubtotals="1" fieldPosition="0">
        <references count="2">
          <reference field="1" count="1">
            <x v="10"/>
          </reference>
          <reference field="6" count="1" selected="0">
            <x v="60"/>
          </reference>
        </references>
      </pivotArea>
    </format>
    <format dxfId="5737">
      <pivotArea collapsedLevelsAreSubtotals="1" fieldPosition="0">
        <references count="2">
          <reference field="1" count="1">
            <x v="11"/>
          </reference>
          <reference field="6" count="1" selected="0">
            <x v="60"/>
          </reference>
        </references>
      </pivotArea>
    </format>
    <format dxfId="5736">
      <pivotArea collapsedLevelsAreSubtotals="1" fieldPosition="0">
        <references count="2">
          <reference field="1" count="1">
            <x v="12"/>
          </reference>
          <reference field="6" count="1" selected="0">
            <x v="60"/>
          </reference>
        </references>
      </pivotArea>
    </format>
    <format dxfId="5735">
      <pivotArea collapsedLevelsAreSubtotals="1" fieldPosition="0">
        <references count="2">
          <reference field="1" count="1">
            <x v="13"/>
          </reference>
          <reference field="6" count="1" selected="0">
            <x v="60"/>
          </reference>
        </references>
      </pivotArea>
    </format>
    <format dxfId="5734">
      <pivotArea collapsedLevelsAreSubtotals="1" fieldPosition="0">
        <references count="2">
          <reference field="1" count="1">
            <x v="14"/>
          </reference>
          <reference field="6" count="1" selected="0">
            <x v="60"/>
          </reference>
        </references>
      </pivotArea>
    </format>
    <format dxfId="5733">
      <pivotArea collapsedLevelsAreSubtotals="1" fieldPosition="0">
        <references count="2">
          <reference field="1" count="1">
            <x v="15"/>
          </reference>
          <reference field="6" count="1" selected="0">
            <x v="60"/>
          </reference>
        </references>
      </pivotArea>
    </format>
    <format dxfId="5732">
      <pivotArea collapsedLevelsAreSubtotals="1" fieldPosition="0">
        <references count="2">
          <reference field="1" count="1">
            <x v="16"/>
          </reference>
          <reference field="6" count="1" selected="0">
            <x v="60"/>
          </reference>
        </references>
      </pivotArea>
    </format>
    <format dxfId="5731">
      <pivotArea collapsedLevelsAreSubtotals="1" fieldPosition="0">
        <references count="2">
          <reference field="1" count="1">
            <x v="17"/>
          </reference>
          <reference field="6" count="1" selected="0">
            <x v="60"/>
          </reference>
        </references>
      </pivotArea>
    </format>
    <format dxfId="5730">
      <pivotArea collapsedLevelsAreSubtotals="1" fieldPosition="0">
        <references count="2">
          <reference field="1" count="1">
            <x v="18"/>
          </reference>
          <reference field="6" count="1" selected="0">
            <x v="60"/>
          </reference>
        </references>
      </pivotArea>
    </format>
    <format dxfId="5729">
      <pivotArea collapsedLevelsAreSubtotals="1" fieldPosition="0">
        <references count="2">
          <reference field="1" count="1">
            <x v="19"/>
          </reference>
          <reference field="6" count="1" selected="0">
            <x v="60"/>
          </reference>
        </references>
      </pivotArea>
    </format>
    <format dxfId="5728">
      <pivotArea collapsedLevelsAreSubtotals="1" fieldPosition="0">
        <references count="2">
          <reference field="1" count="1">
            <x v="20"/>
          </reference>
          <reference field="6" count="1" selected="0">
            <x v="60"/>
          </reference>
        </references>
      </pivotArea>
    </format>
    <format dxfId="5727">
      <pivotArea collapsedLevelsAreSubtotals="1" fieldPosition="0">
        <references count="2">
          <reference field="1" count="1">
            <x v="21"/>
          </reference>
          <reference field="6" count="1" selected="0">
            <x v="60"/>
          </reference>
        </references>
      </pivotArea>
    </format>
    <format dxfId="5726">
      <pivotArea collapsedLevelsAreSubtotals="1" fieldPosition="0">
        <references count="2">
          <reference field="1" count="1">
            <x v="22"/>
          </reference>
          <reference field="6" count="1" selected="0">
            <x v="60"/>
          </reference>
        </references>
      </pivotArea>
    </format>
    <format dxfId="5725">
      <pivotArea collapsedLevelsAreSubtotals="1" fieldPosition="0">
        <references count="2">
          <reference field="1" count="1">
            <x v="23"/>
          </reference>
          <reference field="6" count="1" selected="0">
            <x v="60"/>
          </reference>
        </references>
      </pivotArea>
    </format>
    <format dxfId="5724">
      <pivotArea collapsedLevelsAreSubtotals="1" fieldPosition="0">
        <references count="2">
          <reference field="1" count="1">
            <x v="24"/>
          </reference>
          <reference field="6" count="1" selected="0">
            <x v="60"/>
          </reference>
        </references>
      </pivotArea>
    </format>
    <format dxfId="5723">
      <pivotArea collapsedLevelsAreSubtotals="1" fieldPosition="0">
        <references count="2">
          <reference field="1" count="1">
            <x v="25"/>
          </reference>
          <reference field="6" count="1" selected="0">
            <x v="60"/>
          </reference>
        </references>
      </pivotArea>
    </format>
    <format dxfId="5722">
      <pivotArea collapsedLevelsAreSubtotals="1" fieldPosition="0">
        <references count="2">
          <reference field="1" count="1">
            <x v="26"/>
          </reference>
          <reference field="6" count="1" selected="0">
            <x v="60"/>
          </reference>
        </references>
      </pivotArea>
    </format>
    <format dxfId="5721">
      <pivotArea collapsedLevelsAreSubtotals="1" fieldPosition="0">
        <references count="2">
          <reference field="1" count="1">
            <x v="27"/>
          </reference>
          <reference field="6" count="1" selected="0">
            <x v="60"/>
          </reference>
        </references>
      </pivotArea>
    </format>
    <format dxfId="5720">
      <pivotArea collapsedLevelsAreSubtotals="1" fieldPosition="0">
        <references count="2">
          <reference field="1" count="1">
            <x v="28"/>
          </reference>
          <reference field="6" count="1" selected="0">
            <x v="60"/>
          </reference>
        </references>
      </pivotArea>
    </format>
    <format dxfId="5719">
      <pivotArea collapsedLevelsAreSubtotals="1" fieldPosition="0">
        <references count="2">
          <reference field="1" count="1">
            <x v="29"/>
          </reference>
          <reference field="6" count="1" selected="0">
            <x v="60"/>
          </reference>
        </references>
      </pivotArea>
    </format>
    <format dxfId="5718">
      <pivotArea collapsedLevelsAreSubtotals="1" fieldPosition="0">
        <references count="2">
          <reference field="1" count="1">
            <x v="30"/>
          </reference>
          <reference field="6" count="1" selected="0">
            <x v="60"/>
          </reference>
        </references>
      </pivotArea>
    </format>
    <format dxfId="5717">
      <pivotArea collapsedLevelsAreSubtotals="1" fieldPosition="0">
        <references count="2">
          <reference field="1" count="1">
            <x v="31"/>
          </reference>
          <reference field="6" count="1" selected="0">
            <x v="60"/>
          </reference>
        </references>
      </pivotArea>
    </format>
    <format dxfId="5716">
      <pivotArea collapsedLevelsAreSubtotals="1" fieldPosition="0">
        <references count="2">
          <reference field="1" count="1">
            <x v="32"/>
          </reference>
          <reference field="6" count="1" selected="0">
            <x v="60"/>
          </reference>
        </references>
      </pivotArea>
    </format>
    <format dxfId="5715">
      <pivotArea collapsedLevelsAreSubtotals="1" fieldPosition="0">
        <references count="2">
          <reference field="1" count="1">
            <x v="33"/>
          </reference>
          <reference field="6" count="1" selected="0">
            <x v="60"/>
          </reference>
        </references>
      </pivotArea>
    </format>
    <format dxfId="5714">
      <pivotArea collapsedLevelsAreSubtotals="1" fieldPosition="0">
        <references count="2">
          <reference field="1" count="1">
            <x v="34"/>
          </reference>
          <reference field="6" count="1" selected="0">
            <x v="60"/>
          </reference>
        </references>
      </pivotArea>
    </format>
    <format dxfId="5713">
      <pivotArea collapsedLevelsAreSubtotals="1" fieldPosition="0">
        <references count="2">
          <reference field="1" count="1">
            <x v="35"/>
          </reference>
          <reference field="6" count="1" selected="0">
            <x v="60"/>
          </reference>
        </references>
      </pivotArea>
    </format>
    <format dxfId="5712">
      <pivotArea collapsedLevelsAreSubtotals="1" fieldPosition="0">
        <references count="2">
          <reference field="1" count="1">
            <x v="36"/>
          </reference>
          <reference field="6" count="1" selected="0">
            <x v="60"/>
          </reference>
        </references>
      </pivotArea>
    </format>
    <format dxfId="5711">
      <pivotArea collapsedLevelsAreSubtotals="1" fieldPosition="0">
        <references count="2">
          <reference field="1" count="1">
            <x v="37"/>
          </reference>
          <reference field="6" count="1" selected="0">
            <x v="60"/>
          </reference>
        </references>
      </pivotArea>
    </format>
    <format dxfId="5710">
      <pivotArea collapsedLevelsAreSubtotals="1" fieldPosition="0">
        <references count="2">
          <reference field="1" count="1">
            <x v="38"/>
          </reference>
          <reference field="6" count="1" selected="0">
            <x v="60"/>
          </reference>
        </references>
      </pivotArea>
    </format>
    <format dxfId="5709">
      <pivotArea collapsedLevelsAreSubtotals="1" fieldPosition="0">
        <references count="2">
          <reference field="1" count="1">
            <x v="39"/>
          </reference>
          <reference field="6" count="1" selected="0">
            <x v="60"/>
          </reference>
        </references>
      </pivotArea>
    </format>
    <format dxfId="5708">
      <pivotArea collapsedLevelsAreSubtotals="1" fieldPosition="0">
        <references count="2">
          <reference field="1" count="1">
            <x v="40"/>
          </reference>
          <reference field="6" count="1" selected="0">
            <x v="60"/>
          </reference>
        </references>
      </pivotArea>
    </format>
    <format dxfId="5707">
      <pivotArea collapsedLevelsAreSubtotals="1" fieldPosition="0">
        <references count="2">
          <reference field="1" count="1">
            <x v="41"/>
          </reference>
          <reference field="6" count="1" selected="0">
            <x v="60"/>
          </reference>
        </references>
      </pivotArea>
    </format>
    <format dxfId="5706">
      <pivotArea collapsedLevelsAreSubtotals="1" fieldPosition="0">
        <references count="2">
          <reference field="1" count="1">
            <x v="42"/>
          </reference>
          <reference field="6" count="1" selected="0">
            <x v="60"/>
          </reference>
        </references>
      </pivotArea>
    </format>
    <format dxfId="5705">
      <pivotArea collapsedLevelsAreSubtotals="1" fieldPosition="0">
        <references count="2">
          <reference field="1" count="1">
            <x v="43"/>
          </reference>
          <reference field="6" count="1" selected="0">
            <x v="60"/>
          </reference>
        </references>
      </pivotArea>
    </format>
    <format dxfId="5704">
      <pivotArea collapsedLevelsAreSubtotals="1" fieldPosition="0">
        <references count="2">
          <reference field="1" count="1">
            <x v="44"/>
          </reference>
          <reference field="6" count="1" selected="0">
            <x v="60"/>
          </reference>
        </references>
      </pivotArea>
    </format>
    <format dxfId="5703">
      <pivotArea collapsedLevelsAreSubtotals="1" fieldPosition="0">
        <references count="2">
          <reference field="1" count="1">
            <x v="45"/>
          </reference>
          <reference field="6" count="1" selected="0">
            <x v="60"/>
          </reference>
        </references>
      </pivotArea>
    </format>
    <format dxfId="5702">
      <pivotArea collapsedLevelsAreSubtotals="1" fieldPosition="0">
        <references count="2">
          <reference field="1" count="1">
            <x v="46"/>
          </reference>
          <reference field="6" count="1" selected="0">
            <x v="60"/>
          </reference>
        </references>
      </pivotArea>
    </format>
    <format dxfId="5701">
      <pivotArea collapsedLevelsAreSubtotals="1" fieldPosition="0">
        <references count="2">
          <reference field="1" count="1">
            <x v="47"/>
          </reference>
          <reference field="6" count="1" selected="0">
            <x v="60"/>
          </reference>
        </references>
      </pivotArea>
    </format>
    <format dxfId="5700">
      <pivotArea collapsedLevelsAreSubtotals="1" fieldPosition="0">
        <references count="2">
          <reference field="1" count="1">
            <x v="48"/>
          </reference>
          <reference field="6" count="1" selected="0">
            <x v="60"/>
          </reference>
        </references>
      </pivotArea>
    </format>
    <format dxfId="5699">
      <pivotArea collapsedLevelsAreSubtotals="1" fieldPosition="0">
        <references count="2">
          <reference field="1" count="1">
            <x v="49"/>
          </reference>
          <reference field="6" count="1" selected="0">
            <x v="60"/>
          </reference>
        </references>
      </pivotArea>
    </format>
    <format dxfId="5698">
      <pivotArea collapsedLevelsAreSubtotals="1" fieldPosition="0">
        <references count="2">
          <reference field="1" count="1">
            <x v="50"/>
          </reference>
          <reference field="6" count="1" selected="0">
            <x v="60"/>
          </reference>
        </references>
      </pivotArea>
    </format>
    <format dxfId="5697">
      <pivotArea collapsedLevelsAreSubtotals="1" fieldPosition="0">
        <references count="2">
          <reference field="1" count="1">
            <x v="51"/>
          </reference>
          <reference field="6" count="1" selected="0">
            <x v="60"/>
          </reference>
        </references>
      </pivotArea>
    </format>
    <format dxfId="5696">
      <pivotArea collapsedLevelsAreSubtotals="1" fieldPosition="0">
        <references count="2">
          <reference field="1" count="1">
            <x v="52"/>
          </reference>
          <reference field="6" count="1" selected="0">
            <x v="60"/>
          </reference>
        </references>
      </pivotArea>
    </format>
    <format dxfId="5695">
      <pivotArea collapsedLevelsAreSubtotals="1" fieldPosition="0">
        <references count="2">
          <reference field="1" count="1">
            <x v="53"/>
          </reference>
          <reference field="6" count="1" selected="0">
            <x v="60"/>
          </reference>
        </references>
      </pivotArea>
    </format>
    <format dxfId="5694">
      <pivotArea collapsedLevelsAreSubtotals="1" fieldPosition="0">
        <references count="2">
          <reference field="1" count="1">
            <x v="54"/>
          </reference>
          <reference field="6" count="1" selected="0">
            <x v="60"/>
          </reference>
        </references>
      </pivotArea>
    </format>
    <format dxfId="5693">
      <pivotArea collapsedLevelsAreSubtotals="1" fieldPosition="0">
        <references count="2">
          <reference field="1" count="1">
            <x v="55"/>
          </reference>
          <reference field="6" count="1" selected="0">
            <x v="60"/>
          </reference>
        </references>
      </pivotArea>
    </format>
    <format dxfId="5692">
      <pivotArea collapsedLevelsAreSubtotals="1" fieldPosition="0">
        <references count="2">
          <reference field="1" count="1">
            <x v="56"/>
          </reference>
          <reference field="6" count="1" selected="0">
            <x v="60"/>
          </reference>
        </references>
      </pivotArea>
    </format>
    <format dxfId="5691">
      <pivotArea collapsedLevelsAreSubtotals="1" fieldPosition="0">
        <references count="2">
          <reference field="1" count="1">
            <x v="57"/>
          </reference>
          <reference field="6" count="1" selected="0">
            <x v="60"/>
          </reference>
        </references>
      </pivotArea>
    </format>
    <format dxfId="5690">
      <pivotArea collapsedLevelsAreSubtotals="1" fieldPosition="0">
        <references count="2">
          <reference field="1" count="1">
            <x v="58"/>
          </reference>
          <reference field="6" count="1" selected="0">
            <x v="60"/>
          </reference>
        </references>
      </pivotArea>
    </format>
    <format dxfId="5689">
      <pivotArea collapsedLevelsAreSubtotals="1" fieldPosition="0">
        <references count="2">
          <reference field="1" count="1">
            <x v="59"/>
          </reference>
          <reference field="6" count="1" selected="0">
            <x v="60"/>
          </reference>
        </references>
      </pivotArea>
    </format>
    <format dxfId="5688">
      <pivotArea collapsedLevelsAreSubtotals="1" fieldPosition="0">
        <references count="2">
          <reference field="1" count="1">
            <x v="60"/>
          </reference>
          <reference field="6" count="1" selected="0">
            <x v="60"/>
          </reference>
        </references>
      </pivotArea>
    </format>
    <format dxfId="5687">
      <pivotArea collapsedLevelsAreSubtotals="1" fieldPosition="0">
        <references count="2">
          <reference field="1" count="1">
            <x v="61"/>
          </reference>
          <reference field="6" count="1" selected="0">
            <x v="60"/>
          </reference>
        </references>
      </pivotArea>
    </format>
    <format dxfId="5686">
      <pivotArea collapsedLevelsAreSubtotals="1" fieldPosition="0">
        <references count="2">
          <reference field="1" count="1">
            <x v="62"/>
          </reference>
          <reference field="6" count="1" selected="0">
            <x v="60"/>
          </reference>
        </references>
      </pivotArea>
    </format>
    <format dxfId="5685">
      <pivotArea collapsedLevelsAreSubtotals="1" fieldPosition="0">
        <references count="2">
          <reference field="1" count="1">
            <x v="63"/>
          </reference>
          <reference field="6" count="1" selected="0">
            <x v="60"/>
          </reference>
        </references>
      </pivotArea>
    </format>
    <format dxfId="5684">
      <pivotArea collapsedLevelsAreSubtotals="1" fieldPosition="0">
        <references count="2">
          <reference field="1" count="1">
            <x v="64"/>
          </reference>
          <reference field="6" count="1" selected="0">
            <x v="60"/>
          </reference>
        </references>
      </pivotArea>
    </format>
    <format dxfId="5683">
      <pivotArea collapsedLevelsAreSubtotals="1" fieldPosition="0">
        <references count="2">
          <reference field="1" count="1">
            <x v="65"/>
          </reference>
          <reference field="6" count="1" selected="0">
            <x v="60"/>
          </reference>
        </references>
      </pivotArea>
    </format>
    <format dxfId="5682">
      <pivotArea collapsedLevelsAreSubtotals="1" fieldPosition="0">
        <references count="2">
          <reference field="1" count="1">
            <x v="66"/>
          </reference>
          <reference field="6" count="1" selected="0">
            <x v="60"/>
          </reference>
        </references>
      </pivotArea>
    </format>
    <format dxfId="5681">
      <pivotArea collapsedLevelsAreSubtotals="1" fieldPosition="0">
        <references count="2">
          <reference field="1" count="1">
            <x v="67"/>
          </reference>
          <reference field="6" count="1" selected="0">
            <x v="60"/>
          </reference>
        </references>
      </pivotArea>
    </format>
    <format dxfId="5680">
      <pivotArea collapsedLevelsAreSubtotals="1" fieldPosition="0">
        <references count="2">
          <reference field="1" count="1">
            <x v="68"/>
          </reference>
          <reference field="6" count="1" selected="0">
            <x v="60"/>
          </reference>
        </references>
      </pivotArea>
    </format>
    <format dxfId="5679">
      <pivotArea collapsedLevelsAreSubtotals="1" fieldPosition="0">
        <references count="2">
          <reference field="1" count="1">
            <x v="69"/>
          </reference>
          <reference field="6" count="1" selected="0">
            <x v="60"/>
          </reference>
        </references>
      </pivotArea>
    </format>
    <format dxfId="5678">
      <pivotArea collapsedLevelsAreSubtotals="1" fieldPosition="0">
        <references count="2">
          <reference field="1" count="1">
            <x v="70"/>
          </reference>
          <reference field="6" count="1" selected="0">
            <x v="60"/>
          </reference>
        </references>
      </pivotArea>
    </format>
    <format dxfId="5677">
      <pivotArea collapsedLevelsAreSubtotals="1" fieldPosition="0">
        <references count="2">
          <reference field="1" count="1">
            <x v="71"/>
          </reference>
          <reference field="6" count="1" selected="0">
            <x v="60"/>
          </reference>
        </references>
      </pivotArea>
    </format>
    <format dxfId="5676">
      <pivotArea collapsedLevelsAreSubtotals="1" fieldPosition="0">
        <references count="2">
          <reference field="1" count="1">
            <x v="72"/>
          </reference>
          <reference field="6" count="1" selected="0">
            <x v="60"/>
          </reference>
        </references>
      </pivotArea>
    </format>
    <format dxfId="5675">
      <pivotArea collapsedLevelsAreSubtotals="1" fieldPosition="0">
        <references count="2">
          <reference field="1" count="1">
            <x v="73"/>
          </reference>
          <reference field="6" count="1" selected="0">
            <x v="60"/>
          </reference>
        </references>
      </pivotArea>
    </format>
    <format dxfId="5674">
      <pivotArea collapsedLevelsAreSubtotals="1" fieldPosition="0">
        <references count="2">
          <reference field="1" count="1">
            <x v="74"/>
          </reference>
          <reference field="6" count="1" selected="0">
            <x v="60"/>
          </reference>
        </references>
      </pivotArea>
    </format>
    <format dxfId="5673">
      <pivotArea collapsedLevelsAreSubtotals="1" fieldPosition="0">
        <references count="2">
          <reference field="1" count="1">
            <x v="75"/>
          </reference>
          <reference field="6" count="1" selected="0">
            <x v="60"/>
          </reference>
        </references>
      </pivotArea>
    </format>
    <format dxfId="5672">
      <pivotArea collapsedLevelsAreSubtotals="1" fieldPosition="0">
        <references count="2">
          <reference field="1" count="1">
            <x v="76"/>
          </reference>
          <reference field="6" count="1" selected="0">
            <x v="60"/>
          </reference>
        </references>
      </pivotArea>
    </format>
    <format dxfId="5671">
      <pivotArea collapsedLevelsAreSubtotals="1" fieldPosition="0">
        <references count="2">
          <reference field="1" count="1">
            <x v="77"/>
          </reference>
          <reference field="6" count="1" selected="0">
            <x v="60"/>
          </reference>
        </references>
      </pivotArea>
    </format>
    <format dxfId="5670">
      <pivotArea collapsedLevelsAreSubtotals="1" fieldPosition="0">
        <references count="2">
          <reference field="1" count="1">
            <x v="78"/>
          </reference>
          <reference field="6" count="1" selected="0">
            <x v="60"/>
          </reference>
        </references>
      </pivotArea>
    </format>
    <format dxfId="5669">
      <pivotArea collapsedLevelsAreSubtotals="1" fieldPosition="0">
        <references count="2">
          <reference field="1" count="1">
            <x v="79"/>
          </reference>
          <reference field="6" count="1" selected="0">
            <x v="60"/>
          </reference>
        </references>
      </pivotArea>
    </format>
    <format dxfId="5668">
      <pivotArea collapsedLevelsAreSubtotals="1" fieldPosition="0">
        <references count="2">
          <reference field="1" count="1">
            <x v="80"/>
          </reference>
          <reference field="6" count="1" selected="0">
            <x v="60"/>
          </reference>
        </references>
      </pivotArea>
    </format>
    <format dxfId="5667">
      <pivotArea collapsedLevelsAreSubtotals="1" fieldPosition="0">
        <references count="2">
          <reference field="1" count="1">
            <x v="81"/>
          </reference>
          <reference field="6" count="1" selected="0">
            <x v="60"/>
          </reference>
        </references>
      </pivotArea>
    </format>
    <format dxfId="5666">
      <pivotArea collapsedLevelsAreSubtotals="1" fieldPosition="0">
        <references count="2">
          <reference field="1" count="1">
            <x v="82"/>
          </reference>
          <reference field="6" count="1" selected="0">
            <x v="60"/>
          </reference>
        </references>
      </pivotArea>
    </format>
    <format dxfId="5665">
      <pivotArea collapsedLevelsAreSubtotals="1" fieldPosition="0">
        <references count="2">
          <reference field="1" count="1">
            <x v="83"/>
          </reference>
          <reference field="6" count="1" selected="0">
            <x v="60"/>
          </reference>
        </references>
      </pivotArea>
    </format>
    <format dxfId="5664">
      <pivotArea collapsedLevelsAreSubtotals="1" fieldPosition="0">
        <references count="2">
          <reference field="1" count="1">
            <x v="84"/>
          </reference>
          <reference field="6" count="1" selected="0">
            <x v="60"/>
          </reference>
        </references>
      </pivotArea>
    </format>
    <format dxfId="5663">
      <pivotArea collapsedLevelsAreSubtotals="1" fieldPosition="0">
        <references count="2">
          <reference field="1" count="1">
            <x v="85"/>
          </reference>
          <reference field="6" count="1" selected="0">
            <x v="60"/>
          </reference>
        </references>
      </pivotArea>
    </format>
    <format dxfId="5662">
      <pivotArea collapsedLevelsAreSubtotals="1" fieldPosition="0">
        <references count="2">
          <reference field="1" count="1">
            <x v="86"/>
          </reference>
          <reference field="6" count="1" selected="0">
            <x v="60"/>
          </reference>
        </references>
      </pivotArea>
    </format>
    <format dxfId="5661">
      <pivotArea collapsedLevelsAreSubtotals="1" fieldPosition="0">
        <references count="2">
          <reference field="1" count="1">
            <x v="87"/>
          </reference>
          <reference field="6" count="1" selected="0">
            <x v="60"/>
          </reference>
        </references>
      </pivotArea>
    </format>
    <format dxfId="5660">
      <pivotArea collapsedLevelsAreSubtotals="1" fieldPosition="0">
        <references count="2">
          <reference field="1" count="1">
            <x v="88"/>
          </reference>
          <reference field="6" count="1" selected="0">
            <x v="60"/>
          </reference>
        </references>
      </pivotArea>
    </format>
    <format dxfId="5659">
      <pivotArea collapsedLevelsAreSubtotals="1" fieldPosition="0">
        <references count="2">
          <reference field="1" count="1">
            <x v="89"/>
          </reference>
          <reference field="6" count="1" selected="0">
            <x v="60"/>
          </reference>
        </references>
      </pivotArea>
    </format>
    <format dxfId="5658">
      <pivotArea collapsedLevelsAreSubtotals="1" fieldPosition="0">
        <references count="2">
          <reference field="1" count="1">
            <x v="90"/>
          </reference>
          <reference field="6" count="1" selected="0">
            <x v="60"/>
          </reference>
        </references>
      </pivotArea>
    </format>
    <format dxfId="5657">
      <pivotArea collapsedLevelsAreSubtotals="1" fieldPosition="0">
        <references count="2">
          <reference field="1" count="1">
            <x v="91"/>
          </reference>
          <reference field="6" count="1" selected="0">
            <x v="60"/>
          </reference>
        </references>
      </pivotArea>
    </format>
    <format dxfId="5656">
      <pivotArea collapsedLevelsAreSubtotals="1" fieldPosition="0">
        <references count="2">
          <reference field="1" count="1">
            <x v="92"/>
          </reference>
          <reference field="6" count="1" selected="0">
            <x v="60"/>
          </reference>
        </references>
      </pivotArea>
    </format>
    <format dxfId="5655">
      <pivotArea collapsedLevelsAreSubtotals="1" fieldPosition="0">
        <references count="2">
          <reference field="1" count="1">
            <x v="93"/>
          </reference>
          <reference field="6" count="1" selected="0">
            <x v="60"/>
          </reference>
        </references>
      </pivotArea>
    </format>
    <format dxfId="5654">
      <pivotArea collapsedLevelsAreSubtotals="1" fieldPosition="0">
        <references count="2">
          <reference field="1" count="1">
            <x v="94"/>
          </reference>
          <reference field="6" count="1" selected="0">
            <x v="60"/>
          </reference>
        </references>
      </pivotArea>
    </format>
    <format dxfId="5653">
      <pivotArea collapsedLevelsAreSubtotals="1" fieldPosition="0">
        <references count="2">
          <reference field="1" count="1">
            <x v="95"/>
          </reference>
          <reference field="6" count="1" selected="0">
            <x v="60"/>
          </reference>
        </references>
      </pivotArea>
    </format>
    <format dxfId="5652">
      <pivotArea collapsedLevelsAreSubtotals="1" fieldPosition="0">
        <references count="2">
          <reference field="1" count="1">
            <x v="0"/>
          </reference>
          <reference field="6" count="1" selected="0">
            <x v="61"/>
          </reference>
        </references>
      </pivotArea>
    </format>
    <format dxfId="5651">
      <pivotArea collapsedLevelsAreSubtotals="1" fieldPosition="0">
        <references count="2">
          <reference field="1" count="1">
            <x v="1"/>
          </reference>
          <reference field="6" count="1" selected="0">
            <x v="61"/>
          </reference>
        </references>
      </pivotArea>
    </format>
    <format dxfId="5650">
      <pivotArea collapsedLevelsAreSubtotals="1" fieldPosition="0">
        <references count="2">
          <reference field="1" count="1">
            <x v="2"/>
          </reference>
          <reference field="6" count="1" selected="0">
            <x v="61"/>
          </reference>
        </references>
      </pivotArea>
    </format>
    <format dxfId="5649">
      <pivotArea collapsedLevelsAreSubtotals="1" fieldPosition="0">
        <references count="2">
          <reference field="1" count="1">
            <x v="3"/>
          </reference>
          <reference field="6" count="1" selected="0">
            <x v="61"/>
          </reference>
        </references>
      </pivotArea>
    </format>
    <format dxfId="5648">
      <pivotArea collapsedLevelsAreSubtotals="1" fieldPosition="0">
        <references count="2">
          <reference field="1" count="1">
            <x v="4"/>
          </reference>
          <reference field="6" count="1" selected="0">
            <x v="61"/>
          </reference>
        </references>
      </pivotArea>
    </format>
    <format dxfId="5647">
      <pivotArea collapsedLevelsAreSubtotals="1" fieldPosition="0">
        <references count="2">
          <reference field="1" count="1">
            <x v="5"/>
          </reference>
          <reference field="6" count="1" selected="0">
            <x v="61"/>
          </reference>
        </references>
      </pivotArea>
    </format>
    <format dxfId="5646">
      <pivotArea collapsedLevelsAreSubtotals="1" fieldPosition="0">
        <references count="2">
          <reference field="1" count="1">
            <x v="6"/>
          </reference>
          <reference field="6" count="1" selected="0">
            <x v="61"/>
          </reference>
        </references>
      </pivotArea>
    </format>
    <format dxfId="5645">
      <pivotArea collapsedLevelsAreSubtotals="1" fieldPosition="0">
        <references count="2">
          <reference field="1" count="1">
            <x v="7"/>
          </reference>
          <reference field="6" count="1" selected="0">
            <x v="61"/>
          </reference>
        </references>
      </pivotArea>
    </format>
    <format dxfId="5644">
      <pivotArea collapsedLevelsAreSubtotals="1" fieldPosition="0">
        <references count="2">
          <reference field="1" count="1">
            <x v="8"/>
          </reference>
          <reference field="6" count="1" selected="0">
            <x v="61"/>
          </reference>
        </references>
      </pivotArea>
    </format>
    <format dxfId="5643">
      <pivotArea collapsedLevelsAreSubtotals="1" fieldPosition="0">
        <references count="2">
          <reference field="1" count="1">
            <x v="9"/>
          </reference>
          <reference field="6" count="1" selected="0">
            <x v="61"/>
          </reference>
        </references>
      </pivotArea>
    </format>
    <format dxfId="5642">
      <pivotArea collapsedLevelsAreSubtotals="1" fieldPosition="0">
        <references count="2">
          <reference field="1" count="1">
            <x v="10"/>
          </reference>
          <reference field="6" count="1" selected="0">
            <x v="61"/>
          </reference>
        </references>
      </pivotArea>
    </format>
    <format dxfId="5641">
      <pivotArea collapsedLevelsAreSubtotals="1" fieldPosition="0">
        <references count="2">
          <reference field="1" count="1">
            <x v="11"/>
          </reference>
          <reference field="6" count="1" selected="0">
            <x v="61"/>
          </reference>
        </references>
      </pivotArea>
    </format>
    <format dxfId="5640">
      <pivotArea collapsedLevelsAreSubtotals="1" fieldPosition="0">
        <references count="2">
          <reference field="1" count="1">
            <x v="12"/>
          </reference>
          <reference field="6" count="1" selected="0">
            <x v="61"/>
          </reference>
        </references>
      </pivotArea>
    </format>
    <format dxfId="5639">
      <pivotArea collapsedLevelsAreSubtotals="1" fieldPosition="0">
        <references count="2">
          <reference field="1" count="1">
            <x v="13"/>
          </reference>
          <reference field="6" count="1" selected="0">
            <x v="61"/>
          </reference>
        </references>
      </pivotArea>
    </format>
    <format dxfId="5638">
      <pivotArea collapsedLevelsAreSubtotals="1" fieldPosition="0">
        <references count="2">
          <reference field="1" count="1">
            <x v="14"/>
          </reference>
          <reference field="6" count="1" selected="0">
            <x v="61"/>
          </reference>
        </references>
      </pivotArea>
    </format>
    <format dxfId="5637">
      <pivotArea collapsedLevelsAreSubtotals="1" fieldPosition="0">
        <references count="2">
          <reference field="1" count="1">
            <x v="15"/>
          </reference>
          <reference field="6" count="1" selected="0">
            <x v="61"/>
          </reference>
        </references>
      </pivotArea>
    </format>
    <format dxfId="5636">
      <pivotArea collapsedLevelsAreSubtotals="1" fieldPosition="0">
        <references count="2">
          <reference field="1" count="1">
            <x v="16"/>
          </reference>
          <reference field="6" count="1" selected="0">
            <x v="61"/>
          </reference>
        </references>
      </pivotArea>
    </format>
    <format dxfId="5635">
      <pivotArea collapsedLevelsAreSubtotals="1" fieldPosition="0">
        <references count="2">
          <reference field="1" count="1">
            <x v="17"/>
          </reference>
          <reference field="6" count="1" selected="0">
            <x v="61"/>
          </reference>
        </references>
      </pivotArea>
    </format>
    <format dxfId="5634">
      <pivotArea collapsedLevelsAreSubtotals="1" fieldPosition="0">
        <references count="2">
          <reference field="1" count="1">
            <x v="18"/>
          </reference>
          <reference field="6" count="1" selected="0">
            <x v="61"/>
          </reference>
        </references>
      </pivotArea>
    </format>
    <format dxfId="5633">
      <pivotArea collapsedLevelsAreSubtotals="1" fieldPosition="0">
        <references count="2">
          <reference field="1" count="1">
            <x v="19"/>
          </reference>
          <reference field="6" count="1" selected="0">
            <x v="61"/>
          </reference>
        </references>
      </pivotArea>
    </format>
    <format dxfId="5632">
      <pivotArea collapsedLevelsAreSubtotals="1" fieldPosition="0">
        <references count="2">
          <reference field="1" count="1">
            <x v="20"/>
          </reference>
          <reference field="6" count="1" selected="0">
            <x v="61"/>
          </reference>
        </references>
      </pivotArea>
    </format>
    <format dxfId="5631">
      <pivotArea collapsedLevelsAreSubtotals="1" fieldPosition="0">
        <references count="2">
          <reference field="1" count="1">
            <x v="21"/>
          </reference>
          <reference field="6" count="1" selected="0">
            <x v="61"/>
          </reference>
        </references>
      </pivotArea>
    </format>
    <format dxfId="5630">
      <pivotArea collapsedLevelsAreSubtotals="1" fieldPosition="0">
        <references count="2">
          <reference field="1" count="1">
            <x v="22"/>
          </reference>
          <reference field="6" count="1" selected="0">
            <x v="61"/>
          </reference>
        </references>
      </pivotArea>
    </format>
    <format dxfId="5629">
      <pivotArea collapsedLevelsAreSubtotals="1" fieldPosition="0">
        <references count="2">
          <reference field="1" count="1">
            <x v="23"/>
          </reference>
          <reference field="6" count="1" selected="0">
            <x v="61"/>
          </reference>
        </references>
      </pivotArea>
    </format>
    <format dxfId="5628">
      <pivotArea collapsedLevelsAreSubtotals="1" fieldPosition="0">
        <references count="2">
          <reference field="1" count="1">
            <x v="24"/>
          </reference>
          <reference field="6" count="1" selected="0">
            <x v="61"/>
          </reference>
        </references>
      </pivotArea>
    </format>
    <format dxfId="5627">
      <pivotArea collapsedLevelsAreSubtotals="1" fieldPosition="0">
        <references count="2">
          <reference field="1" count="1">
            <x v="25"/>
          </reference>
          <reference field="6" count="1" selected="0">
            <x v="61"/>
          </reference>
        </references>
      </pivotArea>
    </format>
    <format dxfId="5626">
      <pivotArea collapsedLevelsAreSubtotals="1" fieldPosition="0">
        <references count="2">
          <reference field="1" count="1">
            <x v="26"/>
          </reference>
          <reference field="6" count="1" selected="0">
            <x v="61"/>
          </reference>
        </references>
      </pivotArea>
    </format>
    <format dxfId="5625">
      <pivotArea collapsedLevelsAreSubtotals="1" fieldPosition="0">
        <references count="2">
          <reference field="1" count="1">
            <x v="27"/>
          </reference>
          <reference field="6" count="1" selected="0">
            <x v="61"/>
          </reference>
        </references>
      </pivotArea>
    </format>
    <format dxfId="5624">
      <pivotArea collapsedLevelsAreSubtotals="1" fieldPosition="0">
        <references count="2">
          <reference field="1" count="1">
            <x v="28"/>
          </reference>
          <reference field="6" count="1" selected="0">
            <x v="61"/>
          </reference>
        </references>
      </pivotArea>
    </format>
    <format dxfId="5623">
      <pivotArea collapsedLevelsAreSubtotals="1" fieldPosition="0">
        <references count="2">
          <reference field="1" count="1">
            <x v="29"/>
          </reference>
          <reference field="6" count="1" selected="0">
            <x v="61"/>
          </reference>
        </references>
      </pivotArea>
    </format>
    <format dxfId="5622">
      <pivotArea collapsedLevelsAreSubtotals="1" fieldPosition="0">
        <references count="2">
          <reference field="1" count="1">
            <x v="30"/>
          </reference>
          <reference field="6" count="1" selected="0">
            <x v="61"/>
          </reference>
        </references>
      </pivotArea>
    </format>
    <format dxfId="5621">
      <pivotArea collapsedLevelsAreSubtotals="1" fieldPosition="0">
        <references count="2">
          <reference field="1" count="1">
            <x v="31"/>
          </reference>
          <reference field="6" count="1" selected="0">
            <x v="61"/>
          </reference>
        </references>
      </pivotArea>
    </format>
    <format dxfId="5620">
      <pivotArea collapsedLevelsAreSubtotals="1" fieldPosition="0">
        <references count="2">
          <reference field="1" count="1">
            <x v="32"/>
          </reference>
          <reference field="6" count="1" selected="0">
            <x v="61"/>
          </reference>
        </references>
      </pivotArea>
    </format>
    <format dxfId="5619">
      <pivotArea collapsedLevelsAreSubtotals="1" fieldPosition="0">
        <references count="2">
          <reference field="1" count="1">
            <x v="33"/>
          </reference>
          <reference field="6" count="1" selected="0">
            <x v="61"/>
          </reference>
        </references>
      </pivotArea>
    </format>
    <format dxfId="5618">
      <pivotArea collapsedLevelsAreSubtotals="1" fieldPosition="0">
        <references count="2">
          <reference field="1" count="1">
            <x v="34"/>
          </reference>
          <reference field="6" count="1" selected="0">
            <x v="61"/>
          </reference>
        </references>
      </pivotArea>
    </format>
    <format dxfId="5617">
      <pivotArea collapsedLevelsAreSubtotals="1" fieldPosition="0">
        <references count="2">
          <reference field="1" count="1">
            <x v="35"/>
          </reference>
          <reference field="6" count="1" selected="0">
            <x v="61"/>
          </reference>
        </references>
      </pivotArea>
    </format>
    <format dxfId="5616">
      <pivotArea collapsedLevelsAreSubtotals="1" fieldPosition="0">
        <references count="2">
          <reference field="1" count="1">
            <x v="36"/>
          </reference>
          <reference field="6" count="1" selected="0">
            <x v="61"/>
          </reference>
        </references>
      </pivotArea>
    </format>
    <format dxfId="5615">
      <pivotArea collapsedLevelsAreSubtotals="1" fieldPosition="0">
        <references count="2">
          <reference field="1" count="1">
            <x v="37"/>
          </reference>
          <reference field="6" count="1" selected="0">
            <x v="61"/>
          </reference>
        </references>
      </pivotArea>
    </format>
    <format dxfId="5614">
      <pivotArea collapsedLevelsAreSubtotals="1" fieldPosition="0">
        <references count="2">
          <reference field="1" count="1">
            <x v="38"/>
          </reference>
          <reference field="6" count="1" selected="0">
            <x v="61"/>
          </reference>
        </references>
      </pivotArea>
    </format>
    <format dxfId="5613">
      <pivotArea collapsedLevelsAreSubtotals="1" fieldPosition="0">
        <references count="2">
          <reference field="1" count="1">
            <x v="39"/>
          </reference>
          <reference field="6" count="1" selected="0">
            <x v="61"/>
          </reference>
        </references>
      </pivotArea>
    </format>
    <format dxfId="5612">
      <pivotArea collapsedLevelsAreSubtotals="1" fieldPosition="0">
        <references count="2">
          <reference field="1" count="1">
            <x v="40"/>
          </reference>
          <reference field="6" count="1" selected="0">
            <x v="61"/>
          </reference>
        </references>
      </pivotArea>
    </format>
    <format dxfId="5611">
      <pivotArea collapsedLevelsAreSubtotals="1" fieldPosition="0">
        <references count="2">
          <reference field="1" count="1">
            <x v="41"/>
          </reference>
          <reference field="6" count="1" selected="0">
            <x v="61"/>
          </reference>
        </references>
      </pivotArea>
    </format>
    <format dxfId="5610">
      <pivotArea collapsedLevelsAreSubtotals="1" fieldPosition="0">
        <references count="2">
          <reference field="1" count="1">
            <x v="42"/>
          </reference>
          <reference field="6" count="1" selected="0">
            <x v="61"/>
          </reference>
        </references>
      </pivotArea>
    </format>
    <format dxfId="5609">
      <pivotArea collapsedLevelsAreSubtotals="1" fieldPosition="0">
        <references count="2">
          <reference field="1" count="1">
            <x v="43"/>
          </reference>
          <reference field="6" count="1" selected="0">
            <x v="61"/>
          </reference>
        </references>
      </pivotArea>
    </format>
    <format dxfId="5608">
      <pivotArea collapsedLevelsAreSubtotals="1" fieldPosition="0">
        <references count="2">
          <reference field="1" count="1">
            <x v="44"/>
          </reference>
          <reference field="6" count="1" selected="0">
            <x v="61"/>
          </reference>
        </references>
      </pivotArea>
    </format>
    <format dxfId="5607">
      <pivotArea collapsedLevelsAreSubtotals="1" fieldPosition="0">
        <references count="2">
          <reference field="1" count="1">
            <x v="45"/>
          </reference>
          <reference field="6" count="1" selected="0">
            <x v="61"/>
          </reference>
        </references>
      </pivotArea>
    </format>
    <format dxfId="5606">
      <pivotArea collapsedLevelsAreSubtotals="1" fieldPosition="0">
        <references count="2">
          <reference field="1" count="1">
            <x v="46"/>
          </reference>
          <reference field="6" count="1" selected="0">
            <x v="61"/>
          </reference>
        </references>
      </pivotArea>
    </format>
    <format dxfId="5605">
      <pivotArea collapsedLevelsAreSubtotals="1" fieldPosition="0">
        <references count="2">
          <reference field="1" count="1">
            <x v="47"/>
          </reference>
          <reference field="6" count="1" selected="0">
            <x v="61"/>
          </reference>
        </references>
      </pivotArea>
    </format>
    <format dxfId="5604">
      <pivotArea collapsedLevelsAreSubtotals="1" fieldPosition="0">
        <references count="2">
          <reference field="1" count="1">
            <x v="48"/>
          </reference>
          <reference field="6" count="1" selected="0">
            <x v="61"/>
          </reference>
        </references>
      </pivotArea>
    </format>
    <format dxfId="5603">
      <pivotArea collapsedLevelsAreSubtotals="1" fieldPosition="0">
        <references count="2">
          <reference field="1" count="1">
            <x v="49"/>
          </reference>
          <reference field="6" count="1" selected="0">
            <x v="61"/>
          </reference>
        </references>
      </pivotArea>
    </format>
    <format dxfId="5602">
      <pivotArea collapsedLevelsAreSubtotals="1" fieldPosition="0">
        <references count="2">
          <reference field="1" count="1">
            <x v="50"/>
          </reference>
          <reference field="6" count="1" selected="0">
            <x v="61"/>
          </reference>
        </references>
      </pivotArea>
    </format>
    <format dxfId="5601">
      <pivotArea collapsedLevelsAreSubtotals="1" fieldPosition="0">
        <references count="2">
          <reference field="1" count="1">
            <x v="51"/>
          </reference>
          <reference field="6" count="1" selected="0">
            <x v="61"/>
          </reference>
        </references>
      </pivotArea>
    </format>
    <format dxfId="5600">
      <pivotArea collapsedLevelsAreSubtotals="1" fieldPosition="0">
        <references count="2">
          <reference field="1" count="1">
            <x v="52"/>
          </reference>
          <reference field="6" count="1" selected="0">
            <x v="61"/>
          </reference>
        </references>
      </pivotArea>
    </format>
    <format dxfId="5599">
      <pivotArea collapsedLevelsAreSubtotals="1" fieldPosition="0">
        <references count="2">
          <reference field="1" count="1">
            <x v="53"/>
          </reference>
          <reference field="6" count="1" selected="0">
            <x v="61"/>
          </reference>
        </references>
      </pivotArea>
    </format>
    <format dxfId="5598">
      <pivotArea collapsedLevelsAreSubtotals="1" fieldPosition="0">
        <references count="2">
          <reference field="1" count="1">
            <x v="54"/>
          </reference>
          <reference field="6" count="1" selected="0">
            <x v="61"/>
          </reference>
        </references>
      </pivotArea>
    </format>
    <format dxfId="5597">
      <pivotArea collapsedLevelsAreSubtotals="1" fieldPosition="0">
        <references count="2">
          <reference field="1" count="1">
            <x v="55"/>
          </reference>
          <reference field="6" count="1" selected="0">
            <x v="61"/>
          </reference>
        </references>
      </pivotArea>
    </format>
    <format dxfId="5596">
      <pivotArea collapsedLevelsAreSubtotals="1" fieldPosition="0">
        <references count="2">
          <reference field="1" count="1">
            <x v="56"/>
          </reference>
          <reference field="6" count="1" selected="0">
            <x v="61"/>
          </reference>
        </references>
      </pivotArea>
    </format>
    <format dxfId="5595">
      <pivotArea collapsedLevelsAreSubtotals="1" fieldPosition="0">
        <references count="2">
          <reference field="1" count="1">
            <x v="57"/>
          </reference>
          <reference field="6" count="1" selected="0">
            <x v="61"/>
          </reference>
        </references>
      </pivotArea>
    </format>
    <format dxfId="5594">
      <pivotArea collapsedLevelsAreSubtotals="1" fieldPosition="0">
        <references count="2">
          <reference field="1" count="1">
            <x v="58"/>
          </reference>
          <reference field="6" count="1" selected="0">
            <x v="61"/>
          </reference>
        </references>
      </pivotArea>
    </format>
    <format dxfId="5593">
      <pivotArea collapsedLevelsAreSubtotals="1" fieldPosition="0">
        <references count="2">
          <reference field="1" count="1">
            <x v="59"/>
          </reference>
          <reference field="6" count="1" selected="0">
            <x v="61"/>
          </reference>
        </references>
      </pivotArea>
    </format>
    <format dxfId="5592">
      <pivotArea collapsedLevelsAreSubtotals="1" fieldPosition="0">
        <references count="2">
          <reference field="1" count="1">
            <x v="60"/>
          </reference>
          <reference field="6" count="1" selected="0">
            <x v="61"/>
          </reference>
        </references>
      </pivotArea>
    </format>
    <format dxfId="5591">
      <pivotArea collapsedLevelsAreSubtotals="1" fieldPosition="0">
        <references count="2">
          <reference field="1" count="1">
            <x v="61"/>
          </reference>
          <reference field="6" count="1" selected="0">
            <x v="61"/>
          </reference>
        </references>
      </pivotArea>
    </format>
    <format dxfId="5590">
      <pivotArea collapsedLevelsAreSubtotals="1" fieldPosition="0">
        <references count="2">
          <reference field="1" count="1">
            <x v="62"/>
          </reference>
          <reference field="6" count="1" selected="0">
            <x v="61"/>
          </reference>
        </references>
      </pivotArea>
    </format>
    <format dxfId="5589">
      <pivotArea collapsedLevelsAreSubtotals="1" fieldPosition="0">
        <references count="2">
          <reference field="1" count="1">
            <x v="63"/>
          </reference>
          <reference field="6" count="1" selected="0">
            <x v="61"/>
          </reference>
        </references>
      </pivotArea>
    </format>
    <format dxfId="5588">
      <pivotArea collapsedLevelsAreSubtotals="1" fieldPosition="0">
        <references count="2">
          <reference field="1" count="1">
            <x v="64"/>
          </reference>
          <reference field="6" count="1" selected="0">
            <x v="61"/>
          </reference>
        </references>
      </pivotArea>
    </format>
    <format dxfId="5587">
      <pivotArea collapsedLevelsAreSubtotals="1" fieldPosition="0">
        <references count="2">
          <reference field="1" count="1">
            <x v="65"/>
          </reference>
          <reference field="6" count="1" selected="0">
            <x v="61"/>
          </reference>
        </references>
      </pivotArea>
    </format>
    <format dxfId="5586">
      <pivotArea collapsedLevelsAreSubtotals="1" fieldPosition="0">
        <references count="2">
          <reference field="1" count="1">
            <x v="66"/>
          </reference>
          <reference field="6" count="1" selected="0">
            <x v="61"/>
          </reference>
        </references>
      </pivotArea>
    </format>
    <format dxfId="5585">
      <pivotArea collapsedLevelsAreSubtotals="1" fieldPosition="0">
        <references count="2">
          <reference field="1" count="1">
            <x v="67"/>
          </reference>
          <reference field="6" count="1" selected="0">
            <x v="61"/>
          </reference>
        </references>
      </pivotArea>
    </format>
    <format dxfId="5584">
      <pivotArea collapsedLevelsAreSubtotals="1" fieldPosition="0">
        <references count="2">
          <reference field="1" count="1">
            <x v="68"/>
          </reference>
          <reference field="6" count="1" selected="0">
            <x v="61"/>
          </reference>
        </references>
      </pivotArea>
    </format>
    <format dxfId="5583">
      <pivotArea collapsedLevelsAreSubtotals="1" fieldPosition="0">
        <references count="2">
          <reference field="1" count="1">
            <x v="69"/>
          </reference>
          <reference field="6" count="1" selected="0">
            <x v="61"/>
          </reference>
        </references>
      </pivotArea>
    </format>
    <format dxfId="5582">
      <pivotArea collapsedLevelsAreSubtotals="1" fieldPosition="0">
        <references count="2">
          <reference field="1" count="1">
            <x v="70"/>
          </reference>
          <reference field="6" count="1" selected="0">
            <x v="61"/>
          </reference>
        </references>
      </pivotArea>
    </format>
    <format dxfId="5581">
      <pivotArea collapsedLevelsAreSubtotals="1" fieldPosition="0">
        <references count="2">
          <reference field="1" count="1">
            <x v="71"/>
          </reference>
          <reference field="6" count="1" selected="0">
            <x v="61"/>
          </reference>
        </references>
      </pivotArea>
    </format>
    <format dxfId="5580">
      <pivotArea collapsedLevelsAreSubtotals="1" fieldPosition="0">
        <references count="2">
          <reference field="1" count="1">
            <x v="72"/>
          </reference>
          <reference field="6" count="1" selected="0">
            <x v="61"/>
          </reference>
        </references>
      </pivotArea>
    </format>
    <format dxfId="5579">
      <pivotArea collapsedLevelsAreSubtotals="1" fieldPosition="0">
        <references count="2">
          <reference field="1" count="1">
            <x v="73"/>
          </reference>
          <reference field="6" count="1" selected="0">
            <x v="61"/>
          </reference>
        </references>
      </pivotArea>
    </format>
    <format dxfId="5578">
      <pivotArea collapsedLevelsAreSubtotals="1" fieldPosition="0">
        <references count="2">
          <reference field="1" count="1">
            <x v="74"/>
          </reference>
          <reference field="6" count="1" selected="0">
            <x v="61"/>
          </reference>
        </references>
      </pivotArea>
    </format>
    <format dxfId="5577">
      <pivotArea collapsedLevelsAreSubtotals="1" fieldPosition="0">
        <references count="2">
          <reference field="1" count="1">
            <x v="75"/>
          </reference>
          <reference field="6" count="1" selected="0">
            <x v="61"/>
          </reference>
        </references>
      </pivotArea>
    </format>
    <format dxfId="5576">
      <pivotArea collapsedLevelsAreSubtotals="1" fieldPosition="0">
        <references count="2">
          <reference field="1" count="1">
            <x v="76"/>
          </reference>
          <reference field="6" count="1" selected="0">
            <x v="61"/>
          </reference>
        </references>
      </pivotArea>
    </format>
    <format dxfId="5575">
      <pivotArea collapsedLevelsAreSubtotals="1" fieldPosition="0">
        <references count="2">
          <reference field="1" count="1">
            <x v="77"/>
          </reference>
          <reference field="6" count="1" selected="0">
            <x v="61"/>
          </reference>
        </references>
      </pivotArea>
    </format>
    <format dxfId="5574">
      <pivotArea collapsedLevelsAreSubtotals="1" fieldPosition="0">
        <references count="2">
          <reference field="1" count="1">
            <x v="78"/>
          </reference>
          <reference field="6" count="1" selected="0">
            <x v="61"/>
          </reference>
        </references>
      </pivotArea>
    </format>
    <format dxfId="5573">
      <pivotArea collapsedLevelsAreSubtotals="1" fieldPosition="0">
        <references count="2">
          <reference field="1" count="1">
            <x v="79"/>
          </reference>
          <reference field="6" count="1" selected="0">
            <x v="61"/>
          </reference>
        </references>
      </pivotArea>
    </format>
    <format dxfId="5572">
      <pivotArea collapsedLevelsAreSubtotals="1" fieldPosition="0">
        <references count="2">
          <reference field="1" count="1">
            <x v="80"/>
          </reference>
          <reference field="6" count="1" selected="0">
            <x v="61"/>
          </reference>
        </references>
      </pivotArea>
    </format>
    <format dxfId="5571">
      <pivotArea collapsedLevelsAreSubtotals="1" fieldPosition="0">
        <references count="2">
          <reference field="1" count="1">
            <x v="81"/>
          </reference>
          <reference field="6" count="1" selected="0">
            <x v="61"/>
          </reference>
        </references>
      </pivotArea>
    </format>
    <format dxfId="5570">
      <pivotArea collapsedLevelsAreSubtotals="1" fieldPosition="0">
        <references count="2">
          <reference field="1" count="1">
            <x v="82"/>
          </reference>
          <reference field="6" count="1" selected="0">
            <x v="61"/>
          </reference>
        </references>
      </pivotArea>
    </format>
    <format dxfId="5569">
      <pivotArea collapsedLevelsAreSubtotals="1" fieldPosition="0">
        <references count="2">
          <reference field="1" count="1">
            <x v="83"/>
          </reference>
          <reference field="6" count="1" selected="0">
            <x v="61"/>
          </reference>
        </references>
      </pivotArea>
    </format>
    <format dxfId="5568">
      <pivotArea collapsedLevelsAreSubtotals="1" fieldPosition="0">
        <references count="2">
          <reference field="1" count="1">
            <x v="84"/>
          </reference>
          <reference field="6" count="1" selected="0">
            <x v="61"/>
          </reference>
        </references>
      </pivotArea>
    </format>
    <format dxfId="5567">
      <pivotArea collapsedLevelsAreSubtotals="1" fieldPosition="0">
        <references count="2">
          <reference field="1" count="1">
            <x v="85"/>
          </reference>
          <reference field="6" count="1" selected="0">
            <x v="61"/>
          </reference>
        </references>
      </pivotArea>
    </format>
    <format dxfId="5566">
      <pivotArea collapsedLevelsAreSubtotals="1" fieldPosition="0">
        <references count="2">
          <reference field="1" count="1">
            <x v="86"/>
          </reference>
          <reference field="6" count="1" selected="0">
            <x v="61"/>
          </reference>
        </references>
      </pivotArea>
    </format>
    <format dxfId="5565">
      <pivotArea collapsedLevelsAreSubtotals="1" fieldPosition="0">
        <references count="2">
          <reference field="1" count="1">
            <x v="87"/>
          </reference>
          <reference field="6" count="1" selected="0">
            <x v="61"/>
          </reference>
        </references>
      </pivotArea>
    </format>
    <format dxfId="5564">
      <pivotArea collapsedLevelsAreSubtotals="1" fieldPosition="0">
        <references count="2">
          <reference field="1" count="1">
            <x v="88"/>
          </reference>
          <reference field="6" count="1" selected="0">
            <x v="61"/>
          </reference>
        </references>
      </pivotArea>
    </format>
    <format dxfId="5563">
      <pivotArea collapsedLevelsAreSubtotals="1" fieldPosition="0">
        <references count="2">
          <reference field="1" count="1">
            <x v="89"/>
          </reference>
          <reference field="6" count="1" selected="0">
            <x v="61"/>
          </reference>
        </references>
      </pivotArea>
    </format>
    <format dxfId="5562">
      <pivotArea collapsedLevelsAreSubtotals="1" fieldPosition="0">
        <references count="2">
          <reference field="1" count="1">
            <x v="90"/>
          </reference>
          <reference field="6" count="1" selected="0">
            <x v="61"/>
          </reference>
        </references>
      </pivotArea>
    </format>
    <format dxfId="5561">
      <pivotArea collapsedLevelsAreSubtotals="1" fieldPosition="0">
        <references count="2">
          <reference field="1" count="1">
            <x v="91"/>
          </reference>
          <reference field="6" count="1" selected="0">
            <x v="61"/>
          </reference>
        </references>
      </pivotArea>
    </format>
    <format dxfId="5560">
      <pivotArea collapsedLevelsAreSubtotals="1" fieldPosition="0">
        <references count="2">
          <reference field="1" count="1">
            <x v="92"/>
          </reference>
          <reference field="6" count="1" selected="0">
            <x v="61"/>
          </reference>
        </references>
      </pivotArea>
    </format>
    <format dxfId="5559">
      <pivotArea collapsedLevelsAreSubtotals="1" fieldPosition="0">
        <references count="2">
          <reference field="1" count="1">
            <x v="93"/>
          </reference>
          <reference field="6" count="1" selected="0">
            <x v="61"/>
          </reference>
        </references>
      </pivotArea>
    </format>
    <format dxfId="5558">
      <pivotArea collapsedLevelsAreSubtotals="1" fieldPosition="0">
        <references count="2">
          <reference field="1" count="1">
            <x v="94"/>
          </reference>
          <reference field="6" count="1" selected="0">
            <x v="61"/>
          </reference>
        </references>
      </pivotArea>
    </format>
    <format dxfId="5557">
      <pivotArea collapsedLevelsAreSubtotals="1" fieldPosition="0">
        <references count="2">
          <reference field="1" count="1">
            <x v="95"/>
          </reference>
          <reference field="6" count="1" selected="0">
            <x v="61"/>
          </reference>
        </references>
      </pivotArea>
    </format>
    <format dxfId="5556">
      <pivotArea collapsedLevelsAreSubtotals="1" fieldPosition="0">
        <references count="2">
          <reference field="1" count="1">
            <x v="0"/>
          </reference>
          <reference field="6" count="1" selected="0">
            <x v="62"/>
          </reference>
        </references>
      </pivotArea>
    </format>
    <format dxfId="5555">
      <pivotArea collapsedLevelsAreSubtotals="1" fieldPosition="0">
        <references count="2">
          <reference field="1" count="1">
            <x v="1"/>
          </reference>
          <reference field="6" count="1" selected="0">
            <x v="62"/>
          </reference>
        </references>
      </pivotArea>
    </format>
    <format dxfId="5554">
      <pivotArea collapsedLevelsAreSubtotals="1" fieldPosition="0">
        <references count="2">
          <reference field="1" count="1">
            <x v="2"/>
          </reference>
          <reference field="6" count="1" selected="0">
            <x v="62"/>
          </reference>
        </references>
      </pivotArea>
    </format>
    <format dxfId="5553">
      <pivotArea collapsedLevelsAreSubtotals="1" fieldPosition="0">
        <references count="2">
          <reference field="1" count="1">
            <x v="3"/>
          </reference>
          <reference field="6" count="1" selected="0">
            <x v="62"/>
          </reference>
        </references>
      </pivotArea>
    </format>
    <format dxfId="5552">
      <pivotArea collapsedLevelsAreSubtotals="1" fieldPosition="0">
        <references count="2">
          <reference field="1" count="1">
            <x v="4"/>
          </reference>
          <reference field="6" count="1" selected="0">
            <x v="62"/>
          </reference>
        </references>
      </pivotArea>
    </format>
    <format dxfId="5551">
      <pivotArea collapsedLevelsAreSubtotals="1" fieldPosition="0">
        <references count="2">
          <reference field="1" count="1">
            <x v="5"/>
          </reference>
          <reference field="6" count="1" selected="0">
            <x v="62"/>
          </reference>
        </references>
      </pivotArea>
    </format>
    <format dxfId="5550">
      <pivotArea collapsedLevelsAreSubtotals="1" fieldPosition="0">
        <references count="2">
          <reference field="1" count="1">
            <x v="6"/>
          </reference>
          <reference field="6" count="1" selected="0">
            <x v="62"/>
          </reference>
        </references>
      </pivotArea>
    </format>
    <format dxfId="5549">
      <pivotArea collapsedLevelsAreSubtotals="1" fieldPosition="0">
        <references count="2">
          <reference field="1" count="1">
            <x v="7"/>
          </reference>
          <reference field="6" count="1" selected="0">
            <x v="62"/>
          </reference>
        </references>
      </pivotArea>
    </format>
    <format dxfId="5548">
      <pivotArea collapsedLevelsAreSubtotals="1" fieldPosition="0">
        <references count="2">
          <reference field="1" count="1">
            <x v="8"/>
          </reference>
          <reference field="6" count="1" selected="0">
            <x v="62"/>
          </reference>
        </references>
      </pivotArea>
    </format>
    <format dxfId="5547">
      <pivotArea collapsedLevelsAreSubtotals="1" fieldPosition="0">
        <references count="2">
          <reference field="1" count="1">
            <x v="9"/>
          </reference>
          <reference field="6" count="1" selected="0">
            <x v="62"/>
          </reference>
        </references>
      </pivotArea>
    </format>
    <format dxfId="5546">
      <pivotArea collapsedLevelsAreSubtotals="1" fieldPosition="0">
        <references count="2">
          <reference field="1" count="1">
            <x v="10"/>
          </reference>
          <reference field="6" count="1" selected="0">
            <x v="62"/>
          </reference>
        </references>
      </pivotArea>
    </format>
    <format dxfId="5545">
      <pivotArea collapsedLevelsAreSubtotals="1" fieldPosition="0">
        <references count="2">
          <reference field="1" count="1">
            <x v="11"/>
          </reference>
          <reference field="6" count="1" selected="0">
            <x v="62"/>
          </reference>
        </references>
      </pivotArea>
    </format>
    <format dxfId="5544">
      <pivotArea collapsedLevelsAreSubtotals="1" fieldPosition="0">
        <references count="2">
          <reference field="1" count="1">
            <x v="12"/>
          </reference>
          <reference field="6" count="1" selected="0">
            <x v="62"/>
          </reference>
        </references>
      </pivotArea>
    </format>
    <format dxfId="5543">
      <pivotArea collapsedLevelsAreSubtotals="1" fieldPosition="0">
        <references count="2">
          <reference field="1" count="1">
            <x v="13"/>
          </reference>
          <reference field="6" count="1" selected="0">
            <x v="62"/>
          </reference>
        </references>
      </pivotArea>
    </format>
    <format dxfId="5542">
      <pivotArea collapsedLevelsAreSubtotals="1" fieldPosition="0">
        <references count="2">
          <reference field="1" count="1">
            <x v="14"/>
          </reference>
          <reference field="6" count="1" selected="0">
            <x v="62"/>
          </reference>
        </references>
      </pivotArea>
    </format>
    <format dxfId="5541">
      <pivotArea collapsedLevelsAreSubtotals="1" fieldPosition="0">
        <references count="2">
          <reference field="1" count="1">
            <x v="15"/>
          </reference>
          <reference field="6" count="1" selected="0">
            <x v="62"/>
          </reference>
        </references>
      </pivotArea>
    </format>
    <format dxfId="5540">
      <pivotArea collapsedLevelsAreSubtotals="1" fieldPosition="0">
        <references count="2">
          <reference field="1" count="1">
            <x v="16"/>
          </reference>
          <reference field="6" count="1" selected="0">
            <x v="62"/>
          </reference>
        </references>
      </pivotArea>
    </format>
    <format dxfId="5539">
      <pivotArea collapsedLevelsAreSubtotals="1" fieldPosition="0">
        <references count="2">
          <reference field="1" count="1">
            <x v="17"/>
          </reference>
          <reference field="6" count="1" selected="0">
            <x v="62"/>
          </reference>
        </references>
      </pivotArea>
    </format>
    <format dxfId="5538">
      <pivotArea collapsedLevelsAreSubtotals="1" fieldPosition="0">
        <references count="2">
          <reference field="1" count="1">
            <x v="18"/>
          </reference>
          <reference field="6" count="1" selected="0">
            <x v="62"/>
          </reference>
        </references>
      </pivotArea>
    </format>
    <format dxfId="5537">
      <pivotArea collapsedLevelsAreSubtotals="1" fieldPosition="0">
        <references count="2">
          <reference field="1" count="1">
            <x v="19"/>
          </reference>
          <reference field="6" count="1" selected="0">
            <x v="62"/>
          </reference>
        </references>
      </pivotArea>
    </format>
    <format dxfId="5536">
      <pivotArea collapsedLevelsAreSubtotals="1" fieldPosition="0">
        <references count="2">
          <reference field="1" count="1">
            <x v="20"/>
          </reference>
          <reference field="6" count="1" selected="0">
            <x v="62"/>
          </reference>
        </references>
      </pivotArea>
    </format>
    <format dxfId="5535">
      <pivotArea collapsedLevelsAreSubtotals="1" fieldPosition="0">
        <references count="2">
          <reference field="1" count="1">
            <x v="21"/>
          </reference>
          <reference field="6" count="1" selected="0">
            <x v="62"/>
          </reference>
        </references>
      </pivotArea>
    </format>
    <format dxfId="5534">
      <pivotArea collapsedLevelsAreSubtotals="1" fieldPosition="0">
        <references count="2">
          <reference field="1" count="1">
            <x v="22"/>
          </reference>
          <reference field="6" count="1" selected="0">
            <x v="62"/>
          </reference>
        </references>
      </pivotArea>
    </format>
    <format dxfId="5533">
      <pivotArea collapsedLevelsAreSubtotals="1" fieldPosition="0">
        <references count="2">
          <reference field="1" count="1">
            <x v="23"/>
          </reference>
          <reference field="6" count="1" selected="0">
            <x v="62"/>
          </reference>
        </references>
      </pivotArea>
    </format>
    <format dxfId="5532">
      <pivotArea collapsedLevelsAreSubtotals="1" fieldPosition="0">
        <references count="2">
          <reference field="1" count="1">
            <x v="24"/>
          </reference>
          <reference field="6" count="1" selected="0">
            <x v="62"/>
          </reference>
        </references>
      </pivotArea>
    </format>
    <format dxfId="5531">
      <pivotArea collapsedLevelsAreSubtotals="1" fieldPosition="0">
        <references count="2">
          <reference field="1" count="1">
            <x v="25"/>
          </reference>
          <reference field="6" count="1" selected="0">
            <x v="62"/>
          </reference>
        </references>
      </pivotArea>
    </format>
    <format dxfId="5530">
      <pivotArea collapsedLevelsAreSubtotals="1" fieldPosition="0">
        <references count="2">
          <reference field="1" count="1">
            <x v="26"/>
          </reference>
          <reference field="6" count="1" selected="0">
            <x v="62"/>
          </reference>
        </references>
      </pivotArea>
    </format>
    <format dxfId="5529">
      <pivotArea collapsedLevelsAreSubtotals="1" fieldPosition="0">
        <references count="2">
          <reference field="1" count="1">
            <x v="27"/>
          </reference>
          <reference field="6" count="1" selected="0">
            <x v="62"/>
          </reference>
        </references>
      </pivotArea>
    </format>
    <format dxfId="5528">
      <pivotArea collapsedLevelsAreSubtotals="1" fieldPosition="0">
        <references count="2">
          <reference field="1" count="1">
            <x v="28"/>
          </reference>
          <reference field="6" count="1" selected="0">
            <x v="62"/>
          </reference>
        </references>
      </pivotArea>
    </format>
    <format dxfId="5527">
      <pivotArea collapsedLevelsAreSubtotals="1" fieldPosition="0">
        <references count="2">
          <reference field="1" count="1">
            <x v="29"/>
          </reference>
          <reference field="6" count="1" selected="0">
            <x v="62"/>
          </reference>
        </references>
      </pivotArea>
    </format>
    <format dxfId="5526">
      <pivotArea collapsedLevelsAreSubtotals="1" fieldPosition="0">
        <references count="2">
          <reference field="1" count="1">
            <x v="30"/>
          </reference>
          <reference field="6" count="1" selected="0">
            <x v="62"/>
          </reference>
        </references>
      </pivotArea>
    </format>
    <format dxfId="5525">
      <pivotArea collapsedLevelsAreSubtotals="1" fieldPosition="0">
        <references count="2">
          <reference field="1" count="1">
            <x v="31"/>
          </reference>
          <reference field="6" count="1" selected="0">
            <x v="62"/>
          </reference>
        </references>
      </pivotArea>
    </format>
    <format dxfId="5524">
      <pivotArea collapsedLevelsAreSubtotals="1" fieldPosition="0">
        <references count="2">
          <reference field="1" count="1">
            <x v="32"/>
          </reference>
          <reference field="6" count="1" selected="0">
            <x v="62"/>
          </reference>
        </references>
      </pivotArea>
    </format>
    <format dxfId="5523">
      <pivotArea collapsedLevelsAreSubtotals="1" fieldPosition="0">
        <references count="2">
          <reference field="1" count="1">
            <x v="33"/>
          </reference>
          <reference field="6" count="1" selected="0">
            <x v="62"/>
          </reference>
        </references>
      </pivotArea>
    </format>
    <format dxfId="5522">
      <pivotArea collapsedLevelsAreSubtotals="1" fieldPosition="0">
        <references count="2">
          <reference field="1" count="1">
            <x v="34"/>
          </reference>
          <reference field="6" count="1" selected="0">
            <x v="62"/>
          </reference>
        </references>
      </pivotArea>
    </format>
    <format dxfId="5521">
      <pivotArea collapsedLevelsAreSubtotals="1" fieldPosition="0">
        <references count="2">
          <reference field="1" count="1">
            <x v="35"/>
          </reference>
          <reference field="6" count="1" selected="0">
            <x v="62"/>
          </reference>
        </references>
      </pivotArea>
    </format>
    <format dxfId="5520">
      <pivotArea collapsedLevelsAreSubtotals="1" fieldPosition="0">
        <references count="2">
          <reference field="1" count="1">
            <x v="36"/>
          </reference>
          <reference field="6" count="1" selected="0">
            <x v="62"/>
          </reference>
        </references>
      </pivotArea>
    </format>
    <format dxfId="5519">
      <pivotArea collapsedLevelsAreSubtotals="1" fieldPosition="0">
        <references count="2">
          <reference field="1" count="1">
            <x v="37"/>
          </reference>
          <reference field="6" count="1" selected="0">
            <x v="62"/>
          </reference>
        </references>
      </pivotArea>
    </format>
    <format dxfId="5518">
      <pivotArea collapsedLevelsAreSubtotals="1" fieldPosition="0">
        <references count="2">
          <reference field="1" count="1">
            <x v="38"/>
          </reference>
          <reference field="6" count="1" selected="0">
            <x v="62"/>
          </reference>
        </references>
      </pivotArea>
    </format>
    <format dxfId="5517">
      <pivotArea collapsedLevelsAreSubtotals="1" fieldPosition="0">
        <references count="2">
          <reference field="1" count="1">
            <x v="39"/>
          </reference>
          <reference field="6" count="1" selected="0">
            <x v="62"/>
          </reference>
        </references>
      </pivotArea>
    </format>
    <format dxfId="5516">
      <pivotArea collapsedLevelsAreSubtotals="1" fieldPosition="0">
        <references count="2">
          <reference field="1" count="1">
            <x v="40"/>
          </reference>
          <reference field="6" count="1" selected="0">
            <x v="62"/>
          </reference>
        </references>
      </pivotArea>
    </format>
    <format dxfId="5515">
      <pivotArea collapsedLevelsAreSubtotals="1" fieldPosition="0">
        <references count="2">
          <reference field="1" count="1">
            <x v="41"/>
          </reference>
          <reference field="6" count="1" selected="0">
            <x v="62"/>
          </reference>
        </references>
      </pivotArea>
    </format>
    <format dxfId="5514">
      <pivotArea collapsedLevelsAreSubtotals="1" fieldPosition="0">
        <references count="2">
          <reference field="1" count="1">
            <x v="42"/>
          </reference>
          <reference field="6" count="1" selected="0">
            <x v="62"/>
          </reference>
        </references>
      </pivotArea>
    </format>
    <format dxfId="5513">
      <pivotArea collapsedLevelsAreSubtotals="1" fieldPosition="0">
        <references count="2">
          <reference field="1" count="1">
            <x v="43"/>
          </reference>
          <reference field="6" count="1" selected="0">
            <x v="62"/>
          </reference>
        </references>
      </pivotArea>
    </format>
    <format dxfId="5512">
      <pivotArea collapsedLevelsAreSubtotals="1" fieldPosition="0">
        <references count="2">
          <reference field="1" count="1">
            <x v="44"/>
          </reference>
          <reference field="6" count="1" selected="0">
            <x v="62"/>
          </reference>
        </references>
      </pivotArea>
    </format>
    <format dxfId="5511">
      <pivotArea collapsedLevelsAreSubtotals="1" fieldPosition="0">
        <references count="2">
          <reference field="1" count="1">
            <x v="45"/>
          </reference>
          <reference field="6" count="1" selected="0">
            <x v="62"/>
          </reference>
        </references>
      </pivotArea>
    </format>
    <format dxfId="5510">
      <pivotArea collapsedLevelsAreSubtotals="1" fieldPosition="0">
        <references count="2">
          <reference field="1" count="1">
            <x v="46"/>
          </reference>
          <reference field="6" count="1" selected="0">
            <x v="62"/>
          </reference>
        </references>
      </pivotArea>
    </format>
    <format dxfId="5509">
      <pivotArea collapsedLevelsAreSubtotals="1" fieldPosition="0">
        <references count="2">
          <reference field="1" count="1">
            <x v="47"/>
          </reference>
          <reference field="6" count="1" selected="0">
            <x v="62"/>
          </reference>
        </references>
      </pivotArea>
    </format>
    <format dxfId="5508">
      <pivotArea collapsedLevelsAreSubtotals="1" fieldPosition="0">
        <references count="2">
          <reference field="1" count="1">
            <x v="48"/>
          </reference>
          <reference field="6" count="1" selected="0">
            <x v="62"/>
          </reference>
        </references>
      </pivotArea>
    </format>
    <format dxfId="5507">
      <pivotArea collapsedLevelsAreSubtotals="1" fieldPosition="0">
        <references count="2">
          <reference field="1" count="1">
            <x v="49"/>
          </reference>
          <reference field="6" count="1" selected="0">
            <x v="62"/>
          </reference>
        </references>
      </pivotArea>
    </format>
    <format dxfId="5506">
      <pivotArea collapsedLevelsAreSubtotals="1" fieldPosition="0">
        <references count="2">
          <reference field="1" count="1">
            <x v="50"/>
          </reference>
          <reference field="6" count="1" selected="0">
            <x v="62"/>
          </reference>
        </references>
      </pivotArea>
    </format>
    <format dxfId="5505">
      <pivotArea collapsedLevelsAreSubtotals="1" fieldPosition="0">
        <references count="2">
          <reference field="1" count="1">
            <x v="51"/>
          </reference>
          <reference field="6" count="1" selected="0">
            <x v="62"/>
          </reference>
        </references>
      </pivotArea>
    </format>
    <format dxfId="5504">
      <pivotArea collapsedLevelsAreSubtotals="1" fieldPosition="0">
        <references count="2">
          <reference field="1" count="1">
            <x v="52"/>
          </reference>
          <reference field="6" count="1" selected="0">
            <x v="62"/>
          </reference>
        </references>
      </pivotArea>
    </format>
    <format dxfId="5503">
      <pivotArea collapsedLevelsAreSubtotals="1" fieldPosition="0">
        <references count="2">
          <reference field="1" count="1">
            <x v="53"/>
          </reference>
          <reference field="6" count="1" selected="0">
            <x v="62"/>
          </reference>
        </references>
      </pivotArea>
    </format>
    <format dxfId="5502">
      <pivotArea collapsedLevelsAreSubtotals="1" fieldPosition="0">
        <references count="2">
          <reference field="1" count="1">
            <x v="54"/>
          </reference>
          <reference field="6" count="1" selected="0">
            <x v="62"/>
          </reference>
        </references>
      </pivotArea>
    </format>
    <format dxfId="5501">
      <pivotArea collapsedLevelsAreSubtotals="1" fieldPosition="0">
        <references count="2">
          <reference field="1" count="1">
            <x v="55"/>
          </reference>
          <reference field="6" count="1" selected="0">
            <x v="62"/>
          </reference>
        </references>
      </pivotArea>
    </format>
    <format dxfId="5500">
      <pivotArea collapsedLevelsAreSubtotals="1" fieldPosition="0">
        <references count="2">
          <reference field="1" count="1">
            <x v="56"/>
          </reference>
          <reference field="6" count="1" selected="0">
            <x v="62"/>
          </reference>
        </references>
      </pivotArea>
    </format>
    <format dxfId="5499">
      <pivotArea collapsedLevelsAreSubtotals="1" fieldPosition="0">
        <references count="2">
          <reference field="1" count="1">
            <x v="57"/>
          </reference>
          <reference field="6" count="1" selected="0">
            <x v="62"/>
          </reference>
        </references>
      </pivotArea>
    </format>
    <format dxfId="5498">
      <pivotArea collapsedLevelsAreSubtotals="1" fieldPosition="0">
        <references count="2">
          <reference field="1" count="1">
            <x v="58"/>
          </reference>
          <reference field="6" count="1" selected="0">
            <x v="62"/>
          </reference>
        </references>
      </pivotArea>
    </format>
    <format dxfId="5497">
      <pivotArea collapsedLevelsAreSubtotals="1" fieldPosition="0">
        <references count="2">
          <reference field="1" count="1">
            <x v="59"/>
          </reference>
          <reference field="6" count="1" selected="0">
            <x v="62"/>
          </reference>
        </references>
      </pivotArea>
    </format>
    <format dxfId="5496">
      <pivotArea collapsedLevelsAreSubtotals="1" fieldPosition="0">
        <references count="2">
          <reference field="1" count="1">
            <x v="60"/>
          </reference>
          <reference field="6" count="1" selected="0">
            <x v="62"/>
          </reference>
        </references>
      </pivotArea>
    </format>
    <format dxfId="5495">
      <pivotArea collapsedLevelsAreSubtotals="1" fieldPosition="0">
        <references count="2">
          <reference field="1" count="1">
            <x v="61"/>
          </reference>
          <reference field="6" count="1" selected="0">
            <x v="62"/>
          </reference>
        </references>
      </pivotArea>
    </format>
    <format dxfId="5494">
      <pivotArea collapsedLevelsAreSubtotals="1" fieldPosition="0">
        <references count="2">
          <reference field="1" count="1">
            <x v="62"/>
          </reference>
          <reference field="6" count="1" selected="0">
            <x v="62"/>
          </reference>
        </references>
      </pivotArea>
    </format>
    <format dxfId="5493">
      <pivotArea collapsedLevelsAreSubtotals="1" fieldPosition="0">
        <references count="2">
          <reference field="1" count="1">
            <x v="63"/>
          </reference>
          <reference field="6" count="1" selected="0">
            <x v="62"/>
          </reference>
        </references>
      </pivotArea>
    </format>
    <format dxfId="5492">
      <pivotArea collapsedLevelsAreSubtotals="1" fieldPosition="0">
        <references count="2">
          <reference field="1" count="1">
            <x v="64"/>
          </reference>
          <reference field="6" count="1" selected="0">
            <x v="62"/>
          </reference>
        </references>
      </pivotArea>
    </format>
    <format dxfId="5491">
      <pivotArea collapsedLevelsAreSubtotals="1" fieldPosition="0">
        <references count="2">
          <reference field="1" count="1">
            <x v="65"/>
          </reference>
          <reference field="6" count="1" selected="0">
            <x v="62"/>
          </reference>
        </references>
      </pivotArea>
    </format>
    <format dxfId="5490">
      <pivotArea collapsedLevelsAreSubtotals="1" fieldPosition="0">
        <references count="2">
          <reference field="1" count="1">
            <x v="66"/>
          </reference>
          <reference field="6" count="1" selected="0">
            <x v="62"/>
          </reference>
        </references>
      </pivotArea>
    </format>
    <format dxfId="5489">
      <pivotArea collapsedLevelsAreSubtotals="1" fieldPosition="0">
        <references count="2">
          <reference field="1" count="1">
            <x v="67"/>
          </reference>
          <reference field="6" count="1" selected="0">
            <x v="62"/>
          </reference>
        </references>
      </pivotArea>
    </format>
    <format dxfId="5488">
      <pivotArea collapsedLevelsAreSubtotals="1" fieldPosition="0">
        <references count="2">
          <reference field="1" count="1">
            <x v="68"/>
          </reference>
          <reference field="6" count="1" selected="0">
            <x v="62"/>
          </reference>
        </references>
      </pivotArea>
    </format>
    <format dxfId="5487">
      <pivotArea collapsedLevelsAreSubtotals="1" fieldPosition="0">
        <references count="2">
          <reference field="1" count="1">
            <x v="69"/>
          </reference>
          <reference field="6" count="1" selected="0">
            <x v="62"/>
          </reference>
        </references>
      </pivotArea>
    </format>
    <format dxfId="5486">
      <pivotArea collapsedLevelsAreSubtotals="1" fieldPosition="0">
        <references count="2">
          <reference field="1" count="1">
            <x v="70"/>
          </reference>
          <reference field="6" count="1" selected="0">
            <x v="62"/>
          </reference>
        </references>
      </pivotArea>
    </format>
    <format dxfId="5485">
      <pivotArea collapsedLevelsAreSubtotals="1" fieldPosition="0">
        <references count="2">
          <reference field="1" count="1">
            <x v="71"/>
          </reference>
          <reference field="6" count="1" selected="0">
            <x v="62"/>
          </reference>
        </references>
      </pivotArea>
    </format>
    <format dxfId="5484">
      <pivotArea collapsedLevelsAreSubtotals="1" fieldPosition="0">
        <references count="2">
          <reference field="1" count="1">
            <x v="72"/>
          </reference>
          <reference field="6" count="1" selected="0">
            <x v="62"/>
          </reference>
        </references>
      </pivotArea>
    </format>
    <format dxfId="5483">
      <pivotArea collapsedLevelsAreSubtotals="1" fieldPosition="0">
        <references count="2">
          <reference field="1" count="1">
            <x v="73"/>
          </reference>
          <reference field="6" count="1" selected="0">
            <x v="62"/>
          </reference>
        </references>
      </pivotArea>
    </format>
    <format dxfId="5482">
      <pivotArea collapsedLevelsAreSubtotals="1" fieldPosition="0">
        <references count="2">
          <reference field="1" count="1">
            <x v="74"/>
          </reference>
          <reference field="6" count="1" selected="0">
            <x v="62"/>
          </reference>
        </references>
      </pivotArea>
    </format>
    <format dxfId="5481">
      <pivotArea collapsedLevelsAreSubtotals="1" fieldPosition="0">
        <references count="2">
          <reference field="1" count="1">
            <x v="75"/>
          </reference>
          <reference field="6" count="1" selected="0">
            <x v="62"/>
          </reference>
        </references>
      </pivotArea>
    </format>
    <format dxfId="5480">
      <pivotArea collapsedLevelsAreSubtotals="1" fieldPosition="0">
        <references count="2">
          <reference field="1" count="1">
            <x v="76"/>
          </reference>
          <reference field="6" count="1" selected="0">
            <x v="62"/>
          </reference>
        </references>
      </pivotArea>
    </format>
    <format dxfId="5479">
      <pivotArea collapsedLevelsAreSubtotals="1" fieldPosition="0">
        <references count="2">
          <reference field="1" count="1">
            <x v="77"/>
          </reference>
          <reference field="6" count="1" selected="0">
            <x v="62"/>
          </reference>
        </references>
      </pivotArea>
    </format>
    <format dxfId="5478">
      <pivotArea collapsedLevelsAreSubtotals="1" fieldPosition="0">
        <references count="2">
          <reference field="1" count="1">
            <x v="78"/>
          </reference>
          <reference field="6" count="1" selected="0">
            <x v="62"/>
          </reference>
        </references>
      </pivotArea>
    </format>
    <format dxfId="5477">
      <pivotArea collapsedLevelsAreSubtotals="1" fieldPosition="0">
        <references count="2">
          <reference field="1" count="1">
            <x v="79"/>
          </reference>
          <reference field="6" count="1" selected="0">
            <x v="62"/>
          </reference>
        </references>
      </pivotArea>
    </format>
    <format dxfId="5476">
      <pivotArea collapsedLevelsAreSubtotals="1" fieldPosition="0">
        <references count="2">
          <reference field="1" count="1">
            <x v="80"/>
          </reference>
          <reference field="6" count="1" selected="0">
            <x v="62"/>
          </reference>
        </references>
      </pivotArea>
    </format>
    <format dxfId="5475">
      <pivotArea collapsedLevelsAreSubtotals="1" fieldPosition="0">
        <references count="2">
          <reference field="1" count="1">
            <x v="81"/>
          </reference>
          <reference field="6" count="1" selected="0">
            <x v="62"/>
          </reference>
        </references>
      </pivotArea>
    </format>
    <format dxfId="5474">
      <pivotArea collapsedLevelsAreSubtotals="1" fieldPosition="0">
        <references count="2">
          <reference field="1" count="1">
            <x v="82"/>
          </reference>
          <reference field="6" count="1" selected="0">
            <x v="62"/>
          </reference>
        </references>
      </pivotArea>
    </format>
    <format dxfId="5473">
      <pivotArea collapsedLevelsAreSubtotals="1" fieldPosition="0">
        <references count="2">
          <reference field="1" count="1">
            <x v="83"/>
          </reference>
          <reference field="6" count="1" selected="0">
            <x v="62"/>
          </reference>
        </references>
      </pivotArea>
    </format>
    <format dxfId="5472">
      <pivotArea collapsedLevelsAreSubtotals="1" fieldPosition="0">
        <references count="2">
          <reference field="1" count="1">
            <x v="84"/>
          </reference>
          <reference field="6" count="1" selected="0">
            <x v="62"/>
          </reference>
        </references>
      </pivotArea>
    </format>
    <format dxfId="5471">
      <pivotArea collapsedLevelsAreSubtotals="1" fieldPosition="0">
        <references count="2">
          <reference field="1" count="1">
            <x v="85"/>
          </reference>
          <reference field="6" count="1" selected="0">
            <x v="62"/>
          </reference>
        </references>
      </pivotArea>
    </format>
    <format dxfId="5470">
      <pivotArea collapsedLevelsAreSubtotals="1" fieldPosition="0">
        <references count="2">
          <reference field="1" count="1">
            <x v="86"/>
          </reference>
          <reference field="6" count="1" selected="0">
            <x v="62"/>
          </reference>
        </references>
      </pivotArea>
    </format>
    <format dxfId="5469">
      <pivotArea collapsedLevelsAreSubtotals="1" fieldPosition="0">
        <references count="2">
          <reference field="1" count="1">
            <x v="87"/>
          </reference>
          <reference field="6" count="1" selected="0">
            <x v="62"/>
          </reference>
        </references>
      </pivotArea>
    </format>
    <format dxfId="5468">
      <pivotArea collapsedLevelsAreSubtotals="1" fieldPosition="0">
        <references count="2">
          <reference field="1" count="1">
            <x v="88"/>
          </reference>
          <reference field="6" count="1" selected="0">
            <x v="62"/>
          </reference>
        </references>
      </pivotArea>
    </format>
    <format dxfId="5467">
      <pivotArea collapsedLevelsAreSubtotals="1" fieldPosition="0">
        <references count="2">
          <reference field="1" count="1">
            <x v="89"/>
          </reference>
          <reference field="6" count="1" selected="0">
            <x v="62"/>
          </reference>
        </references>
      </pivotArea>
    </format>
    <format dxfId="5466">
      <pivotArea collapsedLevelsAreSubtotals="1" fieldPosition="0">
        <references count="2">
          <reference field="1" count="1">
            <x v="90"/>
          </reference>
          <reference field="6" count="1" selected="0">
            <x v="62"/>
          </reference>
        </references>
      </pivotArea>
    </format>
    <format dxfId="5465">
      <pivotArea collapsedLevelsAreSubtotals="1" fieldPosition="0">
        <references count="2">
          <reference field="1" count="1">
            <x v="91"/>
          </reference>
          <reference field="6" count="1" selected="0">
            <x v="62"/>
          </reference>
        </references>
      </pivotArea>
    </format>
    <format dxfId="5464">
      <pivotArea collapsedLevelsAreSubtotals="1" fieldPosition="0">
        <references count="2">
          <reference field="1" count="1">
            <x v="92"/>
          </reference>
          <reference field="6" count="1" selected="0">
            <x v="62"/>
          </reference>
        </references>
      </pivotArea>
    </format>
    <format dxfId="5463">
      <pivotArea collapsedLevelsAreSubtotals="1" fieldPosition="0">
        <references count="2">
          <reference field="1" count="1">
            <x v="93"/>
          </reference>
          <reference field="6" count="1" selected="0">
            <x v="62"/>
          </reference>
        </references>
      </pivotArea>
    </format>
    <format dxfId="5462">
      <pivotArea collapsedLevelsAreSubtotals="1" fieldPosition="0">
        <references count="2">
          <reference field="1" count="1">
            <x v="94"/>
          </reference>
          <reference field="6" count="1" selected="0">
            <x v="62"/>
          </reference>
        </references>
      </pivotArea>
    </format>
    <format dxfId="5461">
      <pivotArea collapsedLevelsAreSubtotals="1" fieldPosition="0">
        <references count="2">
          <reference field="1" count="1">
            <x v="95"/>
          </reference>
          <reference field="6" count="1" selected="0">
            <x v="62"/>
          </reference>
        </references>
      </pivotArea>
    </format>
    <format dxfId="5460">
      <pivotArea collapsedLevelsAreSubtotals="1" fieldPosition="0">
        <references count="2">
          <reference field="1" count="1">
            <x v="0"/>
          </reference>
          <reference field="6" count="1" selected="0">
            <x v="63"/>
          </reference>
        </references>
      </pivotArea>
    </format>
    <format dxfId="5459">
      <pivotArea collapsedLevelsAreSubtotals="1" fieldPosition="0">
        <references count="2">
          <reference field="1" count="1">
            <x v="1"/>
          </reference>
          <reference field="6" count="1" selected="0">
            <x v="63"/>
          </reference>
        </references>
      </pivotArea>
    </format>
    <format dxfId="5458">
      <pivotArea collapsedLevelsAreSubtotals="1" fieldPosition="0">
        <references count="2">
          <reference field="1" count="1">
            <x v="2"/>
          </reference>
          <reference field="6" count="1" selected="0">
            <x v="63"/>
          </reference>
        </references>
      </pivotArea>
    </format>
    <format dxfId="5457">
      <pivotArea collapsedLevelsAreSubtotals="1" fieldPosition="0">
        <references count="2">
          <reference field="1" count="1">
            <x v="3"/>
          </reference>
          <reference field="6" count="1" selected="0">
            <x v="63"/>
          </reference>
        </references>
      </pivotArea>
    </format>
    <format dxfId="5456">
      <pivotArea collapsedLevelsAreSubtotals="1" fieldPosition="0">
        <references count="2">
          <reference field="1" count="1">
            <x v="4"/>
          </reference>
          <reference field="6" count="1" selected="0">
            <x v="63"/>
          </reference>
        </references>
      </pivotArea>
    </format>
    <format dxfId="5455">
      <pivotArea collapsedLevelsAreSubtotals="1" fieldPosition="0">
        <references count="2">
          <reference field="1" count="1">
            <x v="5"/>
          </reference>
          <reference field="6" count="1" selected="0">
            <x v="63"/>
          </reference>
        </references>
      </pivotArea>
    </format>
    <format dxfId="5454">
      <pivotArea collapsedLevelsAreSubtotals="1" fieldPosition="0">
        <references count="2">
          <reference field="1" count="1">
            <x v="6"/>
          </reference>
          <reference field="6" count="1" selected="0">
            <x v="63"/>
          </reference>
        </references>
      </pivotArea>
    </format>
    <format dxfId="5453">
      <pivotArea collapsedLevelsAreSubtotals="1" fieldPosition="0">
        <references count="2">
          <reference field="1" count="1">
            <x v="7"/>
          </reference>
          <reference field="6" count="1" selected="0">
            <x v="63"/>
          </reference>
        </references>
      </pivotArea>
    </format>
    <format dxfId="5452">
      <pivotArea collapsedLevelsAreSubtotals="1" fieldPosition="0">
        <references count="2">
          <reference field="1" count="1">
            <x v="8"/>
          </reference>
          <reference field="6" count="1" selected="0">
            <x v="63"/>
          </reference>
        </references>
      </pivotArea>
    </format>
    <format dxfId="5451">
      <pivotArea collapsedLevelsAreSubtotals="1" fieldPosition="0">
        <references count="2">
          <reference field="1" count="1">
            <x v="9"/>
          </reference>
          <reference field="6" count="1" selected="0">
            <x v="63"/>
          </reference>
        </references>
      </pivotArea>
    </format>
    <format dxfId="5450">
      <pivotArea collapsedLevelsAreSubtotals="1" fieldPosition="0">
        <references count="2">
          <reference field="1" count="1">
            <x v="10"/>
          </reference>
          <reference field="6" count="1" selected="0">
            <x v="63"/>
          </reference>
        </references>
      </pivotArea>
    </format>
    <format dxfId="5449">
      <pivotArea collapsedLevelsAreSubtotals="1" fieldPosition="0">
        <references count="2">
          <reference field="1" count="1">
            <x v="11"/>
          </reference>
          <reference field="6" count="1" selected="0">
            <x v="63"/>
          </reference>
        </references>
      </pivotArea>
    </format>
    <format dxfId="5448">
      <pivotArea collapsedLevelsAreSubtotals="1" fieldPosition="0">
        <references count="2">
          <reference field="1" count="1">
            <x v="12"/>
          </reference>
          <reference field="6" count="1" selected="0">
            <x v="63"/>
          </reference>
        </references>
      </pivotArea>
    </format>
    <format dxfId="5447">
      <pivotArea collapsedLevelsAreSubtotals="1" fieldPosition="0">
        <references count="2">
          <reference field="1" count="1">
            <x v="13"/>
          </reference>
          <reference field="6" count="1" selected="0">
            <x v="63"/>
          </reference>
        </references>
      </pivotArea>
    </format>
    <format dxfId="5446">
      <pivotArea collapsedLevelsAreSubtotals="1" fieldPosition="0">
        <references count="2">
          <reference field="1" count="1">
            <x v="14"/>
          </reference>
          <reference field="6" count="1" selected="0">
            <x v="63"/>
          </reference>
        </references>
      </pivotArea>
    </format>
    <format dxfId="5445">
      <pivotArea collapsedLevelsAreSubtotals="1" fieldPosition="0">
        <references count="2">
          <reference field="1" count="1">
            <x v="15"/>
          </reference>
          <reference field="6" count="1" selected="0">
            <x v="63"/>
          </reference>
        </references>
      </pivotArea>
    </format>
    <format dxfId="5444">
      <pivotArea collapsedLevelsAreSubtotals="1" fieldPosition="0">
        <references count="2">
          <reference field="1" count="1">
            <x v="16"/>
          </reference>
          <reference field="6" count="1" selected="0">
            <x v="63"/>
          </reference>
        </references>
      </pivotArea>
    </format>
    <format dxfId="5443">
      <pivotArea collapsedLevelsAreSubtotals="1" fieldPosition="0">
        <references count="2">
          <reference field="1" count="1">
            <x v="17"/>
          </reference>
          <reference field="6" count="1" selected="0">
            <x v="63"/>
          </reference>
        </references>
      </pivotArea>
    </format>
    <format dxfId="5442">
      <pivotArea collapsedLevelsAreSubtotals="1" fieldPosition="0">
        <references count="2">
          <reference field="1" count="1">
            <x v="18"/>
          </reference>
          <reference field="6" count="1" selected="0">
            <x v="63"/>
          </reference>
        </references>
      </pivotArea>
    </format>
    <format dxfId="5441">
      <pivotArea collapsedLevelsAreSubtotals="1" fieldPosition="0">
        <references count="2">
          <reference field="1" count="1">
            <x v="19"/>
          </reference>
          <reference field="6" count="1" selected="0">
            <x v="63"/>
          </reference>
        </references>
      </pivotArea>
    </format>
    <format dxfId="5440">
      <pivotArea collapsedLevelsAreSubtotals="1" fieldPosition="0">
        <references count="2">
          <reference field="1" count="1">
            <x v="20"/>
          </reference>
          <reference field="6" count="1" selected="0">
            <x v="63"/>
          </reference>
        </references>
      </pivotArea>
    </format>
    <format dxfId="5439">
      <pivotArea collapsedLevelsAreSubtotals="1" fieldPosition="0">
        <references count="2">
          <reference field="1" count="1">
            <x v="21"/>
          </reference>
          <reference field="6" count="1" selected="0">
            <x v="63"/>
          </reference>
        </references>
      </pivotArea>
    </format>
    <format dxfId="5438">
      <pivotArea collapsedLevelsAreSubtotals="1" fieldPosition="0">
        <references count="2">
          <reference field="1" count="1">
            <x v="22"/>
          </reference>
          <reference field="6" count="1" selected="0">
            <x v="63"/>
          </reference>
        </references>
      </pivotArea>
    </format>
    <format dxfId="5437">
      <pivotArea collapsedLevelsAreSubtotals="1" fieldPosition="0">
        <references count="2">
          <reference field="1" count="1">
            <x v="23"/>
          </reference>
          <reference field="6" count="1" selected="0">
            <x v="63"/>
          </reference>
        </references>
      </pivotArea>
    </format>
    <format dxfId="5436">
      <pivotArea collapsedLevelsAreSubtotals="1" fieldPosition="0">
        <references count="2">
          <reference field="1" count="1">
            <x v="24"/>
          </reference>
          <reference field="6" count="1" selected="0">
            <x v="63"/>
          </reference>
        </references>
      </pivotArea>
    </format>
    <format dxfId="5435">
      <pivotArea collapsedLevelsAreSubtotals="1" fieldPosition="0">
        <references count="2">
          <reference field="1" count="1">
            <x v="25"/>
          </reference>
          <reference field="6" count="1" selected="0">
            <x v="63"/>
          </reference>
        </references>
      </pivotArea>
    </format>
    <format dxfId="5434">
      <pivotArea collapsedLevelsAreSubtotals="1" fieldPosition="0">
        <references count="2">
          <reference field="1" count="1">
            <x v="26"/>
          </reference>
          <reference field="6" count="1" selected="0">
            <x v="63"/>
          </reference>
        </references>
      </pivotArea>
    </format>
    <format dxfId="5433">
      <pivotArea collapsedLevelsAreSubtotals="1" fieldPosition="0">
        <references count="2">
          <reference field="1" count="1">
            <x v="27"/>
          </reference>
          <reference field="6" count="1" selected="0">
            <x v="63"/>
          </reference>
        </references>
      </pivotArea>
    </format>
    <format dxfId="5432">
      <pivotArea collapsedLevelsAreSubtotals="1" fieldPosition="0">
        <references count="2">
          <reference field="1" count="1">
            <x v="28"/>
          </reference>
          <reference field="6" count="1" selected="0">
            <x v="63"/>
          </reference>
        </references>
      </pivotArea>
    </format>
    <format dxfId="5431">
      <pivotArea collapsedLevelsAreSubtotals="1" fieldPosition="0">
        <references count="2">
          <reference field="1" count="1">
            <x v="29"/>
          </reference>
          <reference field="6" count="1" selected="0">
            <x v="63"/>
          </reference>
        </references>
      </pivotArea>
    </format>
    <format dxfId="5430">
      <pivotArea collapsedLevelsAreSubtotals="1" fieldPosition="0">
        <references count="2">
          <reference field="1" count="1">
            <x v="30"/>
          </reference>
          <reference field="6" count="1" selected="0">
            <x v="63"/>
          </reference>
        </references>
      </pivotArea>
    </format>
    <format dxfId="5429">
      <pivotArea collapsedLevelsAreSubtotals="1" fieldPosition="0">
        <references count="2">
          <reference field="1" count="1">
            <x v="31"/>
          </reference>
          <reference field="6" count="1" selected="0">
            <x v="63"/>
          </reference>
        </references>
      </pivotArea>
    </format>
    <format dxfId="5428">
      <pivotArea collapsedLevelsAreSubtotals="1" fieldPosition="0">
        <references count="2">
          <reference field="1" count="1">
            <x v="32"/>
          </reference>
          <reference field="6" count="1" selected="0">
            <x v="63"/>
          </reference>
        </references>
      </pivotArea>
    </format>
    <format dxfId="5427">
      <pivotArea collapsedLevelsAreSubtotals="1" fieldPosition="0">
        <references count="2">
          <reference field="1" count="1">
            <x v="33"/>
          </reference>
          <reference field="6" count="1" selected="0">
            <x v="63"/>
          </reference>
        </references>
      </pivotArea>
    </format>
    <format dxfId="5426">
      <pivotArea collapsedLevelsAreSubtotals="1" fieldPosition="0">
        <references count="2">
          <reference field="1" count="1">
            <x v="34"/>
          </reference>
          <reference field="6" count="1" selected="0">
            <x v="63"/>
          </reference>
        </references>
      </pivotArea>
    </format>
    <format dxfId="5425">
      <pivotArea collapsedLevelsAreSubtotals="1" fieldPosition="0">
        <references count="2">
          <reference field="1" count="1">
            <x v="35"/>
          </reference>
          <reference field="6" count="1" selected="0">
            <x v="63"/>
          </reference>
        </references>
      </pivotArea>
    </format>
    <format dxfId="5424">
      <pivotArea collapsedLevelsAreSubtotals="1" fieldPosition="0">
        <references count="2">
          <reference field="1" count="1">
            <x v="36"/>
          </reference>
          <reference field="6" count="1" selected="0">
            <x v="63"/>
          </reference>
        </references>
      </pivotArea>
    </format>
    <format dxfId="5423">
      <pivotArea collapsedLevelsAreSubtotals="1" fieldPosition="0">
        <references count="2">
          <reference field="1" count="1">
            <x v="37"/>
          </reference>
          <reference field="6" count="1" selected="0">
            <x v="63"/>
          </reference>
        </references>
      </pivotArea>
    </format>
    <format dxfId="5422">
      <pivotArea collapsedLevelsAreSubtotals="1" fieldPosition="0">
        <references count="2">
          <reference field="1" count="1">
            <x v="38"/>
          </reference>
          <reference field="6" count="1" selected="0">
            <x v="63"/>
          </reference>
        </references>
      </pivotArea>
    </format>
    <format dxfId="5421">
      <pivotArea collapsedLevelsAreSubtotals="1" fieldPosition="0">
        <references count="2">
          <reference field="1" count="1">
            <x v="39"/>
          </reference>
          <reference field="6" count="1" selected="0">
            <x v="63"/>
          </reference>
        </references>
      </pivotArea>
    </format>
    <format dxfId="5420">
      <pivotArea collapsedLevelsAreSubtotals="1" fieldPosition="0">
        <references count="2">
          <reference field="1" count="1">
            <x v="40"/>
          </reference>
          <reference field="6" count="1" selected="0">
            <x v="63"/>
          </reference>
        </references>
      </pivotArea>
    </format>
    <format dxfId="5419">
      <pivotArea collapsedLevelsAreSubtotals="1" fieldPosition="0">
        <references count="2">
          <reference field="1" count="1">
            <x v="41"/>
          </reference>
          <reference field="6" count="1" selected="0">
            <x v="63"/>
          </reference>
        </references>
      </pivotArea>
    </format>
    <format dxfId="5418">
      <pivotArea collapsedLevelsAreSubtotals="1" fieldPosition="0">
        <references count="2">
          <reference field="1" count="1">
            <x v="42"/>
          </reference>
          <reference field="6" count="1" selected="0">
            <x v="63"/>
          </reference>
        </references>
      </pivotArea>
    </format>
    <format dxfId="5417">
      <pivotArea collapsedLevelsAreSubtotals="1" fieldPosition="0">
        <references count="2">
          <reference field="1" count="1">
            <x v="43"/>
          </reference>
          <reference field="6" count="1" selected="0">
            <x v="63"/>
          </reference>
        </references>
      </pivotArea>
    </format>
    <format dxfId="5416">
      <pivotArea collapsedLevelsAreSubtotals="1" fieldPosition="0">
        <references count="2">
          <reference field="1" count="1">
            <x v="44"/>
          </reference>
          <reference field="6" count="1" selected="0">
            <x v="63"/>
          </reference>
        </references>
      </pivotArea>
    </format>
    <format dxfId="5415">
      <pivotArea collapsedLevelsAreSubtotals="1" fieldPosition="0">
        <references count="2">
          <reference field="1" count="1">
            <x v="45"/>
          </reference>
          <reference field="6" count="1" selected="0">
            <x v="63"/>
          </reference>
        </references>
      </pivotArea>
    </format>
    <format dxfId="5414">
      <pivotArea collapsedLevelsAreSubtotals="1" fieldPosition="0">
        <references count="2">
          <reference field="1" count="1">
            <x v="46"/>
          </reference>
          <reference field="6" count="1" selected="0">
            <x v="63"/>
          </reference>
        </references>
      </pivotArea>
    </format>
    <format dxfId="5413">
      <pivotArea collapsedLevelsAreSubtotals="1" fieldPosition="0">
        <references count="2">
          <reference field="1" count="1">
            <x v="47"/>
          </reference>
          <reference field="6" count="1" selected="0">
            <x v="63"/>
          </reference>
        </references>
      </pivotArea>
    </format>
    <format dxfId="5412">
      <pivotArea collapsedLevelsAreSubtotals="1" fieldPosition="0">
        <references count="2">
          <reference field="1" count="1">
            <x v="48"/>
          </reference>
          <reference field="6" count="1" selected="0">
            <x v="63"/>
          </reference>
        </references>
      </pivotArea>
    </format>
    <format dxfId="5411">
      <pivotArea collapsedLevelsAreSubtotals="1" fieldPosition="0">
        <references count="2">
          <reference field="1" count="1">
            <x v="49"/>
          </reference>
          <reference field="6" count="1" selected="0">
            <x v="63"/>
          </reference>
        </references>
      </pivotArea>
    </format>
    <format dxfId="5410">
      <pivotArea collapsedLevelsAreSubtotals="1" fieldPosition="0">
        <references count="2">
          <reference field="1" count="1">
            <x v="50"/>
          </reference>
          <reference field="6" count="1" selected="0">
            <x v="63"/>
          </reference>
        </references>
      </pivotArea>
    </format>
    <format dxfId="5409">
      <pivotArea collapsedLevelsAreSubtotals="1" fieldPosition="0">
        <references count="2">
          <reference field="1" count="1">
            <x v="51"/>
          </reference>
          <reference field="6" count="1" selected="0">
            <x v="63"/>
          </reference>
        </references>
      </pivotArea>
    </format>
    <format dxfId="5408">
      <pivotArea collapsedLevelsAreSubtotals="1" fieldPosition="0">
        <references count="2">
          <reference field="1" count="1">
            <x v="52"/>
          </reference>
          <reference field="6" count="1" selected="0">
            <x v="63"/>
          </reference>
        </references>
      </pivotArea>
    </format>
    <format dxfId="5407">
      <pivotArea collapsedLevelsAreSubtotals="1" fieldPosition="0">
        <references count="2">
          <reference field="1" count="1">
            <x v="53"/>
          </reference>
          <reference field="6" count="1" selected="0">
            <x v="63"/>
          </reference>
        </references>
      </pivotArea>
    </format>
    <format dxfId="5406">
      <pivotArea collapsedLevelsAreSubtotals="1" fieldPosition="0">
        <references count="2">
          <reference field="1" count="1">
            <x v="54"/>
          </reference>
          <reference field="6" count="1" selected="0">
            <x v="63"/>
          </reference>
        </references>
      </pivotArea>
    </format>
    <format dxfId="5405">
      <pivotArea collapsedLevelsAreSubtotals="1" fieldPosition="0">
        <references count="2">
          <reference field="1" count="1">
            <x v="55"/>
          </reference>
          <reference field="6" count="1" selected="0">
            <x v="63"/>
          </reference>
        </references>
      </pivotArea>
    </format>
    <format dxfId="5404">
      <pivotArea collapsedLevelsAreSubtotals="1" fieldPosition="0">
        <references count="2">
          <reference field="1" count="1">
            <x v="56"/>
          </reference>
          <reference field="6" count="1" selected="0">
            <x v="63"/>
          </reference>
        </references>
      </pivotArea>
    </format>
    <format dxfId="5403">
      <pivotArea collapsedLevelsAreSubtotals="1" fieldPosition="0">
        <references count="2">
          <reference field="1" count="1">
            <x v="57"/>
          </reference>
          <reference field="6" count="1" selected="0">
            <x v="63"/>
          </reference>
        </references>
      </pivotArea>
    </format>
    <format dxfId="5402">
      <pivotArea collapsedLevelsAreSubtotals="1" fieldPosition="0">
        <references count="2">
          <reference field="1" count="1">
            <x v="58"/>
          </reference>
          <reference field="6" count="1" selected="0">
            <x v="63"/>
          </reference>
        </references>
      </pivotArea>
    </format>
    <format dxfId="5401">
      <pivotArea collapsedLevelsAreSubtotals="1" fieldPosition="0">
        <references count="2">
          <reference field="1" count="1">
            <x v="59"/>
          </reference>
          <reference field="6" count="1" selected="0">
            <x v="63"/>
          </reference>
        </references>
      </pivotArea>
    </format>
    <format dxfId="5400">
      <pivotArea collapsedLevelsAreSubtotals="1" fieldPosition="0">
        <references count="2">
          <reference field="1" count="1">
            <x v="60"/>
          </reference>
          <reference field="6" count="1" selected="0">
            <x v="63"/>
          </reference>
        </references>
      </pivotArea>
    </format>
    <format dxfId="5399">
      <pivotArea collapsedLevelsAreSubtotals="1" fieldPosition="0">
        <references count="2">
          <reference field="1" count="1">
            <x v="61"/>
          </reference>
          <reference field="6" count="1" selected="0">
            <x v="63"/>
          </reference>
        </references>
      </pivotArea>
    </format>
    <format dxfId="5398">
      <pivotArea collapsedLevelsAreSubtotals="1" fieldPosition="0">
        <references count="2">
          <reference field="1" count="1">
            <x v="62"/>
          </reference>
          <reference field="6" count="1" selected="0">
            <x v="63"/>
          </reference>
        </references>
      </pivotArea>
    </format>
    <format dxfId="5397">
      <pivotArea collapsedLevelsAreSubtotals="1" fieldPosition="0">
        <references count="2">
          <reference field="1" count="1">
            <x v="63"/>
          </reference>
          <reference field="6" count="1" selected="0">
            <x v="63"/>
          </reference>
        </references>
      </pivotArea>
    </format>
    <format dxfId="5396">
      <pivotArea collapsedLevelsAreSubtotals="1" fieldPosition="0">
        <references count="2">
          <reference field="1" count="1">
            <x v="64"/>
          </reference>
          <reference field="6" count="1" selected="0">
            <x v="63"/>
          </reference>
        </references>
      </pivotArea>
    </format>
    <format dxfId="5395">
      <pivotArea collapsedLevelsAreSubtotals="1" fieldPosition="0">
        <references count="2">
          <reference field="1" count="1">
            <x v="65"/>
          </reference>
          <reference field="6" count="1" selected="0">
            <x v="63"/>
          </reference>
        </references>
      </pivotArea>
    </format>
    <format dxfId="5394">
      <pivotArea collapsedLevelsAreSubtotals="1" fieldPosition="0">
        <references count="2">
          <reference field="1" count="1">
            <x v="66"/>
          </reference>
          <reference field="6" count="1" selected="0">
            <x v="63"/>
          </reference>
        </references>
      </pivotArea>
    </format>
    <format dxfId="5393">
      <pivotArea collapsedLevelsAreSubtotals="1" fieldPosition="0">
        <references count="2">
          <reference field="1" count="1">
            <x v="67"/>
          </reference>
          <reference field="6" count="1" selected="0">
            <x v="63"/>
          </reference>
        </references>
      </pivotArea>
    </format>
    <format dxfId="5392">
      <pivotArea collapsedLevelsAreSubtotals="1" fieldPosition="0">
        <references count="2">
          <reference field="1" count="1">
            <x v="68"/>
          </reference>
          <reference field="6" count="1" selected="0">
            <x v="63"/>
          </reference>
        </references>
      </pivotArea>
    </format>
    <format dxfId="5391">
      <pivotArea collapsedLevelsAreSubtotals="1" fieldPosition="0">
        <references count="2">
          <reference field="1" count="1">
            <x v="69"/>
          </reference>
          <reference field="6" count="1" selected="0">
            <x v="63"/>
          </reference>
        </references>
      </pivotArea>
    </format>
    <format dxfId="5390">
      <pivotArea collapsedLevelsAreSubtotals="1" fieldPosition="0">
        <references count="2">
          <reference field="1" count="1">
            <x v="70"/>
          </reference>
          <reference field="6" count="1" selected="0">
            <x v="63"/>
          </reference>
        </references>
      </pivotArea>
    </format>
    <format dxfId="5389">
      <pivotArea collapsedLevelsAreSubtotals="1" fieldPosition="0">
        <references count="2">
          <reference field="1" count="1">
            <x v="71"/>
          </reference>
          <reference field="6" count="1" selected="0">
            <x v="63"/>
          </reference>
        </references>
      </pivotArea>
    </format>
    <format dxfId="5388">
      <pivotArea collapsedLevelsAreSubtotals="1" fieldPosition="0">
        <references count="2">
          <reference field="1" count="1">
            <x v="72"/>
          </reference>
          <reference field="6" count="1" selected="0">
            <x v="63"/>
          </reference>
        </references>
      </pivotArea>
    </format>
    <format dxfId="5387">
      <pivotArea collapsedLevelsAreSubtotals="1" fieldPosition="0">
        <references count="2">
          <reference field="1" count="1">
            <x v="73"/>
          </reference>
          <reference field="6" count="1" selected="0">
            <x v="63"/>
          </reference>
        </references>
      </pivotArea>
    </format>
    <format dxfId="5386">
      <pivotArea collapsedLevelsAreSubtotals="1" fieldPosition="0">
        <references count="2">
          <reference field="1" count="1">
            <x v="74"/>
          </reference>
          <reference field="6" count="1" selected="0">
            <x v="63"/>
          </reference>
        </references>
      </pivotArea>
    </format>
    <format dxfId="5385">
      <pivotArea collapsedLevelsAreSubtotals="1" fieldPosition="0">
        <references count="2">
          <reference field="1" count="1">
            <x v="75"/>
          </reference>
          <reference field="6" count="1" selected="0">
            <x v="63"/>
          </reference>
        </references>
      </pivotArea>
    </format>
    <format dxfId="5384">
      <pivotArea collapsedLevelsAreSubtotals="1" fieldPosition="0">
        <references count="2">
          <reference field="1" count="1">
            <x v="76"/>
          </reference>
          <reference field="6" count="1" selected="0">
            <x v="63"/>
          </reference>
        </references>
      </pivotArea>
    </format>
    <format dxfId="5383">
      <pivotArea collapsedLevelsAreSubtotals="1" fieldPosition="0">
        <references count="2">
          <reference field="1" count="1">
            <x v="77"/>
          </reference>
          <reference field="6" count="1" selected="0">
            <x v="63"/>
          </reference>
        </references>
      </pivotArea>
    </format>
    <format dxfId="5382">
      <pivotArea collapsedLevelsAreSubtotals="1" fieldPosition="0">
        <references count="2">
          <reference field="1" count="1">
            <x v="78"/>
          </reference>
          <reference field="6" count="1" selected="0">
            <x v="63"/>
          </reference>
        </references>
      </pivotArea>
    </format>
    <format dxfId="5381">
      <pivotArea collapsedLevelsAreSubtotals="1" fieldPosition="0">
        <references count="2">
          <reference field="1" count="1">
            <x v="79"/>
          </reference>
          <reference field="6" count="1" selected="0">
            <x v="63"/>
          </reference>
        </references>
      </pivotArea>
    </format>
    <format dxfId="5380">
      <pivotArea collapsedLevelsAreSubtotals="1" fieldPosition="0">
        <references count="2">
          <reference field="1" count="1">
            <x v="80"/>
          </reference>
          <reference field="6" count="1" selected="0">
            <x v="63"/>
          </reference>
        </references>
      </pivotArea>
    </format>
    <format dxfId="5379">
      <pivotArea collapsedLevelsAreSubtotals="1" fieldPosition="0">
        <references count="2">
          <reference field="1" count="1">
            <x v="81"/>
          </reference>
          <reference field="6" count="1" selected="0">
            <x v="63"/>
          </reference>
        </references>
      </pivotArea>
    </format>
    <format dxfId="5378">
      <pivotArea collapsedLevelsAreSubtotals="1" fieldPosition="0">
        <references count="2">
          <reference field="1" count="1">
            <x v="82"/>
          </reference>
          <reference field="6" count="1" selected="0">
            <x v="63"/>
          </reference>
        </references>
      </pivotArea>
    </format>
    <format dxfId="5377">
      <pivotArea collapsedLevelsAreSubtotals="1" fieldPosition="0">
        <references count="2">
          <reference field="1" count="1">
            <x v="83"/>
          </reference>
          <reference field="6" count="1" selected="0">
            <x v="63"/>
          </reference>
        </references>
      </pivotArea>
    </format>
    <format dxfId="5376">
      <pivotArea collapsedLevelsAreSubtotals="1" fieldPosition="0">
        <references count="2">
          <reference field="1" count="1">
            <x v="84"/>
          </reference>
          <reference field="6" count="1" selected="0">
            <x v="63"/>
          </reference>
        </references>
      </pivotArea>
    </format>
    <format dxfId="5375">
      <pivotArea collapsedLevelsAreSubtotals="1" fieldPosition="0">
        <references count="2">
          <reference field="1" count="1">
            <x v="85"/>
          </reference>
          <reference field="6" count="1" selected="0">
            <x v="63"/>
          </reference>
        </references>
      </pivotArea>
    </format>
    <format dxfId="5374">
      <pivotArea collapsedLevelsAreSubtotals="1" fieldPosition="0">
        <references count="2">
          <reference field="1" count="1">
            <x v="86"/>
          </reference>
          <reference field="6" count="1" selected="0">
            <x v="63"/>
          </reference>
        </references>
      </pivotArea>
    </format>
    <format dxfId="5373">
      <pivotArea collapsedLevelsAreSubtotals="1" fieldPosition="0">
        <references count="2">
          <reference field="1" count="1">
            <x v="87"/>
          </reference>
          <reference field="6" count="1" selected="0">
            <x v="63"/>
          </reference>
        </references>
      </pivotArea>
    </format>
    <format dxfId="5372">
      <pivotArea collapsedLevelsAreSubtotals="1" fieldPosition="0">
        <references count="2">
          <reference field="1" count="1">
            <x v="88"/>
          </reference>
          <reference field="6" count="1" selected="0">
            <x v="63"/>
          </reference>
        </references>
      </pivotArea>
    </format>
    <format dxfId="5371">
      <pivotArea collapsedLevelsAreSubtotals="1" fieldPosition="0">
        <references count="2">
          <reference field="1" count="1">
            <x v="89"/>
          </reference>
          <reference field="6" count="1" selected="0">
            <x v="63"/>
          </reference>
        </references>
      </pivotArea>
    </format>
    <format dxfId="5370">
      <pivotArea collapsedLevelsAreSubtotals="1" fieldPosition="0">
        <references count="2">
          <reference field="1" count="1">
            <x v="90"/>
          </reference>
          <reference field="6" count="1" selected="0">
            <x v="63"/>
          </reference>
        </references>
      </pivotArea>
    </format>
    <format dxfId="5369">
      <pivotArea collapsedLevelsAreSubtotals="1" fieldPosition="0">
        <references count="2">
          <reference field="1" count="1">
            <x v="91"/>
          </reference>
          <reference field="6" count="1" selected="0">
            <x v="63"/>
          </reference>
        </references>
      </pivotArea>
    </format>
    <format dxfId="5368">
      <pivotArea collapsedLevelsAreSubtotals="1" fieldPosition="0">
        <references count="2">
          <reference field="1" count="1">
            <x v="92"/>
          </reference>
          <reference field="6" count="1" selected="0">
            <x v="63"/>
          </reference>
        </references>
      </pivotArea>
    </format>
    <format dxfId="5367">
      <pivotArea collapsedLevelsAreSubtotals="1" fieldPosition="0">
        <references count="2">
          <reference field="1" count="1">
            <x v="93"/>
          </reference>
          <reference field="6" count="1" selected="0">
            <x v="63"/>
          </reference>
        </references>
      </pivotArea>
    </format>
    <format dxfId="5366">
      <pivotArea collapsedLevelsAreSubtotals="1" fieldPosition="0">
        <references count="2">
          <reference field="1" count="1">
            <x v="94"/>
          </reference>
          <reference field="6" count="1" selected="0">
            <x v="63"/>
          </reference>
        </references>
      </pivotArea>
    </format>
    <format dxfId="5365">
      <pivotArea collapsedLevelsAreSubtotals="1" fieldPosition="0">
        <references count="2">
          <reference field="1" count="1">
            <x v="95"/>
          </reference>
          <reference field="6" count="1" selected="0">
            <x v="63"/>
          </reference>
        </references>
      </pivotArea>
    </format>
    <format dxfId="5364">
      <pivotArea collapsedLevelsAreSubtotals="1" fieldPosition="0">
        <references count="2">
          <reference field="1" count="1">
            <x v="0"/>
          </reference>
          <reference field="6" count="1" selected="0">
            <x v="64"/>
          </reference>
        </references>
      </pivotArea>
    </format>
    <format dxfId="5363">
      <pivotArea collapsedLevelsAreSubtotals="1" fieldPosition="0">
        <references count="2">
          <reference field="1" count="1">
            <x v="1"/>
          </reference>
          <reference field="6" count="1" selected="0">
            <x v="64"/>
          </reference>
        </references>
      </pivotArea>
    </format>
    <format dxfId="5362">
      <pivotArea collapsedLevelsAreSubtotals="1" fieldPosition="0">
        <references count="2">
          <reference field="1" count="1">
            <x v="2"/>
          </reference>
          <reference field="6" count="1" selected="0">
            <x v="64"/>
          </reference>
        </references>
      </pivotArea>
    </format>
    <format dxfId="5361">
      <pivotArea collapsedLevelsAreSubtotals="1" fieldPosition="0">
        <references count="2">
          <reference field="1" count="1">
            <x v="3"/>
          </reference>
          <reference field="6" count="1" selected="0">
            <x v="64"/>
          </reference>
        </references>
      </pivotArea>
    </format>
    <format dxfId="5360">
      <pivotArea collapsedLevelsAreSubtotals="1" fieldPosition="0">
        <references count="2">
          <reference field="1" count="1">
            <x v="4"/>
          </reference>
          <reference field="6" count="1" selected="0">
            <x v="64"/>
          </reference>
        </references>
      </pivotArea>
    </format>
    <format dxfId="5359">
      <pivotArea collapsedLevelsAreSubtotals="1" fieldPosition="0">
        <references count="2">
          <reference field="1" count="1">
            <x v="5"/>
          </reference>
          <reference field="6" count="1" selected="0">
            <x v="64"/>
          </reference>
        </references>
      </pivotArea>
    </format>
    <format dxfId="5358">
      <pivotArea collapsedLevelsAreSubtotals="1" fieldPosition="0">
        <references count="2">
          <reference field="1" count="1">
            <x v="6"/>
          </reference>
          <reference field="6" count="1" selected="0">
            <x v="64"/>
          </reference>
        </references>
      </pivotArea>
    </format>
    <format dxfId="5357">
      <pivotArea collapsedLevelsAreSubtotals="1" fieldPosition="0">
        <references count="2">
          <reference field="1" count="1">
            <x v="7"/>
          </reference>
          <reference field="6" count="1" selected="0">
            <x v="64"/>
          </reference>
        </references>
      </pivotArea>
    </format>
    <format dxfId="5356">
      <pivotArea collapsedLevelsAreSubtotals="1" fieldPosition="0">
        <references count="2">
          <reference field="1" count="1">
            <x v="8"/>
          </reference>
          <reference field="6" count="1" selected="0">
            <x v="64"/>
          </reference>
        </references>
      </pivotArea>
    </format>
    <format dxfId="5355">
      <pivotArea collapsedLevelsAreSubtotals="1" fieldPosition="0">
        <references count="2">
          <reference field="1" count="1">
            <x v="9"/>
          </reference>
          <reference field="6" count="1" selected="0">
            <x v="64"/>
          </reference>
        </references>
      </pivotArea>
    </format>
    <format dxfId="5354">
      <pivotArea collapsedLevelsAreSubtotals="1" fieldPosition="0">
        <references count="2">
          <reference field="1" count="1">
            <x v="10"/>
          </reference>
          <reference field="6" count="1" selected="0">
            <x v="64"/>
          </reference>
        </references>
      </pivotArea>
    </format>
    <format dxfId="5353">
      <pivotArea collapsedLevelsAreSubtotals="1" fieldPosition="0">
        <references count="2">
          <reference field="1" count="1">
            <x v="11"/>
          </reference>
          <reference field="6" count="1" selected="0">
            <x v="64"/>
          </reference>
        </references>
      </pivotArea>
    </format>
    <format dxfId="5352">
      <pivotArea collapsedLevelsAreSubtotals="1" fieldPosition="0">
        <references count="2">
          <reference field="1" count="1">
            <x v="12"/>
          </reference>
          <reference field="6" count="1" selected="0">
            <x v="64"/>
          </reference>
        </references>
      </pivotArea>
    </format>
    <format dxfId="5351">
      <pivotArea collapsedLevelsAreSubtotals="1" fieldPosition="0">
        <references count="2">
          <reference field="1" count="1">
            <x v="13"/>
          </reference>
          <reference field="6" count="1" selected="0">
            <x v="64"/>
          </reference>
        </references>
      </pivotArea>
    </format>
    <format dxfId="5350">
      <pivotArea collapsedLevelsAreSubtotals="1" fieldPosition="0">
        <references count="2">
          <reference field="1" count="1">
            <x v="14"/>
          </reference>
          <reference field="6" count="1" selected="0">
            <x v="64"/>
          </reference>
        </references>
      </pivotArea>
    </format>
    <format dxfId="5349">
      <pivotArea collapsedLevelsAreSubtotals="1" fieldPosition="0">
        <references count="2">
          <reference field="1" count="1">
            <x v="15"/>
          </reference>
          <reference field="6" count="1" selected="0">
            <x v="64"/>
          </reference>
        </references>
      </pivotArea>
    </format>
    <format dxfId="5348">
      <pivotArea collapsedLevelsAreSubtotals="1" fieldPosition="0">
        <references count="2">
          <reference field="1" count="1">
            <x v="16"/>
          </reference>
          <reference field="6" count="1" selected="0">
            <x v="64"/>
          </reference>
        </references>
      </pivotArea>
    </format>
    <format dxfId="5347">
      <pivotArea collapsedLevelsAreSubtotals="1" fieldPosition="0">
        <references count="2">
          <reference field="1" count="1">
            <x v="17"/>
          </reference>
          <reference field="6" count="1" selected="0">
            <x v="64"/>
          </reference>
        </references>
      </pivotArea>
    </format>
    <format dxfId="5346">
      <pivotArea collapsedLevelsAreSubtotals="1" fieldPosition="0">
        <references count="2">
          <reference field="1" count="1">
            <x v="18"/>
          </reference>
          <reference field="6" count="1" selected="0">
            <x v="64"/>
          </reference>
        </references>
      </pivotArea>
    </format>
    <format dxfId="5345">
      <pivotArea collapsedLevelsAreSubtotals="1" fieldPosition="0">
        <references count="2">
          <reference field="1" count="1">
            <x v="19"/>
          </reference>
          <reference field="6" count="1" selected="0">
            <x v="64"/>
          </reference>
        </references>
      </pivotArea>
    </format>
    <format dxfId="5344">
      <pivotArea collapsedLevelsAreSubtotals="1" fieldPosition="0">
        <references count="2">
          <reference field="1" count="1">
            <x v="20"/>
          </reference>
          <reference field="6" count="1" selected="0">
            <x v="64"/>
          </reference>
        </references>
      </pivotArea>
    </format>
    <format dxfId="5343">
      <pivotArea collapsedLevelsAreSubtotals="1" fieldPosition="0">
        <references count="2">
          <reference field="1" count="1">
            <x v="21"/>
          </reference>
          <reference field="6" count="1" selected="0">
            <x v="64"/>
          </reference>
        </references>
      </pivotArea>
    </format>
    <format dxfId="5342">
      <pivotArea collapsedLevelsAreSubtotals="1" fieldPosition="0">
        <references count="2">
          <reference field="1" count="1">
            <x v="22"/>
          </reference>
          <reference field="6" count="1" selected="0">
            <x v="64"/>
          </reference>
        </references>
      </pivotArea>
    </format>
    <format dxfId="5341">
      <pivotArea collapsedLevelsAreSubtotals="1" fieldPosition="0">
        <references count="2">
          <reference field="1" count="1">
            <x v="23"/>
          </reference>
          <reference field="6" count="1" selected="0">
            <x v="64"/>
          </reference>
        </references>
      </pivotArea>
    </format>
    <format dxfId="5340">
      <pivotArea collapsedLevelsAreSubtotals="1" fieldPosition="0">
        <references count="2">
          <reference field="1" count="1">
            <x v="24"/>
          </reference>
          <reference field="6" count="1" selected="0">
            <x v="64"/>
          </reference>
        </references>
      </pivotArea>
    </format>
    <format dxfId="5339">
      <pivotArea collapsedLevelsAreSubtotals="1" fieldPosition="0">
        <references count="2">
          <reference field="1" count="1">
            <x v="25"/>
          </reference>
          <reference field="6" count="1" selected="0">
            <x v="64"/>
          </reference>
        </references>
      </pivotArea>
    </format>
    <format dxfId="5338">
      <pivotArea collapsedLevelsAreSubtotals="1" fieldPosition="0">
        <references count="2">
          <reference field="1" count="1">
            <x v="26"/>
          </reference>
          <reference field="6" count="1" selected="0">
            <x v="64"/>
          </reference>
        </references>
      </pivotArea>
    </format>
    <format dxfId="5337">
      <pivotArea collapsedLevelsAreSubtotals="1" fieldPosition="0">
        <references count="2">
          <reference field="1" count="1">
            <x v="27"/>
          </reference>
          <reference field="6" count="1" selected="0">
            <x v="64"/>
          </reference>
        </references>
      </pivotArea>
    </format>
    <format dxfId="5336">
      <pivotArea collapsedLevelsAreSubtotals="1" fieldPosition="0">
        <references count="2">
          <reference field="1" count="1">
            <x v="28"/>
          </reference>
          <reference field="6" count="1" selected="0">
            <x v="64"/>
          </reference>
        </references>
      </pivotArea>
    </format>
    <format dxfId="5335">
      <pivotArea collapsedLevelsAreSubtotals="1" fieldPosition="0">
        <references count="2">
          <reference field="1" count="1">
            <x v="29"/>
          </reference>
          <reference field="6" count="1" selected="0">
            <x v="64"/>
          </reference>
        </references>
      </pivotArea>
    </format>
    <format dxfId="5334">
      <pivotArea collapsedLevelsAreSubtotals="1" fieldPosition="0">
        <references count="2">
          <reference field="1" count="1">
            <x v="30"/>
          </reference>
          <reference field="6" count="1" selected="0">
            <x v="64"/>
          </reference>
        </references>
      </pivotArea>
    </format>
    <format dxfId="5333">
      <pivotArea collapsedLevelsAreSubtotals="1" fieldPosition="0">
        <references count="2">
          <reference field="1" count="1">
            <x v="31"/>
          </reference>
          <reference field="6" count="1" selected="0">
            <x v="64"/>
          </reference>
        </references>
      </pivotArea>
    </format>
    <format dxfId="5332">
      <pivotArea collapsedLevelsAreSubtotals="1" fieldPosition="0">
        <references count="2">
          <reference field="1" count="1">
            <x v="32"/>
          </reference>
          <reference field="6" count="1" selected="0">
            <x v="64"/>
          </reference>
        </references>
      </pivotArea>
    </format>
    <format dxfId="5331">
      <pivotArea collapsedLevelsAreSubtotals="1" fieldPosition="0">
        <references count="2">
          <reference field="1" count="1">
            <x v="33"/>
          </reference>
          <reference field="6" count="1" selected="0">
            <x v="64"/>
          </reference>
        </references>
      </pivotArea>
    </format>
    <format dxfId="5330">
      <pivotArea collapsedLevelsAreSubtotals="1" fieldPosition="0">
        <references count="2">
          <reference field="1" count="1">
            <x v="34"/>
          </reference>
          <reference field="6" count="1" selected="0">
            <x v="64"/>
          </reference>
        </references>
      </pivotArea>
    </format>
    <format dxfId="5329">
      <pivotArea collapsedLevelsAreSubtotals="1" fieldPosition="0">
        <references count="2">
          <reference field="1" count="1">
            <x v="35"/>
          </reference>
          <reference field="6" count="1" selected="0">
            <x v="64"/>
          </reference>
        </references>
      </pivotArea>
    </format>
    <format dxfId="5328">
      <pivotArea collapsedLevelsAreSubtotals="1" fieldPosition="0">
        <references count="2">
          <reference field="1" count="1">
            <x v="36"/>
          </reference>
          <reference field="6" count="1" selected="0">
            <x v="64"/>
          </reference>
        </references>
      </pivotArea>
    </format>
    <format dxfId="5327">
      <pivotArea collapsedLevelsAreSubtotals="1" fieldPosition="0">
        <references count="2">
          <reference field="1" count="1">
            <x v="37"/>
          </reference>
          <reference field="6" count="1" selected="0">
            <x v="64"/>
          </reference>
        </references>
      </pivotArea>
    </format>
    <format dxfId="5326">
      <pivotArea collapsedLevelsAreSubtotals="1" fieldPosition="0">
        <references count="2">
          <reference field="1" count="1">
            <x v="38"/>
          </reference>
          <reference field="6" count="1" selected="0">
            <x v="64"/>
          </reference>
        </references>
      </pivotArea>
    </format>
    <format dxfId="5325">
      <pivotArea collapsedLevelsAreSubtotals="1" fieldPosition="0">
        <references count="2">
          <reference field="1" count="1">
            <x v="39"/>
          </reference>
          <reference field="6" count="1" selected="0">
            <x v="64"/>
          </reference>
        </references>
      </pivotArea>
    </format>
    <format dxfId="5324">
      <pivotArea collapsedLevelsAreSubtotals="1" fieldPosition="0">
        <references count="2">
          <reference field="1" count="1">
            <x v="40"/>
          </reference>
          <reference field="6" count="1" selected="0">
            <x v="64"/>
          </reference>
        </references>
      </pivotArea>
    </format>
    <format dxfId="5323">
      <pivotArea collapsedLevelsAreSubtotals="1" fieldPosition="0">
        <references count="2">
          <reference field="1" count="1">
            <x v="41"/>
          </reference>
          <reference field="6" count="1" selected="0">
            <x v="64"/>
          </reference>
        </references>
      </pivotArea>
    </format>
    <format dxfId="5322">
      <pivotArea collapsedLevelsAreSubtotals="1" fieldPosition="0">
        <references count="2">
          <reference field="1" count="1">
            <x v="42"/>
          </reference>
          <reference field="6" count="1" selected="0">
            <x v="64"/>
          </reference>
        </references>
      </pivotArea>
    </format>
    <format dxfId="5321">
      <pivotArea collapsedLevelsAreSubtotals="1" fieldPosition="0">
        <references count="2">
          <reference field="1" count="1">
            <x v="43"/>
          </reference>
          <reference field="6" count="1" selected="0">
            <x v="64"/>
          </reference>
        </references>
      </pivotArea>
    </format>
    <format dxfId="5320">
      <pivotArea collapsedLevelsAreSubtotals="1" fieldPosition="0">
        <references count="2">
          <reference field="1" count="1">
            <x v="44"/>
          </reference>
          <reference field="6" count="1" selected="0">
            <x v="64"/>
          </reference>
        </references>
      </pivotArea>
    </format>
    <format dxfId="5319">
      <pivotArea collapsedLevelsAreSubtotals="1" fieldPosition="0">
        <references count="2">
          <reference field="1" count="1">
            <x v="45"/>
          </reference>
          <reference field="6" count="1" selected="0">
            <x v="64"/>
          </reference>
        </references>
      </pivotArea>
    </format>
    <format dxfId="5318">
      <pivotArea collapsedLevelsAreSubtotals="1" fieldPosition="0">
        <references count="2">
          <reference field="1" count="1">
            <x v="46"/>
          </reference>
          <reference field="6" count="1" selected="0">
            <x v="64"/>
          </reference>
        </references>
      </pivotArea>
    </format>
    <format dxfId="5317">
      <pivotArea collapsedLevelsAreSubtotals="1" fieldPosition="0">
        <references count="2">
          <reference field="1" count="1">
            <x v="47"/>
          </reference>
          <reference field="6" count="1" selected="0">
            <x v="64"/>
          </reference>
        </references>
      </pivotArea>
    </format>
    <format dxfId="5316">
      <pivotArea collapsedLevelsAreSubtotals="1" fieldPosition="0">
        <references count="2">
          <reference field="1" count="1">
            <x v="48"/>
          </reference>
          <reference field="6" count="1" selected="0">
            <x v="64"/>
          </reference>
        </references>
      </pivotArea>
    </format>
    <format dxfId="5315">
      <pivotArea collapsedLevelsAreSubtotals="1" fieldPosition="0">
        <references count="2">
          <reference field="1" count="1">
            <x v="49"/>
          </reference>
          <reference field="6" count="1" selected="0">
            <x v="64"/>
          </reference>
        </references>
      </pivotArea>
    </format>
    <format dxfId="5314">
      <pivotArea collapsedLevelsAreSubtotals="1" fieldPosition="0">
        <references count="2">
          <reference field="1" count="1">
            <x v="50"/>
          </reference>
          <reference field="6" count="1" selected="0">
            <x v="64"/>
          </reference>
        </references>
      </pivotArea>
    </format>
    <format dxfId="5313">
      <pivotArea collapsedLevelsAreSubtotals="1" fieldPosition="0">
        <references count="2">
          <reference field="1" count="1">
            <x v="51"/>
          </reference>
          <reference field="6" count="1" selected="0">
            <x v="64"/>
          </reference>
        </references>
      </pivotArea>
    </format>
    <format dxfId="5312">
      <pivotArea collapsedLevelsAreSubtotals="1" fieldPosition="0">
        <references count="2">
          <reference field="1" count="1">
            <x v="52"/>
          </reference>
          <reference field="6" count="1" selected="0">
            <x v="64"/>
          </reference>
        </references>
      </pivotArea>
    </format>
    <format dxfId="5311">
      <pivotArea collapsedLevelsAreSubtotals="1" fieldPosition="0">
        <references count="2">
          <reference field="1" count="1">
            <x v="53"/>
          </reference>
          <reference field="6" count="1" selected="0">
            <x v="64"/>
          </reference>
        </references>
      </pivotArea>
    </format>
    <format dxfId="5310">
      <pivotArea collapsedLevelsAreSubtotals="1" fieldPosition="0">
        <references count="2">
          <reference field="1" count="1">
            <x v="54"/>
          </reference>
          <reference field="6" count="1" selected="0">
            <x v="64"/>
          </reference>
        </references>
      </pivotArea>
    </format>
    <format dxfId="5309">
      <pivotArea collapsedLevelsAreSubtotals="1" fieldPosition="0">
        <references count="2">
          <reference field="1" count="1">
            <x v="55"/>
          </reference>
          <reference field="6" count="1" selected="0">
            <x v="64"/>
          </reference>
        </references>
      </pivotArea>
    </format>
    <format dxfId="5308">
      <pivotArea collapsedLevelsAreSubtotals="1" fieldPosition="0">
        <references count="2">
          <reference field="1" count="1">
            <x v="56"/>
          </reference>
          <reference field="6" count="1" selected="0">
            <x v="64"/>
          </reference>
        </references>
      </pivotArea>
    </format>
    <format dxfId="5307">
      <pivotArea collapsedLevelsAreSubtotals="1" fieldPosition="0">
        <references count="2">
          <reference field="1" count="1">
            <x v="57"/>
          </reference>
          <reference field="6" count="1" selected="0">
            <x v="64"/>
          </reference>
        </references>
      </pivotArea>
    </format>
    <format dxfId="5306">
      <pivotArea collapsedLevelsAreSubtotals="1" fieldPosition="0">
        <references count="2">
          <reference field="1" count="1">
            <x v="58"/>
          </reference>
          <reference field="6" count="1" selected="0">
            <x v="64"/>
          </reference>
        </references>
      </pivotArea>
    </format>
    <format dxfId="5305">
      <pivotArea collapsedLevelsAreSubtotals="1" fieldPosition="0">
        <references count="2">
          <reference field="1" count="1">
            <x v="59"/>
          </reference>
          <reference field="6" count="1" selected="0">
            <x v="64"/>
          </reference>
        </references>
      </pivotArea>
    </format>
    <format dxfId="5304">
      <pivotArea collapsedLevelsAreSubtotals="1" fieldPosition="0">
        <references count="2">
          <reference field="1" count="1">
            <x v="60"/>
          </reference>
          <reference field="6" count="1" selected="0">
            <x v="64"/>
          </reference>
        </references>
      </pivotArea>
    </format>
    <format dxfId="5303">
      <pivotArea collapsedLevelsAreSubtotals="1" fieldPosition="0">
        <references count="2">
          <reference field="1" count="1">
            <x v="61"/>
          </reference>
          <reference field="6" count="1" selected="0">
            <x v="64"/>
          </reference>
        </references>
      </pivotArea>
    </format>
    <format dxfId="5302">
      <pivotArea collapsedLevelsAreSubtotals="1" fieldPosition="0">
        <references count="2">
          <reference field="1" count="1">
            <x v="62"/>
          </reference>
          <reference field="6" count="1" selected="0">
            <x v="64"/>
          </reference>
        </references>
      </pivotArea>
    </format>
    <format dxfId="5301">
      <pivotArea collapsedLevelsAreSubtotals="1" fieldPosition="0">
        <references count="2">
          <reference field="1" count="1">
            <x v="63"/>
          </reference>
          <reference field="6" count="1" selected="0">
            <x v="64"/>
          </reference>
        </references>
      </pivotArea>
    </format>
    <format dxfId="5300">
      <pivotArea collapsedLevelsAreSubtotals="1" fieldPosition="0">
        <references count="2">
          <reference field="1" count="1">
            <x v="64"/>
          </reference>
          <reference field="6" count="1" selected="0">
            <x v="64"/>
          </reference>
        </references>
      </pivotArea>
    </format>
    <format dxfId="5299">
      <pivotArea collapsedLevelsAreSubtotals="1" fieldPosition="0">
        <references count="2">
          <reference field="1" count="1">
            <x v="65"/>
          </reference>
          <reference field="6" count="1" selected="0">
            <x v="64"/>
          </reference>
        </references>
      </pivotArea>
    </format>
    <format dxfId="5298">
      <pivotArea collapsedLevelsAreSubtotals="1" fieldPosition="0">
        <references count="2">
          <reference field="1" count="1">
            <x v="66"/>
          </reference>
          <reference field="6" count="1" selected="0">
            <x v="64"/>
          </reference>
        </references>
      </pivotArea>
    </format>
    <format dxfId="5297">
      <pivotArea collapsedLevelsAreSubtotals="1" fieldPosition="0">
        <references count="2">
          <reference field="1" count="1">
            <x v="67"/>
          </reference>
          <reference field="6" count="1" selected="0">
            <x v="64"/>
          </reference>
        </references>
      </pivotArea>
    </format>
    <format dxfId="5296">
      <pivotArea collapsedLevelsAreSubtotals="1" fieldPosition="0">
        <references count="2">
          <reference field="1" count="1">
            <x v="68"/>
          </reference>
          <reference field="6" count="1" selected="0">
            <x v="64"/>
          </reference>
        </references>
      </pivotArea>
    </format>
    <format dxfId="5295">
      <pivotArea collapsedLevelsAreSubtotals="1" fieldPosition="0">
        <references count="2">
          <reference field="1" count="1">
            <x v="69"/>
          </reference>
          <reference field="6" count="1" selected="0">
            <x v="64"/>
          </reference>
        </references>
      </pivotArea>
    </format>
    <format dxfId="5294">
      <pivotArea collapsedLevelsAreSubtotals="1" fieldPosition="0">
        <references count="2">
          <reference field="1" count="1">
            <x v="70"/>
          </reference>
          <reference field="6" count="1" selected="0">
            <x v="64"/>
          </reference>
        </references>
      </pivotArea>
    </format>
    <format dxfId="5293">
      <pivotArea collapsedLevelsAreSubtotals="1" fieldPosition="0">
        <references count="2">
          <reference field="1" count="1">
            <x v="71"/>
          </reference>
          <reference field="6" count="1" selected="0">
            <x v="64"/>
          </reference>
        </references>
      </pivotArea>
    </format>
    <format dxfId="5292">
      <pivotArea collapsedLevelsAreSubtotals="1" fieldPosition="0">
        <references count="2">
          <reference field="1" count="1">
            <x v="72"/>
          </reference>
          <reference field="6" count="1" selected="0">
            <x v="64"/>
          </reference>
        </references>
      </pivotArea>
    </format>
    <format dxfId="5291">
      <pivotArea collapsedLevelsAreSubtotals="1" fieldPosition="0">
        <references count="2">
          <reference field="1" count="1">
            <x v="73"/>
          </reference>
          <reference field="6" count="1" selected="0">
            <x v="64"/>
          </reference>
        </references>
      </pivotArea>
    </format>
    <format dxfId="5290">
      <pivotArea collapsedLevelsAreSubtotals="1" fieldPosition="0">
        <references count="2">
          <reference field="1" count="1">
            <x v="74"/>
          </reference>
          <reference field="6" count="1" selected="0">
            <x v="64"/>
          </reference>
        </references>
      </pivotArea>
    </format>
    <format dxfId="5289">
      <pivotArea collapsedLevelsAreSubtotals="1" fieldPosition="0">
        <references count="2">
          <reference field="1" count="1">
            <x v="75"/>
          </reference>
          <reference field="6" count="1" selected="0">
            <x v="64"/>
          </reference>
        </references>
      </pivotArea>
    </format>
    <format dxfId="5288">
      <pivotArea collapsedLevelsAreSubtotals="1" fieldPosition="0">
        <references count="2">
          <reference field="1" count="1">
            <x v="76"/>
          </reference>
          <reference field="6" count="1" selected="0">
            <x v="64"/>
          </reference>
        </references>
      </pivotArea>
    </format>
    <format dxfId="5287">
      <pivotArea collapsedLevelsAreSubtotals="1" fieldPosition="0">
        <references count="2">
          <reference field="1" count="1">
            <x v="77"/>
          </reference>
          <reference field="6" count="1" selected="0">
            <x v="64"/>
          </reference>
        </references>
      </pivotArea>
    </format>
    <format dxfId="5286">
      <pivotArea collapsedLevelsAreSubtotals="1" fieldPosition="0">
        <references count="2">
          <reference field="1" count="1">
            <x v="78"/>
          </reference>
          <reference field="6" count="1" selected="0">
            <x v="64"/>
          </reference>
        </references>
      </pivotArea>
    </format>
    <format dxfId="5285">
      <pivotArea collapsedLevelsAreSubtotals="1" fieldPosition="0">
        <references count="2">
          <reference field="1" count="1">
            <x v="79"/>
          </reference>
          <reference field="6" count="1" selected="0">
            <x v="64"/>
          </reference>
        </references>
      </pivotArea>
    </format>
    <format dxfId="5284">
      <pivotArea collapsedLevelsAreSubtotals="1" fieldPosition="0">
        <references count="2">
          <reference field="1" count="1">
            <x v="80"/>
          </reference>
          <reference field="6" count="1" selected="0">
            <x v="64"/>
          </reference>
        </references>
      </pivotArea>
    </format>
    <format dxfId="5283">
      <pivotArea collapsedLevelsAreSubtotals="1" fieldPosition="0">
        <references count="2">
          <reference field="1" count="1">
            <x v="81"/>
          </reference>
          <reference field="6" count="1" selected="0">
            <x v="64"/>
          </reference>
        </references>
      </pivotArea>
    </format>
    <format dxfId="5282">
      <pivotArea collapsedLevelsAreSubtotals="1" fieldPosition="0">
        <references count="2">
          <reference field="1" count="1">
            <x v="82"/>
          </reference>
          <reference field="6" count="1" selected="0">
            <x v="64"/>
          </reference>
        </references>
      </pivotArea>
    </format>
    <format dxfId="5281">
      <pivotArea collapsedLevelsAreSubtotals="1" fieldPosition="0">
        <references count="2">
          <reference field="1" count="1">
            <x v="83"/>
          </reference>
          <reference field="6" count="1" selected="0">
            <x v="64"/>
          </reference>
        </references>
      </pivotArea>
    </format>
    <format dxfId="5280">
      <pivotArea collapsedLevelsAreSubtotals="1" fieldPosition="0">
        <references count="2">
          <reference field="1" count="1">
            <x v="84"/>
          </reference>
          <reference field="6" count="1" selected="0">
            <x v="64"/>
          </reference>
        </references>
      </pivotArea>
    </format>
    <format dxfId="5279">
      <pivotArea collapsedLevelsAreSubtotals="1" fieldPosition="0">
        <references count="2">
          <reference field="1" count="1">
            <x v="85"/>
          </reference>
          <reference field="6" count="1" selected="0">
            <x v="64"/>
          </reference>
        </references>
      </pivotArea>
    </format>
    <format dxfId="5278">
      <pivotArea collapsedLevelsAreSubtotals="1" fieldPosition="0">
        <references count="2">
          <reference field="1" count="1">
            <x v="86"/>
          </reference>
          <reference field="6" count="1" selected="0">
            <x v="64"/>
          </reference>
        </references>
      </pivotArea>
    </format>
    <format dxfId="5277">
      <pivotArea collapsedLevelsAreSubtotals="1" fieldPosition="0">
        <references count="2">
          <reference field="1" count="1">
            <x v="87"/>
          </reference>
          <reference field="6" count="1" selected="0">
            <x v="64"/>
          </reference>
        </references>
      </pivotArea>
    </format>
    <format dxfId="5276">
      <pivotArea collapsedLevelsAreSubtotals="1" fieldPosition="0">
        <references count="2">
          <reference field="1" count="1">
            <x v="88"/>
          </reference>
          <reference field="6" count="1" selected="0">
            <x v="64"/>
          </reference>
        </references>
      </pivotArea>
    </format>
    <format dxfId="5275">
      <pivotArea collapsedLevelsAreSubtotals="1" fieldPosition="0">
        <references count="2">
          <reference field="1" count="1">
            <x v="89"/>
          </reference>
          <reference field="6" count="1" selected="0">
            <x v="64"/>
          </reference>
        </references>
      </pivotArea>
    </format>
    <format dxfId="5274">
      <pivotArea collapsedLevelsAreSubtotals="1" fieldPosition="0">
        <references count="2">
          <reference field="1" count="1">
            <x v="90"/>
          </reference>
          <reference field="6" count="1" selected="0">
            <x v="64"/>
          </reference>
        </references>
      </pivotArea>
    </format>
    <format dxfId="5273">
      <pivotArea collapsedLevelsAreSubtotals="1" fieldPosition="0">
        <references count="2">
          <reference field="1" count="1">
            <x v="91"/>
          </reference>
          <reference field="6" count="1" selected="0">
            <x v="64"/>
          </reference>
        </references>
      </pivotArea>
    </format>
    <format dxfId="5272">
      <pivotArea collapsedLevelsAreSubtotals="1" fieldPosition="0">
        <references count="2">
          <reference field="1" count="1">
            <x v="92"/>
          </reference>
          <reference field="6" count="1" selected="0">
            <x v="64"/>
          </reference>
        </references>
      </pivotArea>
    </format>
    <format dxfId="5271">
      <pivotArea collapsedLevelsAreSubtotals="1" fieldPosition="0">
        <references count="2">
          <reference field="1" count="1">
            <x v="93"/>
          </reference>
          <reference field="6" count="1" selected="0">
            <x v="64"/>
          </reference>
        </references>
      </pivotArea>
    </format>
    <format dxfId="5270">
      <pivotArea collapsedLevelsAreSubtotals="1" fieldPosition="0">
        <references count="2">
          <reference field="1" count="1">
            <x v="94"/>
          </reference>
          <reference field="6" count="1" selected="0">
            <x v="64"/>
          </reference>
        </references>
      </pivotArea>
    </format>
    <format dxfId="5269">
      <pivotArea collapsedLevelsAreSubtotals="1" fieldPosition="0">
        <references count="2">
          <reference field="1" count="1">
            <x v="95"/>
          </reference>
          <reference field="6" count="1" selected="0">
            <x v="64"/>
          </reference>
        </references>
      </pivotArea>
    </format>
    <format dxfId="5268">
      <pivotArea collapsedLevelsAreSubtotals="1" fieldPosition="0">
        <references count="2">
          <reference field="1" count="1">
            <x v="0"/>
          </reference>
          <reference field="6" count="1" selected="0">
            <x v="65"/>
          </reference>
        </references>
      </pivotArea>
    </format>
    <format dxfId="5267">
      <pivotArea collapsedLevelsAreSubtotals="1" fieldPosition="0">
        <references count="2">
          <reference field="1" count="1">
            <x v="1"/>
          </reference>
          <reference field="6" count="1" selected="0">
            <x v="65"/>
          </reference>
        </references>
      </pivotArea>
    </format>
    <format dxfId="5266">
      <pivotArea collapsedLevelsAreSubtotals="1" fieldPosition="0">
        <references count="2">
          <reference field="1" count="1">
            <x v="2"/>
          </reference>
          <reference field="6" count="1" selected="0">
            <x v="65"/>
          </reference>
        </references>
      </pivotArea>
    </format>
    <format dxfId="5265">
      <pivotArea collapsedLevelsAreSubtotals="1" fieldPosition="0">
        <references count="2">
          <reference field="1" count="1">
            <x v="3"/>
          </reference>
          <reference field="6" count="1" selected="0">
            <x v="65"/>
          </reference>
        </references>
      </pivotArea>
    </format>
    <format dxfId="5264">
      <pivotArea collapsedLevelsAreSubtotals="1" fieldPosition="0">
        <references count="2">
          <reference field="1" count="1">
            <x v="4"/>
          </reference>
          <reference field="6" count="1" selected="0">
            <x v="65"/>
          </reference>
        </references>
      </pivotArea>
    </format>
    <format dxfId="5263">
      <pivotArea collapsedLevelsAreSubtotals="1" fieldPosition="0">
        <references count="2">
          <reference field="1" count="1">
            <x v="5"/>
          </reference>
          <reference field="6" count="1" selected="0">
            <x v="65"/>
          </reference>
        </references>
      </pivotArea>
    </format>
    <format dxfId="5262">
      <pivotArea collapsedLevelsAreSubtotals="1" fieldPosition="0">
        <references count="2">
          <reference field="1" count="1">
            <x v="6"/>
          </reference>
          <reference field="6" count="1" selected="0">
            <x v="65"/>
          </reference>
        </references>
      </pivotArea>
    </format>
    <format dxfId="5261">
      <pivotArea collapsedLevelsAreSubtotals="1" fieldPosition="0">
        <references count="2">
          <reference field="1" count="1">
            <x v="7"/>
          </reference>
          <reference field="6" count="1" selected="0">
            <x v="65"/>
          </reference>
        </references>
      </pivotArea>
    </format>
    <format dxfId="5260">
      <pivotArea collapsedLevelsAreSubtotals="1" fieldPosition="0">
        <references count="2">
          <reference field="1" count="1">
            <x v="8"/>
          </reference>
          <reference field="6" count="1" selected="0">
            <x v="65"/>
          </reference>
        </references>
      </pivotArea>
    </format>
    <format dxfId="5259">
      <pivotArea collapsedLevelsAreSubtotals="1" fieldPosition="0">
        <references count="2">
          <reference field="1" count="1">
            <x v="9"/>
          </reference>
          <reference field="6" count="1" selected="0">
            <x v="65"/>
          </reference>
        </references>
      </pivotArea>
    </format>
    <format dxfId="5258">
      <pivotArea collapsedLevelsAreSubtotals="1" fieldPosition="0">
        <references count="2">
          <reference field="1" count="1">
            <x v="10"/>
          </reference>
          <reference field="6" count="1" selected="0">
            <x v="65"/>
          </reference>
        </references>
      </pivotArea>
    </format>
    <format dxfId="5257">
      <pivotArea collapsedLevelsAreSubtotals="1" fieldPosition="0">
        <references count="2">
          <reference field="1" count="1">
            <x v="11"/>
          </reference>
          <reference field="6" count="1" selected="0">
            <x v="65"/>
          </reference>
        </references>
      </pivotArea>
    </format>
    <format dxfId="5256">
      <pivotArea collapsedLevelsAreSubtotals="1" fieldPosition="0">
        <references count="2">
          <reference field="1" count="1">
            <x v="12"/>
          </reference>
          <reference field="6" count="1" selected="0">
            <x v="65"/>
          </reference>
        </references>
      </pivotArea>
    </format>
    <format dxfId="5255">
      <pivotArea collapsedLevelsAreSubtotals="1" fieldPosition="0">
        <references count="2">
          <reference field="1" count="1">
            <x v="13"/>
          </reference>
          <reference field="6" count="1" selected="0">
            <x v="65"/>
          </reference>
        </references>
      </pivotArea>
    </format>
    <format dxfId="5254">
      <pivotArea collapsedLevelsAreSubtotals="1" fieldPosition="0">
        <references count="2">
          <reference field="1" count="1">
            <x v="14"/>
          </reference>
          <reference field="6" count="1" selected="0">
            <x v="65"/>
          </reference>
        </references>
      </pivotArea>
    </format>
    <format dxfId="5253">
      <pivotArea collapsedLevelsAreSubtotals="1" fieldPosition="0">
        <references count="2">
          <reference field="1" count="1">
            <x v="15"/>
          </reference>
          <reference field="6" count="1" selected="0">
            <x v="65"/>
          </reference>
        </references>
      </pivotArea>
    </format>
    <format dxfId="5252">
      <pivotArea collapsedLevelsAreSubtotals="1" fieldPosition="0">
        <references count="2">
          <reference field="1" count="1">
            <x v="16"/>
          </reference>
          <reference field="6" count="1" selected="0">
            <x v="65"/>
          </reference>
        </references>
      </pivotArea>
    </format>
    <format dxfId="5251">
      <pivotArea collapsedLevelsAreSubtotals="1" fieldPosition="0">
        <references count="2">
          <reference field="1" count="1">
            <x v="17"/>
          </reference>
          <reference field="6" count="1" selected="0">
            <x v="65"/>
          </reference>
        </references>
      </pivotArea>
    </format>
    <format dxfId="5250">
      <pivotArea collapsedLevelsAreSubtotals="1" fieldPosition="0">
        <references count="2">
          <reference field="1" count="1">
            <x v="18"/>
          </reference>
          <reference field="6" count="1" selected="0">
            <x v="65"/>
          </reference>
        </references>
      </pivotArea>
    </format>
    <format dxfId="5249">
      <pivotArea collapsedLevelsAreSubtotals="1" fieldPosition="0">
        <references count="2">
          <reference field="1" count="1">
            <x v="19"/>
          </reference>
          <reference field="6" count="1" selected="0">
            <x v="65"/>
          </reference>
        </references>
      </pivotArea>
    </format>
    <format dxfId="5248">
      <pivotArea collapsedLevelsAreSubtotals="1" fieldPosition="0">
        <references count="2">
          <reference field="1" count="1">
            <x v="20"/>
          </reference>
          <reference field="6" count="1" selected="0">
            <x v="65"/>
          </reference>
        </references>
      </pivotArea>
    </format>
    <format dxfId="5247">
      <pivotArea collapsedLevelsAreSubtotals="1" fieldPosition="0">
        <references count="2">
          <reference field="1" count="1">
            <x v="21"/>
          </reference>
          <reference field="6" count="1" selected="0">
            <x v="65"/>
          </reference>
        </references>
      </pivotArea>
    </format>
    <format dxfId="5246">
      <pivotArea collapsedLevelsAreSubtotals="1" fieldPosition="0">
        <references count="2">
          <reference field="1" count="1">
            <x v="22"/>
          </reference>
          <reference field="6" count="1" selected="0">
            <x v="65"/>
          </reference>
        </references>
      </pivotArea>
    </format>
    <format dxfId="5245">
      <pivotArea collapsedLevelsAreSubtotals="1" fieldPosition="0">
        <references count="2">
          <reference field="1" count="1">
            <x v="23"/>
          </reference>
          <reference field="6" count="1" selected="0">
            <x v="65"/>
          </reference>
        </references>
      </pivotArea>
    </format>
    <format dxfId="5244">
      <pivotArea collapsedLevelsAreSubtotals="1" fieldPosition="0">
        <references count="2">
          <reference field="1" count="1">
            <x v="24"/>
          </reference>
          <reference field="6" count="1" selected="0">
            <x v="65"/>
          </reference>
        </references>
      </pivotArea>
    </format>
    <format dxfId="5243">
      <pivotArea collapsedLevelsAreSubtotals="1" fieldPosition="0">
        <references count="2">
          <reference field="1" count="1">
            <x v="25"/>
          </reference>
          <reference field="6" count="1" selected="0">
            <x v="65"/>
          </reference>
        </references>
      </pivotArea>
    </format>
    <format dxfId="5242">
      <pivotArea collapsedLevelsAreSubtotals="1" fieldPosition="0">
        <references count="2">
          <reference field="1" count="1">
            <x v="26"/>
          </reference>
          <reference field="6" count="1" selected="0">
            <x v="65"/>
          </reference>
        </references>
      </pivotArea>
    </format>
    <format dxfId="5241">
      <pivotArea collapsedLevelsAreSubtotals="1" fieldPosition="0">
        <references count="2">
          <reference field="1" count="1">
            <x v="27"/>
          </reference>
          <reference field="6" count="1" selected="0">
            <x v="65"/>
          </reference>
        </references>
      </pivotArea>
    </format>
    <format dxfId="5240">
      <pivotArea collapsedLevelsAreSubtotals="1" fieldPosition="0">
        <references count="2">
          <reference field="1" count="1">
            <x v="28"/>
          </reference>
          <reference field="6" count="1" selected="0">
            <x v="65"/>
          </reference>
        </references>
      </pivotArea>
    </format>
    <format dxfId="5239">
      <pivotArea collapsedLevelsAreSubtotals="1" fieldPosition="0">
        <references count="2">
          <reference field="1" count="1">
            <x v="29"/>
          </reference>
          <reference field="6" count="1" selected="0">
            <x v="65"/>
          </reference>
        </references>
      </pivotArea>
    </format>
    <format dxfId="5238">
      <pivotArea collapsedLevelsAreSubtotals="1" fieldPosition="0">
        <references count="2">
          <reference field="1" count="1">
            <x v="30"/>
          </reference>
          <reference field="6" count="1" selected="0">
            <x v="65"/>
          </reference>
        </references>
      </pivotArea>
    </format>
    <format dxfId="5237">
      <pivotArea collapsedLevelsAreSubtotals="1" fieldPosition="0">
        <references count="2">
          <reference field="1" count="1">
            <x v="31"/>
          </reference>
          <reference field="6" count="1" selected="0">
            <x v="65"/>
          </reference>
        </references>
      </pivotArea>
    </format>
    <format dxfId="5236">
      <pivotArea collapsedLevelsAreSubtotals="1" fieldPosition="0">
        <references count="2">
          <reference field="1" count="1">
            <x v="32"/>
          </reference>
          <reference field="6" count="1" selected="0">
            <x v="65"/>
          </reference>
        </references>
      </pivotArea>
    </format>
    <format dxfId="5235">
      <pivotArea collapsedLevelsAreSubtotals="1" fieldPosition="0">
        <references count="2">
          <reference field="1" count="1">
            <x v="33"/>
          </reference>
          <reference field="6" count="1" selected="0">
            <x v="65"/>
          </reference>
        </references>
      </pivotArea>
    </format>
    <format dxfId="5234">
      <pivotArea collapsedLevelsAreSubtotals="1" fieldPosition="0">
        <references count="2">
          <reference field="1" count="1">
            <x v="34"/>
          </reference>
          <reference field="6" count="1" selected="0">
            <x v="65"/>
          </reference>
        </references>
      </pivotArea>
    </format>
    <format dxfId="5233">
      <pivotArea collapsedLevelsAreSubtotals="1" fieldPosition="0">
        <references count="2">
          <reference field="1" count="1">
            <x v="35"/>
          </reference>
          <reference field="6" count="1" selected="0">
            <x v="65"/>
          </reference>
        </references>
      </pivotArea>
    </format>
    <format dxfId="5232">
      <pivotArea collapsedLevelsAreSubtotals="1" fieldPosition="0">
        <references count="2">
          <reference field="1" count="1">
            <x v="36"/>
          </reference>
          <reference field="6" count="1" selected="0">
            <x v="65"/>
          </reference>
        </references>
      </pivotArea>
    </format>
    <format dxfId="5231">
      <pivotArea collapsedLevelsAreSubtotals="1" fieldPosition="0">
        <references count="2">
          <reference field="1" count="1">
            <x v="37"/>
          </reference>
          <reference field="6" count="1" selected="0">
            <x v="65"/>
          </reference>
        </references>
      </pivotArea>
    </format>
    <format dxfId="5230">
      <pivotArea collapsedLevelsAreSubtotals="1" fieldPosition="0">
        <references count="2">
          <reference field="1" count="1">
            <x v="38"/>
          </reference>
          <reference field="6" count="1" selected="0">
            <x v="65"/>
          </reference>
        </references>
      </pivotArea>
    </format>
    <format dxfId="5229">
      <pivotArea collapsedLevelsAreSubtotals="1" fieldPosition="0">
        <references count="2">
          <reference field="1" count="1">
            <x v="39"/>
          </reference>
          <reference field="6" count="1" selected="0">
            <x v="65"/>
          </reference>
        </references>
      </pivotArea>
    </format>
    <format dxfId="5228">
      <pivotArea collapsedLevelsAreSubtotals="1" fieldPosition="0">
        <references count="2">
          <reference field="1" count="1">
            <x v="40"/>
          </reference>
          <reference field="6" count="1" selected="0">
            <x v="65"/>
          </reference>
        </references>
      </pivotArea>
    </format>
    <format dxfId="5227">
      <pivotArea collapsedLevelsAreSubtotals="1" fieldPosition="0">
        <references count="2">
          <reference field="1" count="1">
            <x v="41"/>
          </reference>
          <reference field="6" count="1" selected="0">
            <x v="65"/>
          </reference>
        </references>
      </pivotArea>
    </format>
    <format dxfId="5226">
      <pivotArea collapsedLevelsAreSubtotals="1" fieldPosition="0">
        <references count="2">
          <reference field="1" count="1">
            <x v="42"/>
          </reference>
          <reference field="6" count="1" selected="0">
            <x v="65"/>
          </reference>
        </references>
      </pivotArea>
    </format>
    <format dxfId="5225">
      <pivotArea collapsedLevelsAreSubtotals="1" fieldPosition="0">
        <references count="2">
          <reference field="1" count="1">
            <x v="43"/>
          </reference>
          <reference field="6" count="1" selected="0">
            <x v="65"/>
          </reference>
        </references>
      </pivotArea>
    </format>
    <format dxfId="5224">
      <pivotArea collapsedLevelsAreSubtotals="1" fieldPosition="0">
        <references count="2">
          <reference field="1" count="1">
            <x v="44"/>
          </reference>
          <reference field="6" count="1" selected="0">
            <x v="65"/>
          </reference>
        </references>
      </pivotArea>
    </format>
    <format dxfId="5223">
      <pivotArea collapsedLevelsAreSubtotals="1" fieldPosition="0">
        <references count="2">
          <reference field="1" count="1">
            <x v="45"/>
          </reference>
          <reference field="6" count="1" selected="0">
            <x v="65"/>
          </reference>
        </references>
      </pivotArea>
    </format>
    <format dxfId="5222">
      <pivotArea collapsedLevelsAreSubtotals="1" fieldPosition="0">
        <references count="2">
          <reference field="1" count="1">
            <x v="46"/>
          </reference>
          <reference field="6" count="1" selected="0">
            <x v="65"/>
          </reference>
        </references>
      </pivotArea>
    </format>
    <format dxfId="5221">
      <pivotArea collapsedLevelsAreSubtotals="1" fieldPosition="0">
        <references count="2">
          <reference field="1" count="1">
            <x v="47"/>
          </reference>
          <reference field="6" count="1" selected="0">
            <x v="65"/>
          </reference>
        </references>
      </pivotArea>
    </format>
    <format dxfId="5220">
      <pivotArea collapsedLevelsAreSubtotals="1" fieldPosition="0">
        <references count="2">
          <reference field="1" count="1">
            <x v="48"/>
          </reference>
          <reference field="6" count="1" selected="0">
            <x v="65"/>
          </reference>
        </references>
      </pivotArea>
    </format>
    <format dxfId="5219">
      <pivotArea collapsedLevelsAreSubtotals="1" fieldPosition="0">
        <references count="2">
          <reference field="1" count="1">
            <x v="49"/>
          </reference>
          <reference field="6" count="1" selected="0">
            <x v="65"/>
          </reference>
        </references>
      </pivotArea>
    </format>
    <format dxfId="5218">
      <pivotArea collapsedLevelsAreSubtotals="1" fieldPosition="0">
        <references count="2">
          <reference field="1" count="1">
            <x v="50"/>
          </reference>
          <reference field="6" count="1" selected="0">
            <x v="65"/>
          </reference>
        </references>
      </pivotArea>
    </format>
    <format dxfId="5217">
      <pivotArea collapsedLevelsAreSubtotals="1" fieldPosition="0">
        <references count="2">
          <reference field="1" count="1">
            <x v="51"/>
          </reference>
          <reference field="6" count="1" selected="0">
            <x v="65"/>
          </reference>
        </references>
      </pivotArea>
    </format>
    <format dxfId="5216">
      <pivotArea collapsedLevelsAreSubtotals="1" fieldPosition="0">
        <references count="2">
          <reference field="1" count="1">
            <x v="52"/>
          </reference>
          <reference field="6" count="1" selected="0">
            <x v="65"/>
          </reference>
        </references>
      </pivotArea>
    </format>
    <format dxfId="5215">
      <pivotArea collapsedLevelsAreSubtotals="1" fieldPosition="0">
        <references count="2">
          <reference field="1" count="1">
            <x v="53"/>
          </reference>
          <reference field="6" count="1" selected="0">
            <x v="65"/>
          </reference>
        </references>
      </pivotArea>
    </format>
    <format dxfId="5214">
      <pivotArea collapsedLevelsAreSubtotals="1" fieldPosition="0">
        <references count="2">
          <reference field="1" count="1">
            <x v="54"/>
          </reference>
          <reference field="6" count="1" selected="0">
            <x v="65"/>
          </reference>
        </references>
      </pivotArea>
    </format>
    <format dxfId="5213">
      <pivotArea collapsedLevelsAreSubtotals="1" fieldPosition="0">
        <references count="2">
          <reference field="1" count="1">
            <x v="55"/>
          </reference>
          <reference field="6" count="1" selected="0">
            <x v="65"/>
          </reference>
        </references>
      </pivotArea>
    </format>
    <format dxfId="5212">
      <pivotArea collapsedLevelsAreSubtotals="1" fieldPosition="0">
        <references count="2">
          <reference field="1" count="1">
            <x v="56"/>
          </reference>
          <reference field="6" count="1" selected="0">
            <x v="65"/>
          </reference>
        </references>
      </pivotArea>
    </format>
    <format dxfId="5211">
      <pivotArea collapsedLevelsAreSubtotals="1" fieldPosition="0">
        <references count="2">
          <reference field="1" count="1">
            <x v="57"/>
          </reference>
          <reference field="6" count="1" selected="0">
            <x v="65"/>
          </reference>
        </references>
      </pivotArea>
    </format>
    <format dxfId="5210">
      <pivotArea collapsedLevelsAreSubtotals="1" fieldPosition="0">
        <references count="2">
          <reference field="1" count="1">
            <x v="58"/>
          </reference>
          <reference field="6" count="1" selected="0">
            <x v="65"/>
          </reference>
        </references>
      </pivotArea>
    </format>
    <format dxfId="5209">
      <pivotArea collapsedLevelsAreSubtotals="1" fieldPosition="0">
        <references count="2">
          <reference field="1" count="1">
            <x v="59"/>
          </reference>
          <reference field="6" count="1" selected="0">
            <x v="65"/>
          </reference>
        </references>
      </pivotArea>
    </format>
    <format dxfId="5208">
      <pivotArea collapsedLevelsAreSubtotals="1" fieldPosition="0">
        <references count="2">
          <reference field="1" count="1">
            <x v="60"/>
          </reference>
          <reference field="6" count="1" selected="0">
            <x v="65"/>
          </reference>
        </references>
      </pivotArea>
    </format>
    <format dxfId="5207">
      <pivotArea collapsedLevelsAreSubtotals="1" fieldPosition="0">
        <references count="2">
          <reference field="1" count="1">
            <x v="61"/>
          </reference>
          <reference field="6" count="1" selected="0">
            <x v="65"/>
          </reference>
        </references>
      </pivotArea>
    </format>
    <format dxfId="5206">
      <pivotArea collapsedLevelsAreSubtotals="1" fieldPosition="0">
        <references count="2">
          <reference field="1" count="1">
            <x v="62"/>
          </reference>
          <reference field="6" count="1" selected="0">
            <x v="65"/>
          </reference>
        </references>
      </pivotArea>
    </format>
    <format dxfId="5205">
      <pivotArea collapsedLevelsAreSubtotals="1" fieldPosition="0">
        <references count="2">
          <reference field="1" count="1">
            <x v="63"/>
          </reference>
          <reference field="6" count="1" selected="0">
            <x v="65"/>
          </reference>
        </references>
      </pivotArea>
    </format>
    <format dxfId="5204">
      <pivotArea collapsedLevelsAreSubtotals="1" fieldPosition="0">
        <references count="2">
          <reference field="1" count="1">
            <x v="64"/>
          </reference>
          <reference field="6" count="1" selected="0">
            <x v="65"/>
          </reference>
        </references>
      </pivotArea>
    </format>
    <format dxfId="5203">
      <pivotArea collapsedLevelsAreSubtotals="1" fieldPosition="0">
        <references count="2">
          <reference field="1" count="1">
            <x v="65"/>
          </reference>
          <reference field="6" count="1" selected="0">
            <x v="65"/>
          </reference>
        </references>
      </pivotArea>
    </format>
    <format dxfId="5202">
      <pivotArea collapsedLevelsAreSubtotals="1" fieldPosition="0">
        <references count="2">
          <reference field="1" count="1">
            <x v="66"/>
          </reference>
          <reference field="6" count="1" selected="0">
            <x v="65"/>
          </reference>
        </references>
      </pivotArea>
    </format>
    <format dxfId="5201">
      <pivotArea collapsedLevelsAreSubtotals="1" fieldPosition="0">
        <references count="2">
          <reference field="1" count="1">
            <x v="67"/>
          </reference>
          <reference field="6" count="1" selected="0">
            <x v="65"/>
          </reference>
        </references>
      </pivotArea>
    </format>
    <format dxfId="5200">
      <pivotArea collapsedLevelsAreSubtotals="1" fieldPosition="0">
        <references count="2">
          <reference field="1" count="1">
            <x v="68"/>
          </reference>
          <reference field="6" count="1" selected="0">
            <x v="65"/>
          </reference>
        </references>
      </pivotArea>
    </format>
    <format dxfId="5199">
      <pivotArea collapsedLevelsAreSubtotals="1" fieldPosition="0">
        <references count="2">
          <reference field="1" count="1">
            <x v="69"/>
          </reference>
          <reference field="6" count="1" selected="0">
            <x v="65"/>
          </reference>
        </references>
      </pivotArea>
    </format>
    <format dxfId="5198">
      <pivotArea collapsedLevelsAreSubtotals="1" fieldPosition="0">
        <references count="2">
          <reference field="1" count="1">
            <x v="70"/>
          </reference>
          <reference field="6" count="1" selected="0">
            <x v="65"/>
          </reference>
        </references>
      </pivotArea>
    </format>
    <format dxfId="5197">
      <pivotArea collapsedLevelsAreSubtotals="1" fieldPosition="0">
        <references count="2">
          <reference field="1" count="1">
            <x v="71"/>
          </reference>
          <reference field="6" count="1" selected="0">
            <x v="65"/>
          </reference>
        </references>
      </pivotArea>
    </format>
    <format dxfId="5196">
      <pivotArea collapsedLevelsAreSubtotals="1" fieldPosition="0">
        <references count="2">
          <reference field="1" count="1">
            <x v="72"/>
          </reference>
          <reference field="6" count="1" selected="0">
            <x v="65"/>
          </reference>
        </references>
      </pivotArea>
    </format>
    <format dxfId="5195">
      <pivotArea collapsedLevelsAreSubtotals="1" fieldPosition="0">
        <references count="2">
          <reference field="1" count="1">
            <x v="73"/>
          </reference>
          <reference field="6" count="1" selected="0">
            <x v="65"/>
          </reference>
        </references>
      </pivotArea>
    </format>
    <format dxfId="5194">
      <pivotArea collapsedLevelsAreSubtotals="1" fieldPosition="0">
        <references count="2">
          <reference field="1" count="1">
            <x v="74"/>
          </reference>
          <reference field="6" count="1" selected="0">
            <x v="65"/>
          </reference>
        </references>
      </pivotArea>
    </format>
    <format dxfId="5193">
      <pivotArea collapsedLevelsAreSubtotals="1" fieldPosition="0">
        <references count="2">
          <reference field="1" count="1">
            <x v="75"/>
          </reference>
          <reference field="6" count="1" selected="0">
            <x v="65"/>
          </reference>
        </references>
      </pivotArea>
    </format>
    <format dxfId="5192">
      <pivotArea collapsedLevelsAreSubtotals="1" fieldPosition="0">
        <references count="2">
          <reference field="1" count="1">
            <x v="76"/>
          </reference>
          <reference field="6" count="1" selected="0">
            <x v="65"/>
          </reference>
        </references>
      </pivotArea>
    </format>
    <format dxfId="5191">
      <pivotArea collapsedLevelsAreSubtotals="1" fieldPosition="0">
        <references count="2">
          <reference field="1" count="1">
            <x v="77"/>
          </reference>
          <reference field="6" count="1" selected="0">
            <x v="65"/>
          </reference>
        </references>
      </pivotArea>
    </format>
    <format dxfId="5190">
      <pivotArea collapsedLevelsAreSubtotals="1" fieldPosition="0">
        <references count="2">
          <reference field="1" count="1">
            <x v="78"/>
          </reference>
          <reference field="6" count="1" selected="0">
            <x v="65"/>
          </reference>
        </references>
      </pivotArea>
    </format>
    <format dxfId="5189">
      <pivotArea collapsedLevelsAreSubtotals="1" fieldPosition="0">
        <references count="2">
          <reference field="1" count="1">
            <x v="79"/>
          </reference>
          <reference field="6" count="1" selected="0">
            <x v="65"/>
          </reference>
        </references>
      </pivotArea>
    </format>
    <format dxfId="5188">
      <pivotArea collapsedLevelsAreSubtotals="1" fieldPosition="0">
        <references count="2">
          <reference field="1" count="1">
            <x v="80"/>
          </reference>
          <reference field="6" count="1" selected="0">
            <x v="65"/>
          </reference>
        </references>
      </pivotArea>
    </format>
    <format dxfId="5187">
      <pivotArea collapsedLevelsAreSubtotals="1" fieldPosition="0">
        <references count="2">
          <reference field="1" count="1">
            <x v="81"/>
          </reference>
          <reference field="6" count="1" selected="0">
            <x v="65"/>
          </reference>
        </references>
      </pivotArea>
    </format>
    <format dxfId="5186">
      <pivotArea collapsedLevelsAreSubtotals="1" fieldPosition="0">
        <references count="2">
          <reference field="1" count="1">
            <x v="82"/>
          </reference>
          <reference field="6" count="1" selected="0">
            <x v="65"/>
          </reference>
        </references>
      </pivotArea>
    </format>
    <format dxfId="5185">
      <pivotArea collapsedLevelsAreSubtotals="1" fieldPosition="0">
        <references count="2">
          <reference field="1" count="1">
            <x v="83"/>
          </reference>
          <reference field="6" count="1" selected="0">
            <x v="65"/>
          </reference>
        </references>
      </pivotArea>
    </format>
    <format dxfId="5184">
      <pivotArea collapsedLevelsAreSubtotals="1" fieldPosition="0">
        <references count="2">
          <reference field="1" count="1">
            <x v="84"/>
          </reference>
          <reference field="6" count="1" selected="0">
            <x v="65"/>
          </reference>
        </references>
      </pivotArea>
    </format>
    <format dxfId="5183">
      <pivotArea collapsedLevelsAreSubtotals="1" fieldPosition="0">
        <references count="2">
          <reference field="1" count="1">
            <x v="85"/>
          </reference>
          <reference field="6" count="1" selected="0">
            <x v="65"/>
          </reference>
        </references>
      </pivotArea>
    </format>
    <format dxfId="5182">
      <pivotArea collapsedLevelsAreSubtotals="1" fieldPosition="0">
        <references count="2">
          <reference field="1" count="1">
            <x v="86"/>
          </reference>
          <reference field="6" count="1" selected="0">
            <x v="65"/>
          </reference>
        </references>
      </pivotArea>
    </format>
    <format dxfId="5181">
      <pivotArea collapsedLevelsAreSubtotals="1" fieldPosition="0">
        <references count="2">
          <reference field="1" count="1">
            <x v="87"/>
          </reference>
          <reference field="6" count="1" selected="0">
            <x v="65"/>
          </reference>
        </references>
      </pivotArea>
    </format>
    <format dxfId="5180">
      <pivotArea collapsedLevelsAreSubtotals="1" fieldPosition="0">
        <references count="2">
          <reference field="1" count="1">
            <x v="88"/>
          </reference>
          <reference field="6" count="1" selected="0">
            <x v="65"/>
          </reference>
        </references>
      </pivotArea>
    </format>
    <format dxfId="5179">
      <pivotArea collapsedLevelsAreSubtotals="1" fieldPosition="0">
        <references count="2">
          <reference field="1" count="1">
            <x v="89"/>
          </reference>
          <reference field="6" count="1" selected="0">
            <x v="65"/>
          </reference>
        </references>
      </pivotArea>
    </format>
    <format dxfId="5178">
      <pivotArea collapsedLevelsAreSubtotals="1" fieldPosition="0">
        <references count="2">
          <reference field="1" count="1">
            <x v="90"/>
          </reference>
          <reference field="6" count="1" selected="0">
            <x v="65"/>
          </reference>
        </references>
      </pivotArea>
    </format>
    <format dxfId="5177">
      <pivotArea collapsedLevelsAreSubtotals="1" fieldPosition="0">
        <references count="2">
          <reference field="1" count="1">
            <x v="91"/>
          </reference>
          <reference field="6" count="1" selected="0">
            <x v="65"/>
          </reference>
        </references>
      </pivotArea>
    </format>
    <format dxfId="5176">
      <pivotArea collapsedLevelsAreSubtotals="1" fieldPosition="0">
        <references count="2">
          <reference field="1" count="1">
            <x v="92"/>
          </reference>
          <reference field="6" count="1" selected="0">
            <x v="65"/>
          </reference>
        </references>
      </pivotArea>
    </format>
    <format dxfId="5175">
      <pivotArea collapsedLevelsAreSubtotals="1" fieldPosition="0">
        <references count="2">
          <reference field="1" count="1">
            <x v="93"/>
          </reference>
          <reference field="6" count="1" selected="0">
            <x v="65"/>
          </reference>
        </references>
      </pivotArea>
    </format>
    <format dxfId="5174">
      <pivotArea collapsedLevelsAreSubtotals="1" fieldPosition="0">
        <references count="2">
          <reference field="1" count="1">
            <x v="94"/>
          </reference>
          <reference field="6" count="1" selected="0">
            <x v="65"/>
          </reference>
        </references>
      </pivotArea>
    </format>
    <format dxfId="5173">
      <pivotArea collapsedLevelsAreSubtotals="1" fieldPosition="0">
        <references count="2">
          <reference field="1" count="1">
            <x v="95"/>
          </reference>
          <reference field="6" count="1" selected="0">
            <x v="65"/>
          </reference>
        </references>
      </pivotArea>
    </format>
    <format dxfId="5172">
      <pivotArea collapsedLevelsAreSubtotals="1" fieldPosition="0">
        <references count="2">
          <reference field="1" count="1">
            <x v="0"/>
          </reference>
          <reference field="6" count="1" selected="0">
            <x v="66"/>
          </reference>
        </references>
      </pivotArea>
    </format>
    <format dxfId="5171">
      <pivotArea collapsedLevelsAreSubtotals="1" fieldPosition="0">
        <references count="2">
          <reference field="1" count="1">
            <x v="1"/>
          </reference>
          <reference field="6" count="1" selected="0">
            <x v="66"/>
          </reference>
        </references>
      </pivotArea>
    </format>
    <format dxfId="5170">
      <pivotArea collapsedLevelsAreSubtotals="1" fieldPosition="0">
        <references count="2">
          <reference field="1" count="1">
            <x v="2"/>
          </reference>
          <reference field="6" count="1" selected="0">
            <x v="66"/>
          </reference>
        </references>
      </pivotArea>
    </format>
    <format dxfId="5169">
      <pivotArea collapsedLevelsAreSubtotals="1" fieldPosition="0">
        <references count="2">
          <reference field="1" count="1">
            <x v="3"/>
          </reference>
          <reference field="6" count="1" selected="0">
            <x v="66"/>
          </reference>
        </references>
      </pivotArea>
    </format>
    <format dxfId="5168">
      <pivotArea collapsedLevelsAreSubtotals="1" fieldPosition="0">
        <references count="2">
          <reference field="1" count="1">
            <x v="4"/>
          </reference>
          <reference field="6" count="1" selected="0">
            <x v="66"/>
          </reference>
        </references>
      </pivotArea>
    </format>
    <format dxfId="5167">
      <pivotArea collapsedLevelsAreSubtotals="1" fieldPosition="0">
        <references count="2">
          <reference field="1" count="1">
            <x v="5"/>
          </reference>
          <reference field="6" count="1" selected="0">
            <x v="66"/>
          </reference>
        </references>
      </pivotArea>
    </format>
    <format dxfId="5166">
      <pivotArea collapsedLevelsAreSubtotals="1" fieldPosition="0">
        <references count="2">
          <reference field="1" count="1">
            <x v="6"/>
          </reference>
          <reference field="6" count="1" selected="0">
            <x v="66"/>
          </reference>
        </references>
      </pivotArea>
    </format>
    <format dxfId="5165">
      <pivotArea collapsedLevelsAreSubtotals="1" fieldPosition="0">
        <references count="2">
          <reference field="1" count="1">
            <x v="7"/>
          </reference>
          <reference field="6" count="1" selected="0">
            <x v="66"/>
          </reference>
        </references>
      </pivotArea>
    </format>
    <format dxfId="5164">
      <pivotArea collapsedLevelsAreSubtotals="1" fieldPosition="0">
        <references count="2">
          <reference field="1" count="1">
            <x v="8"/>
          </reference>
          <reference field="6" count="1" selected="0">
            <x v="66"/>
          </reference>
        </references>
      </pivotArea>
    </format>
    <format dxfId="5163">
      <pivotArea collapsedLevelsAreSubtotals="1" fieldPosition="0">
        <references count="2">
          <reference field="1" count="1">
            <x v="9"/>
          </reference>
          <reference field="6" count="1" selected="0">
            <x v="66"/>
          </reference>
        </references>
      </pivotArea>
    </format>
    <format dxfId="5162">
      <pivotArea collapsedLevelsAreSubtotals="1" fieldPosition="0">
        <references count="2">
          <reference field="1" count="1">
            <x v="10"/>
          </reference>
          <reference field="6" count="1" selected="0">
            <x v="66"/>
          </reference>
        </references>
      </pivotArea>
    </format>
    <format dxfId="5161">
      <pivotArea collapsedLevelsAreSubtotals="1" fieldPosition="0">
        <references count="2">
          <reference field="1" count="1">
            <x v="11"/>
          </reference>
          <reference field="6" count="1" selected="0">
            <x v="66"/>
          </reference>
        </references>
      </pivotArea>
    </format>
    <format dxfId="5160">
      <pivotArea collapsedLevelsAreSubtotals="1" fieldPosition="0">
        <references count="2">
          <reference field="1" count="1">
            <x v="12"/>
          </reference>
          <reference field="6" count="1" selected="0">
            <x v="66"/>
          </reference>
        </references>
      </pivotArea>
    </format>
    <format dxfId="5159">
      <pivotArea collapsedLevelsAreSubtotals="1" fieldPosition="0">
        <references count="2">
          <reference field="1" count="1">
            <x v="13"/>
          </reference>
          <reference field="6" count="1" selected="0">
            <x v="66"/>
          </reference>
        </references>
      </pivotArea>
    </format>
    <format dxfId="5158">
      <pivotArea collapsedLevelsAreSubtotals="1" fieldPosition="0">
        <references count="2">
          <reference field="1" count="1">
            <x v="14"/>
          </reference>
          <reference field="6" count="1" selected="0">
            <x v="66"/>
          </reference>
        </references>
      </pivotArea>
    </format>
    <format dxfId="5157">
      <pivotArea collapsedLevelsAreSubtotals="1" fieldPosition="0">
        <references count="2">
          <reference field="1" count="1">
            <x v="15"/>
          </reference>
          <reference field="6" count="1" selected="0">
            <x v="66"/>
          </reference>
        </references>
      </pivotArea>
    </format>
    <format dxfId="5156">
      <pivotArea collapsedLevelsAreSubtotals="1" fieldPosition="0">
        <references count="2">
          <reference field="1" count="1">
            <x v="16"/>
          </reference>
          <reference field="6" count="1" selected="0">
            <x v="66"/>
          </reference>
        </references>
      </pivotArea>
    </format>
    <format dxfId="5155">
      <pivotArea collapsedLevelsAreSubtotals="1" fieldPosition="0">
        <references count="2">
          <reference field="1" count="1">
            <x v="17"/>
          </reference>
          <reference field="6" count="1" selected="0">
            <x v="66"/>
          </reference>
        </references>
      </pivotArea>
    </format>
    <format dxfId="5154">
      <pivotArea collapsedLevelsAreSubtotals="1" fieldPosition="0">
        <references count="2">
          <reference field="1" count="1">
            <x v="18"/>
          </reference>
          <reference field="6" count="1" selected="0">
            <x v="66"/>
          </reference>
        </references>
      </pivotArea>
    </format>
    <format dxfId="5153">
      <pivotArea collapsedLevelsAreSubtotals="1" fieldPosition="0">
        <references count="2">
          <reference field="1" count="1">
            <x v="19"/>
          </reference>
          <reference field="6" count="1" selected="0">
            <x v="66"/>
          </reference>
        </references>
      </pivotArea>
    </format>
    <format dxfId="5152">
      <pivotArea collapsedLevelsAreSubtotals="1" fieldPosition="0">
        <references count="2">
          <reference field="1" count="1">
            <x v="20"/>
          </reference>
          <reference field="6" count="1" selected="0">
            <x v="66"/>
          </reference>
        </references>
      </pivotArea>
    </format>
    <format dxfId="5151">
      <pivotArea collapsedLevelsAreSubtotals="1" fieldPosition="0">
        <references count="2">
          <reference field="1" count="1">
            <x v="21"/>
          </reference>
          <reference field="6" count="1" selected="0">
            <x v="66"/>
          </reference>
        </references>
      </pivotArea>
    </format>
    <format dxfId="5150">
      <pivotArea collapsedLevelsAreSubtotals="1" fieldPosition="0">
        <references count="2">
          <reference field="1" count="1">
            <x v="22"/>
          </reference>
          <reference field="6" count="1" selected="0">
            <x v="66"/>
          </reference>
        </references>
      </pivotArea>
    </format>
    <format dxfId="5149">
      <pivotArea collapsedLevelsAreSubtotals="1" fieldPosition="0">
        <references count="2">
          <reference field="1" count="1">
            <x v="23"/>
          </reference>
          <reference field="6" count="1" selected="0">
            <x v="66"/>
          </reference>
        </references>
      </pivotArea>
    </format>
    <format dxfId="5148">
      <pivotArea collapsedLevelsAreSubtotals="1" fieldPosition="0">
        <references count="2">
          <reference field="1" count="1">
            <x v="24"/>
          </reference>
          <reference field="6" count="1" selected="0">
            <x v="66"/>
          </reference>
        </references>
      </pivotArea>
    </format>
    <format dxfId="5147">
      <pivotArea collapsedLevelsAreSubtotals="1" fieldPosition="0">
        <references count="2">
          <reference field="1" count="1">
            <x v="25"/>
          </reference>
          <reference field="6" count="1" selected="0">
            <x v="66"/>
          </reference>
        </references>
      </pivotArea>
    </format>
    <format dxfId="5146">
      <pivotArea collapsedLevelsAreSubtotals="1" fieldPosition="0">
        <references count="2">
          <reference field="1" count="1">
            <x v="26"/>
          </reference>
          <reference field="6" count="1" selected="0">
            <x v="66"/>
          </reference>
        </references>
      </pivotArea>
    </format>
    <format dxfId="5145">
      <pivotArea collapsedLevelsAreSubtotals="1" fieldPosition="0">
        <references count="2">
          <reference field="1" count="1">
            <x v="27"/>
          </reference>
          <reference field="6" count="1" selected="0">
            <x v="66"/>
          </reference>
        </references>
      </pivotArea>
    </format>
    <format dxfId="5144">
      <pivotArea collapsedLevelsAreSubtotals="1" fieldPosition="0">
        <references count="2">
          <reference field="1" count="1">
            <x v="28"/>
          </reference>
          <reference field="6" count="1" selected="0">
            <x v="66"/>
          </reference>
        </references>
      </pivotArea>
    </format>
    <format dxfId="5143">
      <pivotArea collapsedLevelsAreSubtotals="1" fieldPosition="0">
        <references count="2">
          <reference field="1" count="1">
            <x v="29"/>
          </reference>
          <reference field="6" count="1" selected="0">
            <x v="66"/>
          </reference>
        </references>
      </pivotArea>
    </format>
    <format dxfId="5142">
      <pivotArea collapsedLevelsAreSubtotals="1" fieldPosition="0">
        <references count="2">
          <reference field="1" count="1">
            <x v="30"/>
          </reference>
          <reference field="6" count="1" selected="0">
            <x v="66"/>
          </reference>
        </references>
      </pivotArea>
    </format>
    <format dxfId="5141">
      <pivotArea collapsedLevelsAreSubtotals="1" fieldPosition="0">
        <references count="2">
          <reference field="1" count="1">
            <x v="31"/>
          </reference>
          <reference field="6" count="1" selected="0">
            <x v="66"/>
          </reference>
        </references>
      </pivotArea>
    </format>
    <format dxfId="5140">
      <pivotArea collapsedLevelsAreSubtotals="1" fieldPosition="0">
        <references count="2">
          <reference field="1" count="1">
            <x v="32"/>
          </reference>
          <reference field="6" count="1" selected="0">
            <x v="66"/>
          </reference>
        </references>
      </pivotArea>
    </format>
    <format dxfId="5139">
      <pivotArea collapsedLevelsAreSubtotals="1" fieldPosition="0">
        <references count="2">
          <reference field="1" count="1">
            <x v="33"/>
          </reference>
          <reference field="6" count="1" selected="0">
            <x v="66"/>
          </reference>
        </references>
      </pivotArea>
    </format>
    <format dxfId="5138">
      <pivotArea collapsedLevelsAreSubtotals="1" fieldPosition="0">
        <references count="2">
          <reference field="1" count="1">
            <x v="34"/>
          </reference>
          <reference field="6" count="1" selected="0">
            <x v="66"/>
          </reference>
        </references>
      </pivotArea>
    </format>
    <format dxfId="5137">
      <pivotArea collapsedLevelsAreSubtotals="1" fieldPosition="0">
        <references count="2">
          <reference field="1" count="1">
            <x v="35"/>
          </reference>
          <reference field="6" count="1" selected="0">
            <x v="66"/>
          </reference>
        </references>
      </pivotArea>
    </format>
    <format dxfId="5136">
      <pivotArea collapsedLevelsAreSubtotals="1" fieldPosition="0">
        <references count="2">
          <reference field="1" count="1">
            <x v="36"/>
          </reference>
          <reference field="6" count="1" selected="0">
            <x v="66"/>
          </reference>
        </references>
      </pivotArea>
    </format>
    <format dxfId="5135">
      <pivotArea collapsedLevelsAreSubtotals="1" fieldPosition="0">
        <references count="2">
          <reference field="1" count="1">
            <x v="37"/>
          </reference>
          <reference field="6" count="1" selected="0">
            <x v="66"/>
          </reference>
        </references>
      </pivotArea>
    </format>
    <format dxfId="5134">
      <pivotArea collapsedLevelsAreSubtotals="1" fieldPosition="0">
        <references count="2">
          <reference field="1" count="1">
            <x v="38"/>
          </reference>
          <reference field="6" count="1" selected="0">
            <x v="66"/>
          </reference>
        </references>
      </pivotArea>
    </format>
    <format dxfId="5133">
      <pivotArea collapsedLevelsAreSubtotals="1" fieldPosition="0">
        <references count="2">
          <reference field="1" count="1">
            <x v="39"/>
          </reference>
          <reference field="6" count="1" selected="0">
            <x v="66"/>
          </reference>
        </references>
      </pivotArea>
    </format>
    <format dxfId="5132">
      <pivotArea collapsedLevelsAreSubtotals="1" fieldPosition="0">
        <references count="2">
          <reference field="1" count="1">
            <x v="40"/>
          </reference>
          <reference field="6" count="1" selected="0">
            <x v="66"/>
          </reference>
        </references>
      </pivotArea>
    </format>
    <format dxfId="5131">
      <pivotArea collapsedLevelsAreSubtotals="1" fieldPosition="0">
        <references count="2">
          <reference field="1" count="1">
            <x v="41"/>
          </reference>
          <reference field="6" count="1" selected="0">
            <x v="66"/>
          </reference>
        </references>
      </pivotArea>
    </format>
    <format dxfId="5130">
      <pivotArea collapsedLevelsAreSubtotals="1" fieldPosition="0">
        <references count="2">
          <reference field="1" count="1">
            <x v="42"/>
          </reference>
          <reference field="6" count="1" selected="0">
            <x v="66"/>
          </reference>
        </references>
      </pivotArea>
    </format>
    <format dxfId="5129">
      <pivotArea collapsedLevelsAreSubtotals="1" fieldPosition="0">
        <references count="2">
          <reference field="1" count="1">
            <x v="43"/>
          </reference>
          <reference field="6" count="1" selected="0">
            <x v="66"/>
          </reference>
        </references>
      </pivotArea>
    </format>
    <format dxfId="5128">
      <pivotArea collapsedLevelsAreSubtotals="1" fieldPosition="0">
        <references count="2">
          <reference field="1" count="1">
            <x v="44"/>
          </reference>
          <reference field="6" count="1" selected="0">
            <x v="66"/>
          </reference>
        </references>
      </pivotArea>
    </format>
    <format dxfId="5127">
      <pivotArea collapsedLevelsAreSubtotals="1" fieldPosition="0">
        <references count="2">
          <reference field="1" count="1">
            <x v="45"/>
          </reference>
          <reference field="6" count="1" selected="0">
            <x v="66"/>
          </reference>
        </references>
      </pivotArea>
    </format>
    <format dxfId="5126">
      <pivotArea collapsedLevelsAreSubtotals="1" fieldPosition="0">
        <references count="2">
          <reference field="1" count="1">
            <x v="46"/>
          </reference>
          <reference field="6" count="1" selected="0">
            <x v="66"/>
          </reference>
        </references>
      </pivotArea>
    </format>
    <format dxfId="5125">
      <pivotArea collapsedLevelsAreSubtotals="1" fieldPosition="0">
        <references count="2">
          <reference field="1" count="1">
            <x v="47"/>
          </reference>
          <reference field="6" count="1" selected="0">
            <x v="66"/>
          </reference>
        </references>
      </pivotArea>
    </format>
    <format dxfId="5124">
      <pivotArea collapsedLevelsAreSubtotals="1" fieldPosition="0">
        <references count="2">
          <reference field="1" count="1">
            <x v="48"/>
          </reference>
          <reference field="6" count="1" selected="0">
            <x v="66"/>
          </reference>
        </references>
      </pivotArea>
    </format>
    <format dxfId="5123">
      <pivotArea collapsedLevelsAreSubtotals="1" fieldPosition="0">
        <references count="2">
          <reference field="1" count="1">
            <x v="49"/>
          </reference>
          <reference field="6" count="1" selected="0">
            <x v="66"/>
          </reference>
        </references>
      </pivotArea>
    </format>
    <format dxfId="5122">
      <pivotArea collapsedLevelsAreSubtotals="1" fieldPosition="0">
        <references count="2">
          <reference field="1" count="1">
            <x v="50"/>
          </reference>
          <reference field="6" count="1" selected="0">
            <x v="66"/>
          </reference>
        </references>
      </pivotArea>
    </format>
    <format dxfId="5121">
      <pivotArea collapsedLevelsAreSubtotals="1" fieldPosition="0">
        <references count="2">
          <reference field="1" count="1">
            <x v="51"/>
          </reference>
          <reference field="6" count="1" selected="0">
            <x v="66"/>
          </reference>
        </references>
      </pivotArea>
    </format>
    <format dxfId="5120">
      <pivotArea collapsedLevelsAreSubtotals="1" fieldPosition="0">
        <references count="2">
          <reference field="1" count="1">
            <x v="52"/>
          </reference>
          <reference field="6" count="1" selected="0">
            <x v="66"/>
          </reference>
        </references>
      </pivotArea>
    </format>
    <format dxfId="5119">
      <pivotArea collapsedLevelsAreSubtotals="1" fieldPosition="0">
        <references count="2">
          <reference field="1" count="1">
            <x v="53"/>
          </reference>
          <reference field="6" count="1" selected="0">
            <x v="66"/>
          </reference>
        </references>
      </pivotArea>
    </format>
    <format dxfId="5118">
      <pivotArea collapsedLevelsAreSubtotals="1" fieldPosition="0">
        <references count="2">
          <reference field="1" count="1">
            <x v="54"/>
          </reference>
          <reference field="6" count="1" selected="0">
            <x v="66"/>
          </reference>
        </references>
      </pivotArea>
    </format>
    <format dxfId="5117">
      <pivotArea collapsedLevelsAreSubtotals="1" fieldPosition="0">
        <references count="2">
          <reference field="1" count="1">
            <x v="55"/>
          </reference>
          <reference field="6" count="1" selected="0">
            <x v="66"/>
          </reference>
        </references>
      </pivotArea>
    </format>
    <format dxfId="5116">
      <pivotArea collapsedLevelsAreSubtotals="1" fieldPosition="0">
        <references count="2">
          <reference field="1" count="1">
            <x v="56"/>
          </reference>
          <reference field="6" count="1" selected="0">
            <x v="66"/>
          </reference>
        </references>
      </pivotArea>
    </format>
    <format dxfId="5115">
      <pivotArea collapsedLevelsAreSubtotals="1" fieldPosition="0">
        <references count="2">
          <reference field="1" count="1">
            <x v="57"/>
          </reference>
          <reference field="6" count="1" selected="0">
            <x v="66"/>
          </reference>
        </references>
      </pivotArea>
    </format>
    <format dxfId="5114">
      <pivotArea collapsedLevelsAreSubtotals="1" fieldPosition="0">
        <references count="2">
          <reference field="1" count="1">
            <x v="58"/>
          </reference>
          <reference field="6" count="1" selected="0">
            <x v="66"/>
          </reference>
        </references>
      </pivotArea>
    </format>
    <format dxfId="5113">
      <pivotArea collapsedLevelsAreSubtotals="1" fieldPosition="0">
        <references count="2">
          <reference field="1" count="1">
            <x v="59"/>
          </reference>
          <reference field="6" count="1" selected="0">
            <x v="66"/>
          </reference>
        </references>
      </pivotArea>
    </format>
    <format dxfId="5112">
      <pivotArea collapsedLevelsAreSubtotals="1" fieldPosition="0">
        <references count="2">
          <reference field="1" count="1">
            <x v="60"/>
          </reference>
          <reference field="6" count="1" selected="0">
            <x v="66"/>
          </reference>
        </references>
      </pivotArea>
    </format>
    <format dxfId="5111">
      <pivotArea collapsedLevelsAreSubtotals="1" fieldPosition="0">
        <references count="2">
          <reference field="1" count="1">
            <x v="61"/>
          </reference>
          <reference field="6" count="1" selected="0">
            <x v="66"/>
          </reference>
        </references>
      </pivotArea>
    </format>
    <format dxfId="5110">
      <pivotArea collapsedLevelsAreSubtotals="1" fieldPosition="0">
        <references count="2">
          <reference field="1" count="1">
            <x v="62"/>
          </reference>
          <reference field="6" count="1" selected="0">
            <x v="66"/>
          </reference>
        </references>
      </pivotArea>
    </format>
    <format dxfId="5109">
      <pivotArea collapsedLevelsAreSubtotals="1" fieldPosition="0">
        <references count="2">
          <reference field="1" count="1">
            <x v="63"/>
          </reference>
          <reference field="6" count="1" selected="0">
            <x v="66"/>
          </reference>
        </references>
      </pivotArea>
    </format>
    <format dxfId="5108">
      <pivotArea collapsedLevelsAreSubtotals="1" fieldPosition="0">
        <references count="2">
          <reference field="1" count="1">
            <x v="64"/>
          </reference>
          <reference field="6" count="1" selected="0">
            <x v="66"/>
          </reference>
        </references>
      </pivotArea>
    </format>
    <format dxfId="5107">
      <pivotArea collapsedLevelsAreSubtotals="1" fieldPosition="0">
        <references count="2">
          <reference field="1" count="1">
            <x v="65"/>
          </reference>
          <reference field="6" count="1" selected="0">
            <x v="66"/>
          </reference>
        </references>
      </pivotArea>
    </format>
    <format dxfId="5106">
      <pivotArea collapsedLevelsAreSubtotals="1" fieldPosition="0">
        <references count="2">
          <reference field="1" count="1">
            <x v="66"/>
          </reference>
          <reference field="6" count="1" selected="0">
            <x v="66"/>
          </reference>
        </references>
      </pivotArea>
    </format>
    <format dxfId="5105">
      <pivotArea collapsedLevelsAreSubtotals="1" fieldPosition="0">
        <references count="2">
          <reference field="1" count="1">
            <x v="67"/>
          </reference>
          <reference field="6" count="1" selected="0">
            <x v="66"/>
          </reference>
        </references>
      </pivotArea>
    </format>
    <format dxfId="5104">
      <pivotArea collapsedLevelsAreSubtotals="1" fieldPosition="0">
        <references count="2">
          <reference field="1" count="1">
            <x v="68"/>
          </reference>
          <reference field="6" count="1" selected="0">
            <x v="66"/>
          </reference>
        </references>
      </pivotArea>
    </format>
    <format dxfId="5103">
      <pivotArea collapsedLevelsAreSubtotals="1" fieldPosition="0">
        <references count="2">
          <reference field="1" count="1">
            <x v="69"/>
          </reference>
          <reference field="6" count="1" selected="0">
            <x v="66"/>
          </reference>
        </references>
      </pivotArea>
    </format>
    <format dxfId="5102">
      <pivotArea collapsedLevelsAreSubtotals="1" fieldPosition="0">
        <references count="2">
          <reference field="1" count="1">
            <x v="70"/>
          </reference>
          <reference field="6" count="1" selected="0">
            <x v="66"/>
          </reference>
        </references>
      </pivotArea>
    </format>
    <format dxfId="5101">
      <pivotArea collapsedLevelsAreSubtotals="1" fieldPosition="0">
        <references count="2">
          <reference field="1" count="1">
            <x v="71"/>
          </reference>
          <reference field="6" count="1" selected="0">
            <x v="66"/>
          </reference>
        </references>
      </pivotArea>
    </format>
    <format dxfId="5100">
      <pivotArea collapsedLevelsAreSubtotals="1" fieldPosition="0">
        <references count="2">
          <reference field="1" count="1">
            <x v="72"/>
          </reference>
          <reference field="6" count="1" selected="0">
            <x v="66"/>
          </reference>
        </references>
      </pivotArea>
    </format>
    <format dxfId="5099">
      <pivotArea collapsedLevelsAreSubtotals="1" fieldPosition="0">
        <references count="2">
          <reference field="1" count="1">
            <x v="73"/>
          </reference>
          <reference field="6" count="1" selected="0">
            <x v="66"/>
          </reference>
        </references>
      </pivotArea>
    </format>
    <format dxfId="5098">
      <pivotArea collapsedLevelsAreSubtotals="1" fieldPosition="0">
        <references count="2">
          <reference field="1" count="1">
            <x v="74"/>
          </reference>
          <reference field="6" count="1" selected="0">
            <x v="66"/>
          </reference>
        </references>
      </pivotArea>
    </format>
    <format dxfId="5097">
      <pivotArea collapsedLevelsAreSubtotals="1" fieldPosition="0">
        <references count="2">
          <reference field="1" count="1">
            <x v="75"/>
          </reference>
          <reference field="6" count="1" selected="0">
            <x v="66"/>
          </reference>
        </references>
      </pivotArea>
    </format>
    <format dxfId="5096">
      <pivotArea collapsedLevelsAreSubtotals="1" fieldPosition="0">
        <references count="2">
          <reference field="1" count="1">
            <x v="76"/>
          </reference>
          <reference field="6" count="1" selected="0">
            <x v="66"/>
          </reference>
        </references>
      </pivotArea>
    </format>
    <format dxfId="5095">
      <pivotArea collapsedLevelsAreSubtotals="1" fieldPosition="0">
        <references count="2">
          <reference field="1" count="1">
            <x v="77"/>
          </reference>
          <reference field="6" count="1" selected="0">
            <x v="66"/>
          </reference>
        </references>
      </pivotArea>
    </format>
    <format dxfId="5094">
      <pivotArea collapsedLevelsAreSubtotals="1" fieldPosition="0">
        <references count="2">
          <reference field="1" count="1">
            <x v="78"/>
          </reference>
          <reference field="6" count="1" selected="0">
            <x v="66"/>
          </reference>
        </references>
      </pivotArea>
    </format>
    <format dxfId="5093">
      <pivotArea collapsedLevelsAreSubtotals="1" fieldPosition="0">
        <references count="2">
          <reference field="1" count="1">
            <x v="79"/>
          </reference>
          <reference field="6" count="1" selected="0">
            <x v="66"/>
          </reference>
        </references>
      </pivotArea>
    </format>
    <format dxfId="5092">
      <pivotArea collapsedLevelsAreSubtotals="1" fieldPosition="0">
        <references count="2">
          <reference field="1" count="1">
            <x v="80"/>
          </reference>
          <reference field="6" count="1" selected="0">
            <x v="66"/>
          </reference>
        </references>
      </pivotArea>
    </format>
    <format dxfId="5091">
      <pivotArea collapsedLevelsAreSubtotals="1" fieldPosition="0">
        <references count="2">
          <reference field="1" count="1">
            <x v="81"/>
          </reference>
          <reference field="6" count="1" selected="0">
            <x v="66"/>
          </reference>
        </references>
      </pivotArea>
    </format>
    <format dxfId="5090">
      <pivotArea collapsedLevelsAreSubtotals="1" fieldPosition="0">
        <references count="2">
          <reference field="1" count="1">
            <x v="82"/>
          </reference>
          <reference field="6" count="1" selected="0">
            <x v="66"/>
          </reference>
        </references>
      </pivotArea>
    </format>
    <format dxfId="5089">
      <pivotArea collapsedLevelsAreSubtotals="1" fieldPosition="0">
        <references count="2">
          <reference field="1" count="1">
            <x v="83"/>
          </reference>
          <reference field="6" count="1" selected="0">
            <x v="66"/>
          </reference>
        </references>
      </pivotArea>
    </format>
    <format dxfId="5088">
      <pivotArea collapsedLevelsAreSubtotals="1" fieldPosition="0">
        <references count="2">
          <reference field="1" count="1">
            <x v="84"/>
          </reference>
          <reference field="6" count="1" selected="0">
            <x v="66"/>
          </reference>
        </references>
      </pivotArea>
    </format>
    <format dxfId="5087">
      <pivotArea collapsedLevelsAreSubtotals="1" fieldPosition="0">
        <references count="2">
          <reference field="1" count="1">
            <x v="85"/>
          </reference>
          <reference field="6" count="1" selected="0">
            <x v="66"/>
          </reference>
        </references>
      </pivotArea>
    </format>
    <format dxfId="5086">
      <pivotArea collapsedLevelsAreSubtotals="1" fieldPosition="0">
        <references count="2">
          <reference field="1" count="1">
            <x v="86"/>
          </reference>
          <reference field="6" count="1" selected="0">
            <x v="66"/>
          </reference>
        </references>
      </pivotArea>
    </format>
    <format dxfId="5085">
      <pivotArea collapsedLevelsAreSubtotals="1" fieldPosition="0">
        <references count="2">
          <reference field="1" count="1">
            <x v="87"/>
          </reference>
          <reference field="6" count="1" selected="0">
            <x v="66"/>
          </reference>
        </references>
      </pivotArea>
    </format>
    <format dxfId="5084">
      <pivotArea collapsedLevelsAreSubtotals="1" fieldPosition="0">
        <references count="2">
          <reference field="1" count="1">
            <x v="88"/>
          </reference>
          <reference field="6" count="1" selected="0">
            <x v="66"/>
          </reference>
        </references>
      </pivotArea>
    </format>
    <format dxfId="5083">
      <pivotArea collapsedLevelsAreSubtotals="1" fieldPosition="0">
        <references count="2">
          <reference field="1" count="1">
            <x v="89"/>
          </reference>
          <reference field="6" count="1" selected="0">
            <x v="66"/>
          </reference>
        </references>
      </pivotArea>
    </format>
    <format dxfId="5082">
      <pivotArea collapsedLevelsAreSubtotals="1" fieldPosition="0">
        <references count="2">
          <reference field="1" count="1">
            <x v="90"/>
          </reference>
          <reference field="6" count="1" selected="0">
            <x v="66"/>
          </reference>
        </references>
      </pivotArea>
    </format>
    <format dxfId="5081">
      <pivotArea collapsedLevelsAreSubtotals="1" fieldPosition="0">
        <references count="2">
          <reference field="1" count="1">
            <x v="91"/>
          </reference>
          <reference field="6" count="1" selected="0">
            <x v="66"/>
          </reference>
        </references>
      </pivotArea>
    </format>
    <format dxfId="5080">
      <pivotArea collapsedLevelsAreSubtotals="1" fieldPosition="0">
        <references count="2">
          <reference field="1" count="1">
            <x v="92"/>
          </reference>
          <reference field="6" count="1" selected="0">
            <x v="66"/>
          </reference>
        </references>
      </pivotArea>
    </format>
    <format dxfId="5079">
      <pivotArea collapsedLevelsAreSubtotals="1" fieldPosition="0">
        <references count="2">
          <reference field="1" count="1">
            <x v="93"/>
          </reference>
          <reference field="6" count="1" selected="0">
            <x v="66"/>
          </reference>
        </references>
      </pivotArea>
    </format>
    <format dxfId="5078">
      <pivotArea collapsedLevelsAreSubtotals="1" fieldPosition="0">
        <references count="2">
          <reference field="1" count="1">
            <x v="94"/>
          </reference>
          <reference field="6" count="1" selected="0">
            <x v="66"/>
          </reference>
        </references>
      </pivotArea>
    </format>
    <format dxfId="5077">
      <pivotArea collapsedLevelsAreSubtotals="1" fieldPosition="0">
        <references count="2">
          <reference field="1" count="1">
            <x v="95"/>
          </reference>
          <reference field="6" count="1" selected="0">
            <x v="66"/>
          </reference>
        </references>
      </pivotArea>
    </format>
    <format dxfId="5076">
      <pivotArea collapsedLevelsAreSubtotals="1" fieldPosition="0">
        <references count="2">
          <reference field="1" count="1">
            <x v="0"/>
          </reference>
          <reference field="6" count="1" selected="0">
            <x v="67"/>
          </reference>
        </references>
      </pivotArea>
    </format>
    <format dxfId="5075">
      <pivotArea collapsedLevelsAreSubtotals="1" fieldPosition="0">
        <references count="2">
          <reference field="1" count="1">
            <x v="1"/>
          </reference>
          <reference field="6" count="1" selected="0">
            <x v="67"/>
          </reference>
        </references>
      </pivotArea>
    </format>
    <format dxfId="5074">
      <pivotArea collapsedLevelsAreSubtotals="1" fieldPosition="0">
        <references count="2">
          <reference field="1" count="1">
            <x v="2"/>
          </reference>
          <reference field="6" count="1" selected="0">
            <x v="67"/>
          </reference>
        </references>
      </pivotArea>
    </format>
    <format dxfId="5073">
      <pivotArea collapsedLevelsAreSubtotals="1" fieldPosition="0">
        <references count="2">
          <reference field="1" count="1">
            <x v="3"/>
          </reference>
          <reference field="6" count="1" selected="0">
            <x v="67"/>
          </reference>
        </references>
      </pivotArea>
    </format>
    <format dxfId="5072">
      <pivotArea collapsedLevelsAreSubtotals="1" fieldPosition="0">
        <references count="2">
          <reference field="1" count="1">
            <x v="4"/>
          </reference>
          <reference field="6" count="1" selected="0">
            <x v="67"/>
          </reference>
        </references>
      </pivotArea>
    </format>
    <format dxfId="5071">
      <pivotArea collapsedLevelsAreSubtotals="1" fieldPosition="0">
        <references count="2">
          <reference field="1" count="1">
            <x v="5"/>
          </reference>
          <reference field="6" count="1" selected="0">
            <x v="67"/>
          </reference>
        </references>
      </pivotArea>
    </format>
    <format dxfId="5070">
      <pivotArea collapsedLevelsAreSubtotals="1" fieldPosition="0">
        <references count="2">
          <reference field="1" count="1">
            <x v="6"/>
          </reference>
          <reference field="6" count="1" selected="0">
            <x v="67"/>
          </reference>
        </references>
      </pivotArea>
    </format>
    <format dxfId="5069">
      <pivotArea collapsedLevelsAreSubtotals="1" fieldPosition="0">
        <references count="2">
          <reference field="1" count="1">
            <x v="7"/>
          </reference>
          <reference field="6" count="1" selected="0">
            <x v="67"/>
          </reference>
        </references>
      </pivotArea>
    </format>
    <format dxfId="5068">
      <pivotArea collapsedLevelsAreSubtotals="1" fieldPosition="0">
        <references count="2">
          <reference field="1" count="1">
            <x v="8"/>
          </reference>
          <reference field="6" count="1" selected="0">
            <x v="67"/>
          </reference>
        </references>
      </pivotArea>
    </format>
    <format dxfId="5067">
      <pivotArea collapsedLevelsAreSubtotals="1" fieldPosition="0">
        <references count="2">
          <reference field="1" count="1">
            <x v="9"/>
          </reference>
          <reference field="6" count="1" selected="0">
            <x v="67"/>
          </reference>
        </references>
      </pivotArea>
    </format>
    <format dxfId="5066">
      <pivotArea collapsedLevelsAreSubtotals="1" fieldPosition="0">
        <references count="2">
          <reference field="1" count="1">
            <x v="10"/>
          </reference>
          <reference field="6" count="1" selected="0">
            <x v="67"/>
          </reference>
        </references>
      </pivotArea>
    </format>
    <format dxfId="5065">
      <pivotArea collapsedLevelsAreSubtotals="1" fieldPosition="0">
        <references count="2">
          <reference field="1" count="1">
            <x v="11"/>
          </reference>
          <reference field="6" count="1" selected="0">
            <x v="67"/>
          </reference>
        </references>
      </pivotArea>
    </format>
    <format dxfId="5064">
      <pivotArea collapsedLevelsAreSubtotals="1" fieldPosition="0">
        <references count="2">
          <reference field="1" count="1">
            <x v="12"/>
          </reference>
          <reference field="6" count="1" selected="0">
            <x v="67"/>
          </reference>
        </references>
      </pivotArea>
    </format>
    <format dxfId="5063">
      <pivotArea collapsedLevelsAreSubtotals="1" fieldPosition="0">
        <references count="2">
          <reference field="1" count="1">
            <x v="13"/>
          </reference>
          <reference field="6" count="1" selected="0">
            <x v="67"/>
          </reference>
        </references>
      </pivotArea>
    </format>
    <format dxfId="5062">
      <pivotArea collapsedLevelsAreSubtotals="1" fieldPosition="0">
        <references count="2">
          <reference field="1" count="1">
            <x v="14"/>
          </reference>
          <reference field="6" count="1" selected="0">
            <x v="67"/>
          </reference>
        </references>
      </pivotArea>
    </format>
    <format dxfId="5061">
      <pivotArea collapsedLevelsAreSubtotals="1" fieldPosition="0">
        <references count="2">
          <reference field="1" count="1">
            <x v="15"/>
          </reference>
          <reference field="6" count="1" selected="0">
            <x v="67"/>
          </reference>
        </references>
      </pivotArea>
    </format>
    <format dxfId="5060">
      <pivotArea collapsedLevelsAreSubtotals="1" fieldPosition="0">
        <references count="2">
          <reference field="1" count="1">
            <x v="16"/>
          </reference>
          <reference field="6" count="1" selected="0">
            <x v="67"/>
          </reference>
        </references>
      </pivotArea>
    </format>
    <format dxfId="5059">
      <pivotArea collapsedLevelsAreSubtotals="1" fieldPosition="0">
        <references count="2">
          <reference field="1" count="1">
            <x v="17"/>
          </reference>
          <reference field="6" count="1" selected="0">
            <x v="67"/>
          </reference>
        </references>
      </pivotArea>
    </format>
    <format dxfId="5058">
      <pivotArea collapsedLevelsAreSubtotals="1" fieldPosition="0">
        <references count="2">
          <reference field="1" count="1">
            <x v="18"/>
          </reference>
          <reference field="6" count="1" selected="0">
            <x v="67"/>
          </reference>
        </references>
      </pivotArea>
    </format>
    <format dxfId="5057">
      <pivotArea collapsedLevelsAreSubtotals="1" fieldPosition="0">
        <references count="2">
          <reference field="1" count="1">
            <x v="19"/>
          </reference>
          <reference field="6" count="1" selected="0">
            <x v="67"/>
          </reference>
        </references>
      </pivotArea>
    </format>
    <format dxfId="5056">
      <pivotArea collapsedLevelsAreSubtotals="1" fieldPosition="0">
        <references count="2">
          <reference field="1" count="1">
            <x v="20"/>
          </reference>
          <reference field="6" count="1" selected="0">
            <x v="67"/>
          </reference>
        </references>
      </pivotArea>
    </format>
    <format dxfId="5055">
      <pivotArea collapsedLevelsAreSubtotals="1" fieldPosition="0">
        <references count="2">
          <reference field="1" count="1">
            <x v="21"/>
          </reference>
          <reference field="6" count="1" selected="0">
            <x v="67"/>
          </reference>
        </references>
      </pivotArea>
    </format>
    <format dxfId="5054">
      <pivotArea collapsedLevelsAreSubtotals="1" fieldPosition="0">
        <references count="2">
          <reference field="1" count="1">
            <x v="22"/>
          </reference>
          <reference field="6" count="1" selected="0">
            <x v="67"/>
          </reference>
        </references>
      </pivotArea>
    </format>
    <format dxfId="5053">
      <pivotArea collapsedLevelsAreSubtotals="1" fieldPosition="0">
        <references count="2">
          <reference field="1" count="1">
            <x v="23"/>
          </reference>
          <reference field="6" count="1" selected="0">
            <x v="67"/>
          </reference>
        </references>
      </pivotArea>
    </format>
    <format dxfId="5052">
      <pivotArea collapsedLevelsAreSubtotals="1" fieldPosition="0">
        <references count="2">
          <reference field="1" count="1">
            <x v="24"/>
          </reference>
          <reference field="6" count="1" selected="0">
            <x v="67"/>
          </reference>
        </references>
      </pivotArea>
    </format>
    <format dxfId="5051">
      <pivotArea collapsedLevelsAreSubtotals="1" fieldPosition="0">
        <references count="2">
          <reference field="1" count="1">
            <x v="25"/>
          </reference>
          <reference field="6" count="1" selected="0">
            <x v="67"/>
          </reference>
        </references>
      </pivotArea>
    </format>
    <format dxfId="5050">
      <pivotArea collapsedLevelsAreSubtotals="1" fieldPosition="0">
        <references count="2">
          <reference field="1" count="1">
            <x v="26"/>
          </reference>
          <reference field="6" count="1" selected="0">
            <x v="67"/>
          </reference>
        </references>
      </pivotArea>
    </format>
    <format dxfId="5049">
      <pivotArea collapsedLevelsAreSubtotals="1" fieldPosition="0">
        <references count="2">
          <reference field="1" count="1">
            <x v="27"/>
          </reference>
          <reference field="6" count="1" selected="0">
            <x v="67"/>
          </reference>
        </references>
      </pivotArea>
    </format>
    <format dxfId="5048">
      <pivotArea collapsedLevelsAreSubtotals="1" fieldPosition="0">
        <references count="2">
          <reference field="1" count="1">
            <x v="28"/>
          </reference>
          <reference field="6" count="1" selected="0">
            <x v="67"/>
          </reference>
        </references>
      </pivotArea>
    </format>
    <format dxfId="5047">
      <pivotArea collapsedLevelsAreSubtotals="1" fieldPosition="0">
        <references count="2">
          <reference field="1" count="1">
            <x v="29"/>
          </reference>
          <reference field="6" count="1" selected="0">
            <x v="67"/>
          </reference>
        </references>
      </pivotArea>
    </format>
    <format dxfId="5046">
      <pivotArea collapsedLevelsAreSubtotals="1" fieldPosition="0">
        <references count="2">
          <reference field="1" count="1">
            <x v="30"/>
          </reference>
          <reference field="6" count="1" selected="0">
            <x v="67"/>
          </reference>
        </references>
      </pivotArea>
    </format>
    <format dxfId="5045">
      <pivotArea collapsedLevelsAreSubtotals="1" fieldPosition="0">
        <references count="2">
          <reference field="1" count="1">
            <x v="31"/>
          </reference>
          <reference field="6" count="1" selected="0">
            <x v="67"/>
          </reference>
        </references>
      </pivotArea>
    </format>
    <format dxfId="5044">
      <pivotArea collapsedLevelsAreSubtotals="1" fieldPosition="0">
        <references count="2">
          <reference field="1" count="1">
            <x v="32"/>
          </reference>
          <reference field="6" count="1" selected="0">
            <x v="67"/>
          </reference>
        </references>
      </pivotArea>
    </format>
    <format dxfId="5043">
      <pivotArea collapsedLevelsAreSubtotals="1" fieldPosition="0">
        <references count="2">
          <reference field="1" count="1">
            <x v="33"/>
          </reference>
          <reference field="6" count="1" selected="0">
            <x v="67"/>
          </reference>
        </references>
      </pivotArea>
    </format>
    <format dxfId="5042">
      <pivotArea collapsedLevelsAreSubtotals="1" fieldPosition="0">
        <references count="2">
          <reference field="1" count="1">
            <x v="34"/>
          </reference>
          <reference field="6" count="1" selected="0">
            <x v="67"/>
          </reference>
        </references>
      </pivotArea>
    </format>
    <format dxfId="5041">
      <pivotArea collapsedLevelsAreSubtotals="1" fieldPosition="0">
        <references count="2">
          <reference field="1" count="1">
            <x v="35"/>
          </reference>
          <reference field="6" count="1" selected="0">
            <x v="67"/>
          </reference>
        </references>
      </pivotArea>
    </format>
    <format dxfId="5040">
      <pivotArea collapsedLevelsAreSubtotals="1" fieldPosition="0">
        <references count="2">
          <reference field="1" count="1">
            <x v="36"/>
          </reference>
          <reference field="6" count="1" selected="0">
            <x v="67"/>
          </reference>
        </references>
      </pivotArea>
    </format>
    <format dxfId="5039">
      <pivotArea collapsedLevelsAreSubtotals="1" fieldPosition="0">
        <references count="2">
          <reference field="1" count="1">
            <x v="37"/>
          </reference>
          <reference field="6" count="1" selected="0">
            <x v="67"/>
          </reference>
        </references>
      </pivotArea>
    </format>
    <format dxfId="5038">
      <pivotArea collapsedLevelsAreSubtotals="1" fieldPosition="0">
        <references count="2">
          <reference field="1" count="1">
            <x v="38"/>
          </reference>
          <reference field="6" count="1" selected="0">
            <x v="67"/>
          </reference>
        </references>
      </pivotArea>
    </format>
    <format dxfId="5037">
      <pivotArea collapsedLevelsAreSubtotals="1" fieldPosition="0">
        <references count="2">
          <reference field="1" count="1">
            <x v="39"/>
          </reference>
          <reference field="6" count="1" selected="0">
            <x v="67"/>
          </reference>
        </references>
      </pivotArea>
    </format>
    <format dxfId="5036">
      <pivotArea collapsedLevelsAreSubtotals="1" fieldPosition="0">
        <references count="2">
          <reference field="1" count="1">
            <x v="40"/>
          </reference>
          <reference field="6" count="1" selected="0">
            <x v="67"/>
          </reference>
        </references>
      </pivotArea>
    </format>
    <format dxfId="5035">
      <pivotArea collapsedLevelsAreSubtotals="1" fieldPosition="0">
        <references count="2">
          <reference field="1" count="1">
            <x v="41"/>
          </reference>
          <reference field="6" count="1" selected="0">
            <x v="67"/>
          </reference>
        </references>
      </pivotArea>
    </format>
    <format dxfId="5034">
      <pivotArea collapsedLevelsAreSubtotals="1" fieldPosition="0">
        <references count="2">
          <reference field="1" count="1">
            <x v="42"/>
          </reference>
          <reference field="6" count="1" selected="0">
            <x v="67"/>
          </reference>
        </references>
      </pivotArea>
    </format>
    <format dxfId="5033">
      <pivotArea collapsedLevelsAreSubtotals="1" fieldPosition="0">
        <references count="2">
          <reference field="1" count="1">
            <x v="43"/>
          </reference>
          <reference field="6" count="1" selected="0">
            <x v="67"/>
          </reference>
        </references>
      </pivotArea>
    </format>
    <format dxfId="5032">
      <pivotArea collapsedLevelsAreSubtotals="1" fieldPosition="0">
        <references count="2">
          <reference field="1" count="1">
            <x v="44"/>
          </reference>
          <reference field="6" count="1" selected="0">
            <x v="67"/>
          </reference>
        </references>
      </pivotArea>
    </format>
    <format dxfId="5031">
      <pivotArea collapsedLevelsAreSubtotals="1" fieldPosition="0">
        <references count="2">
          <reference field="1" count="1">
            <x v="45"/>
          </reference>
          <reference field="6" count="1" selected="0">
            <x v="67"/>
          </reference>
        </references>
      </pivotArea>
    </format>
    <format dxfId="5030">
      <pivotArea collapsedLevelsAreSubtotals="1" fieldPosition="0">
        <references count="2">
          <reference field="1" count="1">
            <x v="46"/>
          </reference>
          <reference field="6" count="1" selected="0">
            <x v="67"/>
          </reference>
        </references>
      </pivotArea>
    </format>
    <format dxfId="5029">
      <pivotArea collapsedLevelsAreSubtotals="1" fieldPosition="0">
        <references count="2">
          <reference field="1" count="1">
            <x v="47"/>
          </reference>
          <reference field="6" count="1" selected="0">
            <x v="67"/>
          </reference>
        </references>
      </pivotArea>
    </format>
    <format dxfId="5028">
      <pivotArea collapsedLevelsAreSubtotals="1" fieldPosition="0">
        <references count="2">
          <reference field="1" count="1">
            <x v="48"/>
          </reference>
          <reference field="6" count="1" selected="0">
            <x v="67"/>
          </reference>
        </references>
      </pivotArea>
    </format>
    <format dxfId="5027">
      <pivotArea collapsedLevelsAreSubtotals="1" fieldPosition="0">
        <references count="2">
          <reference field="1" count="1">
            <x v="49"/>
          </reference>
          <reference field="6" count="1" selected="0">
            <x v="67"/>
          </reference>
        </references>
      </pivotArea>
    </format>
    <format dxfId="5026">
      <pivotArea collapsedLevelsAreSubtotals="1" fieldPosition="0">
        <references count="2">
          <reference field="1" count="1">
            <x v="50"/>
          </reference>
          <reference field="6" count="1" selected="0">
            <x v="67"/>
          </reference>
        </references>
      </pivotArea>
    </format>
    <format dxfId="5025">
      <pivotArea collapsedLevelsAreSubtotals="1" fieldPosition="0">
        <references count="2">
          <reference field="1" count="1">
            <x v="51"/>
          </reference>
          <reference field="6" count="1" selected="0">
            <x v="67"/>
          </reference>
        </references>
      </pivotArea>
    </format>
    <format dxfId="5024">
      <pivotArea collapsedLevelsAreSubtotals="1" fieldPosition="0">
        <references count="2">
          <reference field="1" count="1">
            <x v="52"/>
          </reference>
          <reference field="6" count="1" selected="0">
            <x v="67"/>
          </reference>
        </references>
      </pivotArea>
    </format>
    <format dxfId="5023">
      <pivotArea collapsedLevelsAreSubtotals="1" fieldPosition="0">
        <references count="2">
          <reference field="1" count="1">
            <x v="53"/>
          </reference>
          <reference field="6" count="1" selected="0">
            <x v="67"/>
          </reference>
        </references>
      </pivotArea>
    </format>
    <format dxfId="5022">
      <pivotArea collapsedLevelsAreSubtotals="1" fieldPosition="0">
        <references count="2">
          <reference field="1" count="1">
            <x v="54"/>
          </reference>
          <reference field="6" count="1" selected="0">
            <x v="67"/>
          </reference>
        </references>
      </pivotArea>
    </format>
    <format dxfId="5021">
      <pivotArea collapsedLevelsAreSubtotals="1" fieldPosition="0">
        <references count="2">
          <reference field="1" count="1">
            <x v="55"/>
          </reference>
          <reference field="6" count="1" selected="0">
            <x v="67"/>
          </reference>
        </references>
      </pivotArea>
    </format>
    <format dxfId="5020">
      <pivotArea collapsedLevelsAreSubtotals="1" fieldPosition="0">
        <references count="2">
          <reference field="1" count="1">
            <x v="56"/>
          </reference>
          <reference field="6" count="1" selected="0">
            <x v="67"/>
          </reference>
        </references>
      </pivotArea>
    </format>
    <format dxfId="5019">
      <pivotArea collapsedLevelsAreSubtotals="1" fieldPosition="0">
        <references count="2">
          <reference field="1" count="1">
            <x v="57"/>
          </reference>
          <reference field="6" count="1" selected="0">
            <x v="67"/>
          </reference>
        </references>
      </pivotArea>
    </format>
    <format dxfId="5018">
      <pivotArea collapsedLevelsAreSubtotals="1" fieldPosition="0">
        <references count="2">
          <reference field="1" count="1">
            <x v="58"/>
          </reference>
          <reference field="6" count="1" selected="0">
            <x v="67"/>
          </reference>
        </references>
      </pivotArea>
    </format>
    <format dxfId="5017">
      <pivotArea collapsedLevelsAreSubtotals="1" fieldPosition="0">
        <references count="2">
          <reference field="1" count="1">
            <x v="59"/>
          </reference>
          <reference field="6" count="1" selected="0">
            <x v="67"/>
          </reference>
        </references>
      </pivotArea>
    </format>
    <format dxfId="5016">
      <pivotArea collapsedLevelsAreSubtotals="1" fieldPosition="0">
        <references count="2">
          <reference field="1" count="1">
            <x v="60"/>
          </reference>
          <reference field="6" count="1" selected="0">
            <x v="67"/>
          </reference>
        </references>
      </pivotArea>
    </format>
    <format dxfId="5015">
      <pivotArea collapsedLevelsAreSubtotals="1" fieldPosition="0">
        <references count="2">
          <reference field="1" count="1">
            <x v="61"/>
          </reference>
          <reference field="6" count="1" selected="0">
            <x v="67"/>
          </reference>
        </references>
      </pivotArea>
    </format>
    <format dxfId="5014">
      <pivotArea collapsedLevelsAreSubtotals="1" fieldPosition="0">
        <references count="2">
          <reference field="1" count="1">
            <x v="62"/>
          </reference>
          <reference field="6" count="1" selected="0">
            <x v="67"/>
          </reference>
        </references>
      </pivotArea>
    </format>
    <format dxfId="5013">
      <pivotArea collapsedLevelsAreSubtotals="1" fieldPosition="0">
        <references count="2">
          <reference field="1" count="1">
            <x v="63"/>
          </reference>
          <reference field="6" count="1" selected="0">
            <x v="67"/>
          </reference>
        </references>
      </pivotArea>
    </format>
    <format dxfId="5012">
      <pivotArea collapsedLevelsAreSubtotals="1" fieldPosition="0">
        <references count="2">
          <reference field="1" count="1">
            <x v="64"/>
          </reference>
          <reference field="6" count="1" selected="0">
            <x v="67"/>
          </reference>
        </references>
      </pivotArea>
    </format>
    <format dxfId="5011">
      <pivotArea collapsedLevelsAreSubtotals="1" fieldPosition="0">
        <references count="2">
          <reference field="1" count="1">
            <x v="65"/>
          </reference>
          <reference field="6" count="1" selected="0">
            <x v="67"/>
          </reference>
        </references>
      </pivotArea>
    </format>
    <format dxfId="5010">
      <pivotArea collapsedLevelsAreSubtotals="1" fieldPosition="0">
        <references count="2">
          <reference field="1" count="1">
            <x v="66"/>
          </reference>
          <reference field="6" count="1" selected="0">
            <x v="67"/>
          </reference>
        </references>
      </pivotArea>
    </format>
    <format dxfId="5009">
      <pivotArea collapsedLevelsAreSubtotals="1" fieldPosition="0">
        <references count="2">
          <reference field="1" count="1">
            <x v="67"/>
          </reference>
          <reference field="6" count="1" selected="0">
            <x v="67"/>
          </reference>
        </references>
      </pivotArea>
    </format>
    <format dxfId="5008">
      <pivotArea collapsedLevelsAreSubtotals="1" fieldPosition="0">
        <references count="2">
          <reference field="1" count="1">
            <x v="68"/>
          </reference>
          <reference field="6" count="1" selected="0">
            <x v="67"/>
          </reference>
        </references>
      </pivotArea>
    </format>
    <format dxfId="5007">
      <pivotArea collapsedLevelsAreSubtotals="1" fieldPosition="0">
        <references count="2">
          <reference field="1" count="1">
            <x v="69"/>
          </reference>
          <reference field="6" count="1" selected="0">
            <x v="67"/>
          </reference>
        </references>
      </pivotArea>
    </format>
    <format dxfId="5006">
      <pivotArea collapsedLevelsAreSubtotals="1" fieldPosition="0">
        <references count="2">
          <reference field="1" count="1">
            <x v="70"/>
          </reference>
          <reference field="6" count="1" selected="0">
            <x v="67"/>
          </reference>
        </references>
      </pivotArea>
    </format>
    <format dxfId="5005">
      <pivotArea collapsedLevelsAreSubtotals="1" fieldPosition="0">
        <references count="2">
          <reference field="1" count="1">
            <x v="71"/>
          </reference>
          <reference field="6" count="1" selected="0">
            <x v="67"/>
          </reference>
        </references>
      </pivotArea>
    </format>
    <format dxfId="5004">
      <pivotArea collapsedLevelsAreSubtotals="1" fieldPosition="0">
        <references count="2">
          <reference field="1" count="1">
            <x v="72"/>
          </reference>
          <reference field="6" count="1" selected="0">
            <x v="67"/>
          </reference>
        </references>
      </pivotArea>
    </format>
    <format dxfId="5003">
      <pivotArea collapsedLevelsAreSubtotals="1" fieldPosition="0">
        <references count="2">
          <reference field="1" count="1">
            <x v="73"/>
          </reference>
          <reference field="6" count="1" selected="0">
            <x v="67"/>
          </reference>
        </references>
      </pivotArea>
    </format>
    <format dxfId="5002">
      <pivotArea collapsedLevelsAreSubtotals="1" fieldPosition="0">
        <references count="2">
          <reference field="1" count="1">
            <x v="74"/>
          </reference>
          <reference field="6" count="1" selected="0">
            <x v="67"/>
          </reference>
        </references>
      </pivotArea>
    </format>
    <format dxfId="5001">
      <pivotArea collapsedLevelsAreSubtotals="1" fieldPosition="0">
        <references count="2">
          <reference field="1" count="1">
            <x v="75"/>
          </reference>
          <reference field="6" count="1" selected="0">
            <x v="67"/>
          </reference>
        </references>
      </pivotArea>
    </format>
    <format dxfId="5000">
      <pivotArea collapsedLevelsAreSubtotals="1" fieldPosition="0">
        <references count="2">
          <reference field="1" count="1">
            <x v="76"/>
          </reference>
          <reference field="6" count="1" selected="0">
            <x v="67"/>
          </reference>
        </references>
      </pivotArea>
    </format>
    <format dxfId="4999">
      <pivotArea collapsedLevelsAreSubtotals="1" fieldPosition="0">
        <references count="2">
          <reference field="1" count="1">
            <x v="77"/>
          </reference>
          <reference field="6" count="1" selected="0">
            <x v="67"/>
          </reference>
        </references>
      </pivotArea>
    </format>
    <format dxfId="4998">
      <pivotArea collapsedLevelsAreSubtotals="1" fieldPosition="0">
        <references count="2">
          <reference field="1" count="1">
            <x v="78"/>
          </reference>
          <reference field="6" count="1" selected="0">
            <x v="67"/>
          </reference>
        </references>
      </pivotArea>
    </format>
    <format dxfId="4997">
      <pivotArea collapsedLevelsAreSubtotals="1" fieldPosition="0">
        <references count="2">
          <reference field="1" count="1">
            <x v="79"/>
          </reference>
          <reference field="6" count="1" selected="0">
            <x v="67"/>
          </reference>
        </references>
      </pivotArea>
    </format>
    <format dxfId="4996">
      <pivotArea collapsedLevelsAreSubtotals="1" fieldPosition="0">
        <references count="2">
          <reference field="1" count="1">
            <x v="80"/>
          </reference>
          <reference field="6" count="1" selected="0">
            <x v="67"/>
          </reference>
        </references>
      </pivotArea>
    </format>
    <format dxfId="4995">
      <pivotArea collapsedLevelsAreSubtotals="1" fieldPosition="0">
        <references count="2">
          <reference field="1" count="1">
            <x v="81"/>
          </reference>
          <reference field="6" count="1" selected="0">
            <x v="67"/>
          </reference>
        </references>
      </pivotArea>
    </format>
    <format dxfId="4994">
      <pivotArea collapsedLevelsAreSubtotals="1" fieldPosition="0">
        <references count="2">
          <reference field="1" count="1">
            <x v="82"/>
          </reference>
          <reference field="6" count="1" selected="0">
            <x v="67"/>
          </reference>
        </references>
      </pivotArea>
    </format>
    <format dxfId="4993">
      <pivotArea collapsedLevelsAreSubtotals="1" fieldPosition="0">
        <references count="2">
          <reference field="1" count="1">
            <x v="83"/>
          </reference>
          <reference field="6" count="1" selected="0">
            <x v="67"/>
          </reference>
        </references>
      </pivotArea>
    </format>
    <format dxfId="4992">
      <pivotArea collapsedLevelsAreSubtotals="1" fieldPosition="0">
        <references count="2">
          <reference field="1" count="1">
            <x v="84"/>
          </reference>
          <reference field="6" count="1" selected="0">
            <x v="67"/>
          </reference>
        </references>
      </pivotArea>
    </format>
    <format dxfId="4991">
      <pivotArea collapsedLevelsAreSubtotals="1" fieldPosition="0">
        <references count="2">
          <reference field="1" count="1">
            <x v="85"/>
          </reference>
          <reference field="6" count="1" selected="0">
            <x v="67"/>
          </reference>
        </references>
      </pivotArea>
    </format>
    <format dxfId="4990">
      <pivotArea collapsedLevelsAreSubtotals="1" fieldPosition="0">
        <references count="2">
          <reference field="1" count="1">
            <x v="86"/>
          </reference>
          <reference field="6" count="1" selected="0">
            <x v="67"/>
          </reference>
        </references>
      </pivotArea>
    </format>
    <format dxfId="4989">
      <pivotArea collapsedLevelsAreSubtotals="1" fieldPosition="0">
        <references count="2">
          <reference field="1" count="1">
            <x v="87"/>
          </reference>
          <reference field="6" count="1" selected="0">
            <x v="67"/>
          </reference>
        </references>
      </pivotArea>
    </format>
    <format dxfId="4988">
      <pivotArea collapsedLevelsAreSubtotals="1" fieldPosition="0">
        <references count="2">
          <reference field="1" count="1">
            <x v="88"/>
          </reference>
          <reference field="6" count="1" selected="0">
            <x v="67"/>
          </reference>
        </references>
      </pivotArea>
    </format>
    <format dxfId="4987">
      <pivotArea collapsedLevelsAreSubtotals="1" fieldPosition="0">
        <references count="2">
          <reference field="1" count="1">
            <x v="89"/>
          </reference>
          <reference field="6" count="1" selected="0">
            <x v="67"/>
          </reference>
        </references>
      </pivotArea>
    </format>
    <format dxfId="4986">
      <pivotArea collapsedLevelsAreSubtotals="1" fieldPosition="0">
        <references count="2">
          <reference field="1" count="1">
            <x v="90"/>
          </reference>
          <reference field="6" count="1" selected="0">
            <x v="67"/>
          </reference>
        </references>
      </pivotArea>
    </format>
    <format dxfId="4985">
      <pivotArea collapsedLevelsAreSubtotals="1" fieldPosition="0">
        <references count="2">
          <reference field="1" count="1">
            <x v="91"/>
          </reference>
          <reference field="6" count="1" selected="0">
            <x v="67"/>
          </reference>
        </references>
      </pivotArea>
    </format>
    <format dxfId="4984">
      <pivotArea collapsedLevelsAreSubtotals="1" fieldPosition="0">
        <references count="2">
          <reference field="1" count="1">
            <x v="92"/>
          </reference>
          <reference field="6" count="1" selected="0">
            <x v="67"/>
          </reference>
        </references>
      </pivotArea>
    </format>
    <format dxfId="4983">
      <pivotArea collapsedLevelsAreSubtotals="1" fieldPosition="0">
        <references count="2">
          <reference field="1" count="1">
            <x v="93"/>
          </reference>
          <reference field="6" count="1" selected="0">
            <x v="67"/>
          </reference>
        </references>
      </pivotArea>
    </format>
    <format dxfId="4982">
      <pivotArea collapsedLevelsAreSubtotals="1" fieldPosition="0">
        <references count="2">
          <reference field="1" count="1">
            <x v="94"/>
          </reference>
          <reference field="6" count="1" selected="0">
            <x v="67"/>
          </reference>
        </references>
      </pivotArea>
    </format>
    <format dxfId="4981">
      <pivotArea collapsedLevelsAreSubtotals="1" fieldPosition="0">
        <references count="2">
          <reference field="1" count="1">
            <x v="95"/>
          </reference>
          <reference field="6" count="1" selected="0">
            <x v="67"/>
          </reference>
        </references>
      </pivotArea>
    </format>
    <format dxfId="4980">
      <pivotArea collapsedLevelsAreSubtotals="1" fieldPosition="0">
        <references count="1">
          <reference field="6" count="1">
            <x v="14"/>
          </reference>
        </references>
      </pivotArea>
    </format>
    <format dxfId="4979">
      <pivotArea collapsedLevelsAreSubtotals="1" fieldPosition="0">
        <references count="1">
          <reference field="6" count="1">
            <x v="31"/>
          </reference>
        </references>
      </pivotArea>
    </format>
    <format dxfId="4978">
      <pivotArea collapsedLevelsAreSubtotals="1" fieldPosition="0">
        <references count="1">
          <reference field="6" count="1">
            <x v="3"/>
          </reference>
        </references>
      </pivotArea>
    </format>
    <format dxfId="4977">
      <pivotArea collapsedLevelsAreSubtotals="1" fieldPosition="0">
        <references count="1">
          <reference field="6" count="1">
            <x v="1"/>
          </reference>
        </references>
      </pivotArea>
    </format>
    <format dxfId="4976">
      <pivotArea collapsedLevelsAreSubtotals="1" fieldPosition="0">
        <references count="1">
          <reference field="6" count="1">
            <x v="65"/>
          </reference>
        </references>
      </pivotArea>
    </format>
    <format dxfId="4975">
      <pivotArea collapsedLevelsAreSubtotals="1" fieldPosition="0">
        <references count="1">
          <reference field="6" count="1">
            <x v="41"/>
          </reference>
        </references>
      </pivotArea>
    </format>
    <format dxfId="4974">
      <pivotArea collapsedLevelsAreSubtotals="1" fieldPosition="0">
        <references count="1">
          <reference field="6" count="1">
            <x v="19"/>
          </reference>
        </references>
      </pivotArea>
    </format>
    <format dxfId="4973">
      <pivotArea collapsedLevelsAreSubtotals="1" fieldPosition="0">
        <references count="1">
          <reference field="6" count="1">
            <x v="21"/>
          </reference>
        </references>
      </pivotArea>
    </format>
    <format dxfId="4972">
      <pivotArea collapsedLevelsAreSubtotals="1" fieldPosition="0">
        <references count="1">
          <reference field="6" count="1">
            <x v="18"/>
          </reference>
        </references>
      </pivotArea>
    </format>
    <format dxfId="4971">
      <pivotArea collapsedLevelsAreSubtotals="1" fieldPosition="0">
        <references count="1">
          <reference field="6" count="1">
            <x v="50"/>
          </reference>
        </references>
      </pivotArea>
    </format>
    <format dxfId="4970">
      <pivotArea collapsedLevelsAreSubtotals="1" fieldPosition="0">
        <references count="1">
          <reference field="6" count="1">
            <x v="23"/>
          </reference>
        </references>
      </pivotArea>
    </format>
    <format dxfId="4969">
      <pivotArea collapsedLevelsAreSubtotals="1" fieldPosition="0">
        <references count="1">
          <reference field="6" count="1">
            <x v="27"/>
          </reference>
        </references>
      </pivotArea>
    </format>
    <format dxfId="4968">
      <pivotArea collapsedLevelsAreSubtotals="1" fieldPosition="0">
        <references count="1">
          <reference field="6" count="1">
            <x v="54"/>
          </reference>
        </references>
      </pivotArea>
    </format>
    <format dxfId="4967">
      <pivotArea collapsedLevelsAreSubtotals="1" fieldPosition="0">
        <references count="1">
          <reference field="6" count="1">
            <x v="43"/>
          </reference>
        </references>
      </pivotArea>
    </format>
    <format dxfId="4966">
      <pivotArea collapsedLevelsAreSubtotals="1" fieldPosition="0">
        <references count="1">
          <reference field="6" count="1">
            <x v="29"/>
          </reference>
        </references>
      </pivotArea>
    </format>
    <format dxfId="4965">
      <pivotArea collapsedLevelsAreSubtotals="1" fieldPosition="0">
        <references count="1">
          <reference field="6" count="1">
            <x v="40"/>
          </reference>
        </references>
      </pivotArea>
    </format>
    <format dxfId="4964">
      <pivotArea collapsedLevelsAreSubtotals="1" fieldPosition="0">
        <references count="1">
          <reference field="6" count="1">
            <x v="49"/>
          </reference>
        </references>
      </pivotArea>
    </format>
    <format dxfId="4963">
      <pivotArea collapsedLevelsAreSubtotals="1" fieldPosition="0">
        <references count="1">
          <reference field="6" count="1">
            <x v="33"/>
          </reference>
        </references>
      </pivotArea>
    </format>
    <format dxfId="4962">
      <pivotArea collapsedLevelsAreSubtotals="1" fieldPosition="0">
        <references count="1">
          <reference field="6" count="1">
            <x v="17"/>
          </reference>
        </references>
      </pivotArea>
    </format>
    <format dxfId="4961">
      <pivotArea collapsedLevelsAreSubtotals="1" fieldPosition="0">
        <references count="1">
          <reference field="6" count="1">
            <x v="62"/>
          </reference>
        </references>
      </pivotArea>
    </format>
    <format dxfId="4960">
      <pivotArea collapsedLevelsAreSubtotals="1" fieldPosition="0">
        <references count="1">
          <reference field="6" count="1">
            <x v="47"/>
          </reference>
        </references>
      </pivotArea>
    </format>
    <format dxfId="4959">
      <pivotArea collapsedLevelsAreSubtotals="1" fieldPosition="0">
        <references count="1">
          <reference field="6" count="1">
            <x v="26"/>
          </reference>
        </references>
      </pivotArea>
    </format>
    <format dxfId="4958">
      <pivotArea collapsedLevelsAreSubtotals="1" fieldPosition="0">
        <references count="1">
          <reference field="6" count="1">
            <x v="37"/>
          </reference>
        </references>
      </pivotArea>
    </format>
    <format dxfId="4957">
      <pivotArea collapsedLevelsAreSubtotals="1" fieldPosition="0">
        <references count="1">
          <reference field="6" count="1">
            <x v="67"/>
          </reference>
        </references>
      </pivotArea>
    </format>
    <format dxfId="4956">
      <pivotArea collapsedLevelsAreSubtotals="1" fieldPosition="0">
        <references count="1">
          <reference field="6" count="1">
            <x v="66"/>
          </reference>
        </references>
      </pivotArea>
    </format>
    <format dxfId="4955">
      <pivotArea collapsedLevelsAreSubtotals="1" fieldPosition="0">
        <references count="1">
          <reference field="6" count="1">
            <x v="8"/>
          </reference>
        </references>
      </pivotArea>
    </format>
    <format dxfId="4954">
      <pivotArea collapsedLevelsAreSubtotals="1" fieldPosition="0">
        <references count="1">
          <reference field="6" count="1">
            <x v="0"/>
          </reference>
        </references>
      </pivotArea>
    </format>
    <format dxfId="4953">
      <pivotArea collapsedLevelsAreSubtotals="1" fieldPosition="0">
        <references count="1">
          <reference field="6" count="1">
            <x v="56"/>
          </reference>
        </references>
      </pivotArea>
    </format>
    <format dxfId="4952">
      <pivotArea collapsedLevelsAreSubtotals="1" fieldPosition="0">
        <references count="1">
          <reference field="6" count="1">
            <x v="7"/>
          </reference>
        </references>
      </pivotArea>
    </format>
    <format dxfId="4951">
      <pivotArea collapsedLevelsAreSubtotals="1" fieldPosition="0">
        <references count="1">
          <reference field="6" count="1">
            <x v="30"/>
          </reference>
        </references>
      </pivotArea>
    </format>
    <format dxfId="4950">
      <pivotArea collapsedLevelsAreSubtotals="1" fieldPosition="0">
        <references count="1">
          <reference field="6" count="1">
            <x v="59"/>
          </reference>
        </references>
      </pivotArea>
    </format>
    <format dxfId="4949">
      <pivotArea collapsedLevelsAreSubtotals="1" fieldPosition="0">
        <references count="1">
          <reference field="6" count="1">
            <x v="45"/>
          </reference>
        </references>
      </pivotArea>
    </format>
    <format dxfId="4948">
      <pivotArea collapsedLevelsAreSubtotals="1" fieldPosition="0">
        <references count="1">
          <reference field="6" count="1">
            <x v="35"/>
          </reference>
        </references>
      </pivotArea>
    </format>
    <format dxfId="4947">
      <pivotArea collapsedLevelsAreSubtotals="1" fieldPosition="0">
        <references count="1">
          <reference field="6" count="1">
            <x v="6"/>
          </reference>
        </references>
      </pivotArea>
    </format>
    <format dxfId="4946">
      <pivotArea collapsedLevelsAreSubtotals="1" fieldPosition="0">
        <references count="1">
          <reference field="6" count="1">
            <x v="51"/>
          </reference>
        </references>
      </pivotArea>
    </format>
    <format dxfId="4945">
      <pivotArea collapsedLevelsAreSubtotals="1" fieldPosition="0">
        <references count="1">
          <reference field="6" count="1">
            <x v="60"/>
          </reference>
        </references>
      </pivotArea>
    </format>
    <format dxfId="4944">
      <pivotArea collapsedLevelsAreSubtotals="1" fieldPosition="0">
        <references count="1">
          <reference field="6" count="1">
            <x v="11"/>
          </reference>
        </references>
      </pivotArea>
    </format>
    <format dxfId="4943">
      <pivotArea collapsedLevelsAreSubtotals="1" fieldPosition="0">
        <references count="1">
          <reference field="6" count="1">
            <x v="36"/>
          </reference>
        </references>
      </pivotArea>
    </format>
    <format dxfId="4942">
      <pivotArea collapsedLevelsAreSubtotals="1" fieldPosition="0">
        <references count="1">
          <reference field="6" count="1">
            <x v="4"/>
          </reference>
        </references>
      </pivotArea>
    </format>
    <format dxfId="4941">
      <pivotArea collapsedLevelsAreSubtotals="1" fieldPosition="0">
        <references count="1">
          <reference field="6" count="1">
            <x v="10"/>
          </reference>
        </references>
      </pivotArea>
    </format>
    <format dxfId="4940">
      <pivotArea collapsedLevelsAreSubtotals="1" fieldPosition="0">
        <references count="1">
          <reference field="6" count="1">
            <x v="2"/>
          </reference>
        </references>
      </pivotArea>
    </format>
    <format dxfId="4939">
      <pivotArea collapsedLevelsAreSubtotals="1" fieldPosition="0">
        <references count="1">
          <reference field="6" count="1">
            <x v="38"/>
          </reference>
        </references>
      </pivotArea>
    </format>
    <format dxfId="4938">
      <pivotArea collapsedLevelsAreSubtotals="1" fieldPosition="0">
        <references count="1">
          <reference field="6" count="1">
            <x v="58"/>
          </reference>
        </references>
      </pivotArea>
    </format>
    <format dxfId="4937">
      <pivotArea collapsedLevelsAreSubtotals="1" fieldPosition="0">
        <references count="1">
          <reference field="6" count="1">
            <x v="53"/>
          </reference>
        </references>
      </pivotArea>
    </format>
    <format dxfId="4936">
      <pivotArea collapsedLevelsAreSubtotals="1" fieldPosition="0">
        <references count="1">
          <reference field="6" count="1">
            <x v="5"/>
          </reference>
        </references>
      </pivotArea>
    </format>
    <format dxfId="4935">
      <pivotArea collapsedLevelsAreSubtotals="1" fieldPosition="0">
        <references count="1">
          <reference field="6" count="1">
            <x v="55"/>
          </reference>
        </references>
      </pivotArea>
    </format>
    <format dxfId="4934">
      <pivotArea collapsedLevelsAreSubtotals="1" fieldPosition="0">
        <references count="1">
          <reference field="6" count="1">
            <x v="32"/>
          </reference>
        </references>
      </pivotArea>
    </format>
    <format dxfId="4933">
      <pivotArea collapsedLevelsAreSubtotals="1" fieldPosition="0">
        <references count="1">
          <reference field="6" count="1">
            <x v="9"/>
          </reference>
        </references>
      </pivotArea>
    </format>
    <format dxfId="4932">
      <pivotArea collapsedLevelsAreSubtotals="1" fieldPosition="0">
        <references count="1">
          <reference field="6" count="1">
            <x v="39"/>
          </reference>
        </references>
      </pivotArea>
    </format>
    <format dxfId="4931">
      <pivotArea collapsedLevelsAreSubtotals="1" fieldPosition="0">
        <references count="1">
          <reference field="6" count="1">
            <x v="24"/>
          </reference>
        </references>
      </pivotArea>
    </format>
    <format dxfId="4930">
      <pivotArea collapsedLevelsAreSubtotals="1" fieldPosition="0">
        <references count="1">
          <reference field="6" count="1">
            <x v="34"/>
          </reference>
        </references>
      </pivotArea>
    </format>
    <format dxfId="4929">
      <pivotArea collapsedLevelsAreSubtotals="1" fieldPosition="0">
        <references count="1">
          <reference field="6" count="1">
            <x v="57"/>
          </reference>
        </references>
      </pivotArea>
    </format>
    <format dxfId="4928">
      <pivotArea collapsedLevelsAreSubtotals="1" fieldPosition="0">
        <references count="1">
          <reference field="6" count="1">
            <x v="63"/>
          </reference>
        </references>
      </pivotArea>
    </format>
    <format dxfId="4927">
      <pivotArea collapsedLevelsAreSubtotals="1" fieldPosition="0">
        <references count="1">
          <reference field="6" count="1">
            <x v="25"/>
          </reference>
        </references>
      </pivotArea>
    </format>
    <format dxfId="4926">
      <pivotArea collapsedLevelsAreSubtotals="1" fieldPosition="0">
        <references count="1">
          <reference field="6" count="1">
            <x v="16"/>
          </reference>
        </references>
      </pivotArea>
    </format>
    <format dxfId="4925">
      <pivotArea collapsedLevelsAreSubtotals="1" fieldPosition="0">
        <references count="1">
          <reference field="6" count="1">
            <x v="15"/>
          </reference>
        </references>
      </pivotArea>
    </format>
    <format dxfId="4924">
      <pivotArea collapsedLevelsAreSubtotals="1" fieldPosition="0">
        <references count="1">
          <reference field="6" count="1">
            <x v="48"/>
          </reference>
        </references>
      </pivotArea>
    </format>
    <format dxfId="4923">
      <pivotArea collapsedLevelsAreSubtotals="1" fieldPosition="0">
        <references count="1">
          <reference field="6" count="1">
            <x v="52"/>
          </reference>
        </references>
      </pivotArea>
    </format>
    <format dxfId="4922">
      <pivotArea collapsedLevelsAreSubtotals="1" fieldPosition="0">
        <references count="1">
          <reference field="6" count="1">
            <x v="12"/>
          </reference>
        </references>
      </pivotArea>
    </format>
    <format dxfId="4921">
      <pivotArea collapsedLevelsAreSubtotals="1" fieldPosition="0">
        <references count="1">
          <reference field="6" count="1">
            <x v="13"/>
          </reference>
        </references>
      </pivotArea>
    </format>
    <format dxfId="4920">
      <pivotArea collapsedLevelsAreSubtotals="1" fieldPosition="0">
        <references count="1">
          <reference field="6" count="1">
            <x v="61"/>
          </reference>
        </references>
      </pivotArea>
    </format>
    <format dxfId="4919">
      <pivotArea collapsedLevelsAreSubtotals="1" fieldPosition="0">
        <references count="1">
          <reference field="6" count="1">
            <x v="46"/>
          </reference>
        </references>
      </pivotArea>
    </format>
    <format dxfId="4918">
      <pivotArea collapsedLevelsAreSubtotals="1" fieldPosition="0">
        <references count="1">
          <reference field="6" count="1">
            <x v="42"/>
          </reference>
        </references>
      </pivotArea>
    </format>
    <format dxfId="4917">
      <pivotArea collapsedLevelsAreSubtotals="1" fieldPosition="0">
        <references count="1">
          <reference field="6" count="1">
            <x v="44"/>
          </reference>
        </references>
      </pivotArea>
    </format>
    <format dxfId="4916">
      <pivotArea collapsedLevelsAreSubtotals="1" fieldPosition="0">
        <references count="1">
          <reference field="6" count="1">
            <x v="28"/>
          </reference>
        </references>
      </pivotArea>
    </format>
    <format dxfId="4915">
      <pivotArea collapsedLevelsAreSubtotals="1" fieldPosition="0">
        <references count="1">
          <reference field="6" count="1">
            <x v="22"/>
          </reference>
        </references>
      </pivotArea>
    </format>
    <format dxfId="4914">
      <pivotArea collapsedLevelsAreSubtotals="1" fieldPosition="0">
        <references count="1">
          <reference field="6" count="1">
            <x v="20"/>
          </reference>
        </references>
      </pivotArea>
    </format>
    <format dxfId="4913">
      <pivotArea collapsedLevelsAreSubtotals="1" fieldPosition="0">
        <references count="1">
          <reference field="6" count="1">
            <x v="64"/>
          </reference>
        </references>
      </pivotArea>
    </format>
    <format dxfId="4912">
      <pivotArea field="4" type="button" dataOnly="0" labelOnly="1" outline="0" axis="axisPage" fieldPosition="0"/>
    </format>
    <format dxfId="4911">
      <pivotArea dataOnly="0" labelOnly="1" outline="0" fieldPosition="0">
        <references count="3">
          <reference field="1" count="1" selected="0">
            <x v="23"/>
          </reference>
          <reference field="4" count="0"/>
          <reference field="7" count="1" selected="0">
            <x v="2780"/>
          </reference>
        </references>
      </pivotArea>
    </format>
    <format dxfId="4910">
      <pivotArea field="1" type="button" dataOnly="0" labelOnly="1" outline="0" axis="axisPage" fieldPosition="1"/>
    </format>
    <format dxfId="4909">
      <pivotArea dataOnly="0" labelOnly="1" outline="0" fieldPosition="0">
        <references count="2">
          <reference field="1" count="1">
            <x v="23"/>
          </reference>
          <reference field="7" count="1" selected="0">
            <x v="2780"/>
          </reference>
        </references>
      </pivotArea>
    </format>
    <format dxfId="4908">
      <pivotArea field="6" type="button" dataOnly="0" labelOnly="1" outline="0" axis="axisPage" fieldPosition="2"/>
    </format>
    <format dxfId="4907">
      <pivotArea dataOnly="0" labelOnly="1" outline="0" fieldPosition="0">
        <references count="3">
          <reference field="1" count="1" selected="0">
            <x v="23"/>
          </reference>
          <reference field="6" count="0"/>
          <reference field="7" count="1" selected="0">
            <x v="2780"/>
          </reference>
        </references>
      </pivotArea>
    </format>
    <format dxfId="4906">
      <pivotArea field="7" type="button" dataOnly="0" labelOnly="1" outline="0" axis="axisRow" fieldPosition="0"/>
    </format>
    <format dxfId="4905">
      <pivotArea dataOnly="0" labelOnly="1" outline="0" fieldPosition="0">
        <references count="2">
          <reference field="1" count="1" selected="0">
            <x v="23"/>
          </reference>
          <reference field="7" count="0"/>
        </references>
      </pivotArea>
    </format>
    <format dxfId="4904">
      <pivotArea dataOnly="0" labelOnly="1" outline="0" axis="axisValues" fieldPosition="0"/>
    </format>
    <format dxfId="4903">
      <pivotArea outline="0" collapsedLevelsAreSubtotals="1" fieldPosition="0"/>
    </format>
    <format dxfId="4902">
      <pivotArea collapsedLevelsAreSubtotals="1" fieldPosition="0">
        <references count="1">
          <reference field="7" count="1">
            <x v="0"/>
          </reference>
        </references>
      </pivotArea>
    </format>
    <format dxfId="4901">
      <pivotArea collapsedLevelsAreSubtotals="1" fieldPosition="0">
        <references count="1">
          <reference field="7" count="1">
            <x v="1"/>
          </reference>
        </references>
      </pivotArea>
    </format>
    <format dxfId="4900">
      <pivotArea collapsedLevelsAreSubtotals="1" fieldPosition="0">
        <references count="1">
          <reference field="7" count="1">
            <x v="2"/>
          </reference>
        </references>
      </pivotArea>
    </format>
    <format dxfId="4899">
      <pivotArea collapsedLevelsAreSubtotals="1" fieldPosition="0">
        <references count="1">
          <reference field="7" count="1">
            <x v="4"/>
          </reference>
        </references>
      </pivotArea>
    </format>
    <format dxfId="4898">
      <pivotArea collapsedLevelsAreSubtotals="1" fieldPosition="0">
        <references count="1">
          <reference field="7" count="1">
            <x v="5"/>
          </reference>
        </references>
      </pivotArea>
    </format>
    <format dxfId="4897">
      <pivotArea collapsedLevelsAreSubtotals="1" fieldPosition="0">
        <references count="1">
          <reference field="7" count="1">
            <x v="6"/>
          </reference>
        </references>
      </pivotArea>
    </format>
    <format dxfId="4896">
      <pivotArea collapsedLevelsAreSubtotals="1" fieldPosition="0">
        <references count="1">
          <reference field="7" count="1">
            <x v="7"/>
          </reference>
        </references>
      </pivotArea>
    </format>
    <format dxfId="4895">
      <pivotArea collapsedLevelsAreSubtotals="1" fieldPosition="0">
        <references count="1">
          <reference field="7" count="1">
            <x v="8"/>
          </reference>
        </references>
      </pivotArea>
    </format>
    <format dxfId="4894">
      <pivotArea collapsedLevelsAreSubtotals="1" fieldPosition="0">
        <references count="1">
          <reference field="7" count="1">
            <x v="9"/>
          </reference>
        </references>
      </pivotArea>
    </format>
    <format dxfId="4893">
      <pivotArea collapsedLevelsAreSubtotals="1" fieldPosition="0">
        <references count="1">
          <reference field="7" count="1">
            <x v="10"/>
          </reference>
        </references>
      </pivotArea>
    </format>
    <format dxfId="4892">
      <pivotArea collapsedLevelsAreSubtotals="1" fieldPosition="0">
        <references count="1">
          <reference field="7" count="1">
            <x v="11"/>
          </reference>
        </references>
      </pivotArea>
    </format>
    <format dxfId="4891">
      <pivotArea collapsedLevelsAreSubtotals="1" fieldPosition="0">
        <references count="1">
          <reference field="7" count="1">
            <x v="13"/>
          </reference>
        </references>
      </pivotArea>
    </format>
    <format dxfId="4890">
      <pivotArea collapsedLevelsAreSubtotals="1" fieldPosition="0">
        <references count="1">
          <reference field="7" count="1">
            <x v="14"/>
          </reference>
        </references>
      </pivotArea>
    </format>
    <format dxfId="4889">
      <pivotArea collapsedLevelsAreSubtotals="1" fieldPosition="0">
        <references count="1">
          <reference field="7" count="1">
            <x v="15"/>
          </reference>
        </references>
      </pivotArea>
    </format>
    <format dxfId="4888">
      <pivotArea collapsedLevelsAreSubtotals="1" fieldPosition="0">
        <references count="1">
          <reference field="7" count="1">
            <x v="16"/>
          </reference>
        </references>
      </pivotArea>
    </format>
    <format dxfId="4887">
      <pivotArea collapsedLevelsAreSubtotals="1" fieldPosition="0">
        <references count="1">
          <reference field="7" count="1">
            <x v="17"/>
          </reference>
        </references>
      </pivotArea>
    </format>
    <format dxfId="4886">
      <pivotArea collapsedLevelsAreSubtotals="1" fieldPosition="0">
        <references count="1">
          <reference field="7" count="1">
            <x v="18"/>
          </reference>
        </references>
      </pivotArea>
    </format>
    <format dxfId="4885">
      <pivotArea collapsedLevelsAreSubtotals="1" fieldPosition="0">
        <references count="1">
          <reference field="7" count="1">
            <x v="19"/>
          </reference>
        </references>
      </pivotArea>
    </format>
    <format dxfId="4884">
      <pivotArea collapsedLevelsAreSubtotals="1" fieldPosition="0">
        <references count="1">
          <reference field="7" count="1">
            <x v="20"/>
          </reference>
        </references>
      </pivotArea>
    </format>
    <format dxfId="4883">
      <pivotArea collapsedLevelsAreSubtotals="1" fieldPosition="0">
        <references count="1">
          <reference field="7" count="1">
            <x v="21"/>
          </reference>
        </references>
      </pivotArea>
    </format>
    <format dxfId="4882">
      <pivotArea collapsedLevelsAreSubtotals="1" fieldPosition="0">
        <references count="1">
          <reference field="7" count="1">
            <x v="22"/>
          </reference>
        </references>
      </pivotArea>
    </format>
    <format dxfId="4881">
      <pivotArea collapsedLevelsAreSubtotals="1" fieldPosition="0">
        <references count="1">
          <reference field="7" count="1">
            <x v="23"/>
          </reference>
        </references>
      </pivotArea>
    </format>
    <format dxfId="4880">
      <pivotArea collapsedLevelsAreSubtotals="1" fieldPosition="0">
        <references count="1">
          <reference field="7" count="1">
            <x v="24"/>
          </reference>
        </references>
      </pivotArea>
    </format>
    <format dxfId="4879">
      <pivotArea collapsedLevelsAreSubtotals="1" fieldPosition="0">
        <references count="1">
          <reference field="7" count="1">
            <x v="25"/>
          </reference>
        </references>
      </pivotArea>
    </format>
    <format dxfId="4878">
      <pivotArea collapsedLevelsAreSubtotals="1" fieldPosition="0">
        <references count="1">
          <reference field="7" count="1">
            <x v="26"/>
          </reference>
        </references>
      </pivotArea>
    </format>
    <format dxfId="4877">
      <pivotArea collapsedLevelsAreSubtotals="1" fieldPosition="0">
        <references count="1">
          <reference field="7" count="1">
            <x v="27"/>
          </reference>
        </references>
      </pivotArea>
    </format>
    <format dxfId="4876">
      <pivotArea collapsedLevelsAreSubtotals="1" fieldPosition="0">
        <references count="1">
          <reference field="7" count="1">
            <x v="30"/>
          </reference>
        </references>
      </pivotArea>
    </format>
    <format dxfId="4875">
      <pivotArea collapsedLevelsAreSubtotals="1" fieldPosition="0">
        <references count="1">
          <reference field="7" count="1">
            <x v="33"/>
          </reference>
        </references>
      </pivotArea>
    </format>
    <format dxfId="4874">
      <pivotArea collapsedLevelsAreSubtotals="1" fieldPosition="0">
        <references count="1">
          <reference field="7" count="1">
            <x v="34"/>
          </reference>
        </references>
      </pivotArea>
    </format>
    <format dxfId="4873">
      <pivotArea collapsedLevelsAreSubtotals="1" fieldPosition="0">
        <references count="1">
          <reference field="7" count="1">
            <x v="35"/>
          </reference>
        </references>
      </pivotArea>
    </format>
    <format dxfId="4872">
      <pivotArea collapsedLevelsAreSubtotals="1" fieldPosition="0">
        <references count="1">
          <reference field="7" count="1">
            <x v="36"/>
          </reference>
        </references>
      </pivotArea>
    </format>
    <format dxfId="4871">
      <pivotArea collapsedLevelsAreSubtotals="1" fieldPosition="0">
        <references count="1">
          <reference field="7" count="1">
            <x v="37"/>
          </reference>
        </references>
      </pivotArea>
    </format>
    <format dxfId="4870">
      <pivotArea collapsedLevelsAreSubtotals="1" fieldPosition="0">
        <references count="1">
          <reference field="7" count="1">
            <x v="41"/>
          </reference>
        </references>
      </pivotArea>
    </format>
    <format dxfId="4869">
      <pivotArea collapsedLevelsAreSubtotals="1" fieldPosition="0">
        <references count="1">
          <reference field="7" count="1">
            <x v="43"/>
          </reference>
        </references>
      </pivotArea>
    </format>
    <format dxfId="4868">
      <pivotArea collapsedLevelsAreSubtotals="1" fieldPosition="0">
        <references count="1">
          <reference field="7" count="1">
            <x v="44"/>
          </reference>
        </references>
      </pivotArea>
    </format>
    <format dxfId="4867">
      <pivotArea collapsedLevelsAreSubtotals="1" fieldPosition="0">
        <references count="1">
          <reference field="7" count="1">
            <x v="45"/>
          </reference>
        </references>
      </pivotArea>
    </format>
    <format dxfId="4866">
      <pivotArea collapsedLevelsAreSubtotals="1" fieldPosition="0">
        <references count="1">
          <reference field="7" count="1">
            <x v="46"/>
          </reference>
        </references>
      </pivotArea>
    </format>
    <format dxfId="4865">
      <pivotArea collapsedLevelsAreSubtotals="1" fieldPosition="0">
        <references count="1">
          <reference field="7" count="1">
            <x v="48"/>
          </reference>
        </references>
      </pivotArea>
    </format>
    <format dxfId="4864">
      <pivotArea collapsedLevelsAreSubtotals="1" fieldPosition="0">
        <references count="1">
          <reference field="7" count="1">
            <x v="49"/>
          </reference>
        </references>
      </pivotArea>
    </format>
    <format dxfId="4863">
      <pivotArea collapsedLevelsAreSubtotals="1" fieldPosition="0">
        <references count="1">
          <reference field="7" count="1">
            <x v="50"/>
          </reference>
        </references>
      </pivotArea>
    </format>
    <format dxfId="4862">
      <pivotArea collapsedLevelsAreSubtotals="1" fieldPosition="0">
        <references count="1">
          <reference field="7" count="1">
            <x v="51"/>
          </reference>
        </references>
      </pivotArea>
    </format>
    <format dxfId="4861">
      <pivotArea collapsedLevelsAreSubtotals="1" fieldPosition="0">
        <references count="1">
          <reference field="7" count="1">
            <x v="52"/>
          </reference>
        </references>
      </pivotArea>
    </format>
    <format dxfId="4860">
      <pivotArea collapsedLevelsAreSubtotals="1" fieldPosition="0">
        <references count="1">
          <reference field="7" count="1">
            <x v="54"/>
          </reference>
        </references>
      </pivotArea>
    </format>
    <format dxfId="4859">
      <pivotArea collapsedLevelsAreSubtotals="1" fieldPosition="0">
        <references count="1">
          <reference field="7" count="1">
            <x v="55"/>
          </reference>
        </references>
      </pivotArea>
    </format>
    <format dxfId="4858">
      <pivotArea collapsedLevelsAreSubtotals="1" fieldPosition="0">
        <references count="1">
          <reference field="7" count="1">
            <x v="56"/>
          </reference>
        </references>
      </pivotArea>
    </format>
    <format dxfId="4857">
      <pivotArea collapsedLevelsAreSubtotals="1" fieldPosition="0">
        <references count="1">
          <reference field="7" count="1">
            <x v="57"/>
          </reference>
        </references>
      </pivotArea>
    </format>
    <format dxfId="4856">
      <pivotArea collapsedLevelsAreSubtotals="1" fieldPosition="0">
        <references count="1">
          <reference field="7" count="1">
            <x v="58"/>
          </reference>
        </references>
      </pivotArea>
    </format>
    <format dxfId="4855">
      <pivotArea collapsedLevelsAreSubtotals="1" fieldPosition="0">
        <references count="1">
          <reference field="7" count="1">
            <x v="59"/>
          </reference>
        </references>
      </pivotArea>
    </format>
    <format dxfId="4854">
      <pivotArea collapsedLevelsAreSubtotals="1" fieldPosition="0">
        <references count="1">
          <reference field="7" count="1">
            <x v="60"/>
          </reference>
        </references>
      </pivotArea>
    </format>
    <format dxfId="4853">
      <pivotArea collapsedLevelsAreSubtotals="1" fieldPosition="0">
        <references count="1">
          <reference field="7" count="1">
            <x v="61"/>
          </reference>
        </references>
      </pivotArea>
    </format>
    <format dxfId="4852">
      <pivotArea collapsedLevelsAreSubtotals="1" fieldPosition="0">
        <references count="1">
          <reference field="7" count="1">
            <x v="63"/>
          </reference>
        </references>
      </pivotArea>
    </format>
    <format dxfId="4851">
      <pivotArea collapsedLevelsAreSubtotals="1" fieldPosition="0">
        <references count="1">
          <reference field="7" count="1">
            <x v="64"/>
          </reference>
        </references>
      </pivotArea>
    </format>
    <format dxfId="4850">
      <pivotArea collapsedLevelsAreSubtotals="1" fieldPosition="0">
        <references count="1">
          <reference field="7" count="1">
            <x v="65"/>
          </reference>
        </references>
      </pivotArea>
    </format>
    <format dxfId="4849">
      <pivotArea collapsedLevelsAreSubtotals="1" fieldPosition="0">
        <references count="1">
          <reference field="7" count="1">
            <x v="66"/>
          </reference>
        </references>
      </pivotArea>
    </format>
    <format dxfId="4848">
      <pivotArea collapsedLevelsAreSubtotals="1" fieldPosition="0">
        <references count="1">
          <reference field="7" count="1">
            <x v="67"/>
          </reference>
        </references>
      </pivotArea>
    </format>
    <format dxfId="4847">
      <pivotArea collapsedLevelsAreSubtotals="1" fieldPosition="0">
        <references count="1">
          <reference field="7" count="1">
            <x v="68"/>
          </reference>
        </references>
      </pivotArea>
    </format>
    <format dxfId="4846">
      <pivotArea collapsedLevelsAreSubtotals="1" fieldPosition="0">
        <references count="1">
          <reference field="7" count="1">
            <x v="69"/>
          </reference>
        </references>
      </pivotArea>
    </format>
    <format dxfId="4845">
      <pivotArea collapsedLevelsAreSubtotals="1" fieldPosition="0">
        <references count="1">
          <reference field="7" count="1">
            <x v="70"/>
          </reference>
        </references>
      </pivotArea>
    </format>
    <format dxfId="4844">
      <pivotArea collapsedLevelsAreSubtotals="1" fieldPosition="0">
        <references count="1">
          <reference field="7" count="1">
            <x v="71"/>
          </reference>
        </references>
      </pivotArea>
    </format>
    <format dxfId="4843">
      <pivotArea collapsedLevelsAreSubtotals="1" fieldPosition="0">
        <references count="1">
          <reference field="7" count="1">
            <x v="72"/>
          </reference>
        </references>
      </pivotArea>
    </format>
    <format dxfId="4842">
      <pivotArea collapsedLevelsAreSubtotals="1" fieldPosition="0">
        <references count="1">
          <reference field="7" count="1">
            <x v="73"/>
          </reference>
        </references>
      </pivotArea>
    </format>
    <format dxfId="4841">
      <pivotArea collapsedLevelsAreSubtotals="1" fieldPosition="0">
        <references count="1">
          <reference field="7" count="1">
            <x v="74"/>
          </reference>
        </references>
      </pivotArea>
    </format>
    <format dxfId="4840">
      <pivotArea collapsedLevelsAreSubtotals="1" fieldPosition="0">
        <references count="1">
          <reference field="7" count="1">
            <x v="75"/>
          </reference>
        </references>
      </pivotArea>
    </format>
    <format dxfId="4839">
      <pivotArea collapsedLevelsAreSubtotals="1" fieldPosition="0">
        <references count="1">
          <reference field="7" count="1">
            <x v="77"/>
          </reference>
        </references>
      </pivotArea>
    </format>
    <format dxfId="4838">
      <pivotArea collapsedLevelsAreSubtotals="1" fieldPosition="0">
        <references count="1">
          <reference field="7" count="1">
            <x v="78"/>
          </reference>
        </references>
      </pivotArea>
    </format>
    <format dxfId="4837">
      <pivotArea collapsedLevelsAreSubtotals="1" fieldPosition="0">
        <references count="1">
          <reference field="7" count="1">
            <x v="79"/>
          </reference>
        </references>
      </pivotArea>
    </format>
    <format dxfId="4836">
      <pivotArea collapsedLevelsAreSubtotals="1" fieldPosition="0">
        <references count="1">
          <reference field="7" count="1">
            <x v="81"/>
          </reference>
        </references>
      </pivotArea>
    </format>
    <format dxfId="4835">
      <pivotArea collapsedLevelsAreSubtotals="1" fieldPosition="0">
        <references count="1">
          <reference field="7" count="1">
            <x v="82"/>
          </reference>
        </references>
      </pivotArea>
    </format>
    <format dxfId="4834">
      <pivotArea collapsedLevelsAreSubtotals="1" fieldPosition="0">
        <references count="1">
          <reference field="7" count="1">
            <x v="83"/>
          </reference>
        </references>
      </pivotArea>
    </format>
    <format dxfId="4833">
      <pivotArea collapsedLevelsAreSubtotals="1" fieldPosition="0">
        <references count="1">
          <reference field="7" count="1">
            <x v="84"/>
          </reference>
        </references>
      </pivotArea>
    </format>
    <format dxfId="4832">
      <pivotArea collapsedLevelsAreSubtotals="1" fieldPosition="0">
        <references count="1">
          <reference field="7" count="1">
            <x v="85"/>
          </reference>
        </references>
      </pivotArea>
    </format>
    <format dxfId="4831">
      <pivotArea collapsedLevelsAreSubtotals="1" fieldPosition="0">
        <references count="1">
          <reference field="7" count="1">
            <x v="86"/>
          </reference>
        </references>
      </pivotArea>
    </format>
    <format dxfId="4830">
      <pivotArea collapsedLevelsAreSubtotals="1" fieldPosition="0">
        <references count="1">
          <reference field="7" count="1">
            <x v="87"/>
          </reference>
        </references>
      </pivotArea>
    </format>
    <format dxfId="4829">
      <pivotArea collapsedLevelsAreSubtotals="1" fieldPosition="0">
        <references count="1">
          <reference field="7" count="1">
            <x v="88"/>
          </reference>
        </references>
      </pivotArea>
    </format>
    <format dxfId="4828">
      <pivotArea collapsedLevelsAreSubtotals="1" fieldPosition="0">
        <references count="1">
          <reference field="7" count="1">
            <x v="89"/>
          </reference>
        </references>
      </pivotArea>
    </format>
    <format dxfId="4827">
      <pivotArea collapsedLevelsAreSubtotals="1" fieldPosition="0">
        <references count="1">
          <reference field="7" count="1">
            <x v="90"/>
          </reference>
        </references>
      </pivotArea>
    </format>
    <format dxfId="4826">
      <pivotArea collapsedLevelsAreSubtotals="1" fieldPosition="0">
        <references count="1">
          <reference field="7" count="1">
            <x v="91"/>
          </reference>
        </references>
      </pivotArea>
    </format>
    <format dxfId="4825">
      <pivotArea collapsedLevelsAreSubtotals="1" fieldPosition="0">
        <references count="1">
          <reference field="7" count="1">
            <x v="92"/>
          </reference>
        </references>
      </pivotArea>
    </format>
    <format dxfId="4824">
      <pivotArea collapsedLevelsAreSubtotals="1" fieldPosition="0">
        <references count="1">
          <reference field="7" count="1">
            <x v="93"/>
          </reference>
        </references>
      </pivotArea>
    </format>
    <format dxfId="4823">
      <pivotArea collapsedLevelsAreSubtotals="1" fieldPosition="0">
        <references count="1">
          <reference field="7" count="1">
            <x v="94"/>
          </reference>
        </references>
      </pivotArea>
    </format>
    <format dxfId="4822">
      <pivotArea collapsedLevelsAreSubtotals="1" fieldPosition="0">
        <references count="1">
          <reference field="7" count="1">
            <x v="95"/>
          </reference>
        </references>
      </pivotArea>
    </format>
    <format dxfId="4821">
      <pivotArea collapsedLevelsAreSubtotals="1" fieldPosition="0">
        <references count="1">
          <reference field="7" count="1">
            <x v="96"/>
          </reference>
        </references>
      </pivotArea>
    </format>
    <format dxfId="4820">
      <pivotArea collapsedLevelsAreSubtotals="1" fieldPosition="0">
        <references count="1">
          <reference field="7" count="1">
            <x v="97"/>
          </reference>
        </references>
      </pivotArea>
    </format>
    <format dxfId="4819">
      <pivotArea collapsedLevelsAreSubtotals="1" fieldPosition="0">
        <references count="1">
          <reference field="7" count="1">
            <x v="99"/>
          </reference>
        </references>
      </pivotArea>
    </format>
    <format dxfId="4818">
      <pivotArea collapsedLevelsAreSubtotals="1" fieldPosition="0">
        <references count="1">
          <reference field="7" count="1">
            <x v="100"/>
          </reference>
        </references>
      </pivotArea>
    </format>
    <format dxfId="4817">
      <pivotArea collapsedLevelsAreSubtotals="1" fieldPosition="0">
        <references count="1">
          <reference field="7" count="1">
            <x v="101"/>
          </reference>
        </references>
      </pivotArea>
    </format>
    <format dxfId="4816">
      <pivotArea collapsedLevelsAreSubtotals="1" fieldPosition="0">
        <references count="1">
          <reference field="7" count="1">
            <x v="102"/>
          </reference>
        </references>
      </pivotArea>
    </format>
    <format dxfId="4815">
      <pivotArea collapsedLevelsAreSubtotals="1" fieldPosition="0">
        <references count="1">
          <reference field="7" count="1">
            <x v="103"/>
          </reference>
        </references>
      </pivotArea>
    </format>
    <format dxfId="4814">
      <pivotArea collapsedLevelsAreSubtotals="1" fieldPosition="0">
        <references count="1">
          <reference field="7" count="1">
            <x v="104"/>
          </reference>
        </references>
      </pivotArea>
    </format>
    <format dxfId="4813">
      <pivotArea collapsedLevelsAreSubtotals="1" fieldPosition="0">
        <references count="1">
          <reference field="7" count="1">
            <x v="105"/>
          </reference>
        </references>
      </pivotArea>
    </format>
    <format dxfId="4812">
      <pivotArea collapsedLevelsAreSubtotals="1" fieldPosition="0">
        <references count="1">
          <reference field="7" count="1">
            <x v="106"/>
          </reference>
        </references>
      </pivotArea>
    </format>
    <format dxfId="4811">
      <pivotArea collapsedLevelsAreSubtotals="1" fieldPosition="0">
        <references count="1">
          <reference field="7" count="1">
            <x v="109"/>
          </reference>
        </references>
      </pivotArea>
    </format>
    <format dxfId="4810">
      <pivotArea collapsedLevelsAreSubtotals="1" fieldPosition="0">
        <references count="1">
          <reference field="7" count="1">
            <x v="110"/>
          </reference>
        </references>
      </pivotArea>
    </format>
    <format dxfId="4809">
      <pivotArea collapsedLevelsAreSubtotals="1" fieldPosition="0">
        <references count="1">
          <reference field="7" count="1">
            <x v="111"/>
          </reference>
        </references>
      </pivotArea>
    </format>
    <format dxfId="4808">
      <pivotArea collapsedLevelsAreSubtotals="1" fieldPosition="0">
        <references count="1">
          <reference field="7" count="1">
            <x v="115"/>
          </reference>
        </references>
      </pivotArea>
    </format>
    <format dxfId="4807">
      <pivotArea collapsedLevelsAreSubtotals="1" fieldPosition="0">
        <references count="1">
          <reference field="7" count="1">
            <x v="117"/>
          </reference>
        </references>
      </pivotArea>
    </format>
    <format dxfId="4806">
      <pivotArea collapsedLevelsAreSubtotals="1" fieldPosition="0">
        <references count="1">
          <reference field="7" count="1">
            <x v="118"/>
          </reference>
        </references>
      </pivotArea>
    </format>
    <format dxfId="4805">
      <pivotArea collapsedLevelsAreSubtotals="1" fieldPosition="0">
        <references count="1">
          <reference field="7" count="1">
            <x v="119"/>
          </reference>
        </references>
      </pivotArea>
    </format>
    <format dxfId="4804">
      <pivotArea collapsedLevelsAreSubtotals="1" fieldPosition="0">
        <references count="1">
          <reference field="7" count="1">
            <x v="120"/>
          </reference>
        </references>
      </pivotArea>
    </format>
    <format dxfId="4803">
      <pivotArea collapsedLevelsAreSubtotals="1" fieldPosition="0">
        <references count="1">
          <reference field="7" count="1">
            <x v="121"/>
          </reference>
        </references>
      </pivotArea>
    </format>
    <format dxfId="4802">
      <pivotArea collapsedLevelsAreSubtotals="1" fieldPosition="0">
        <references count="1">
          <reference field="7" count="1">
            <x v="122"/>
          </reference>
        </references>
      </pivotArea>
    </format>
    <format dxfId="4801">
      <pivotArea collapsedLevelsAreSubtotals="1" fieldPosition="0">
        <references count="1">
          <reference field="7" count="1">
            <x v="123"/>
          </reference>
        </references>
      </pivotArea>
    </format>
    <format dxfId="4800">
      <pivotArea collapsedLevelsAreSubtotals="1" fieldPosition="0">
        <references count="1">
          <reference field="7" count="1">
            <x v="124"/>
          </reference>
        </references>
      </pivotArea>
    </format>
    <format dxfId="4799">
      <pivotArea collapsedLevelsAreSubtotals="1" fieldPosition="0">
        <references count="1">
          <reference field="7" count="1">
            <x v="125"/>
          </reference>
        </references>
      </pivotArea>
    </format>
    <format dxfId="4798">
      <pivotArea collapsedLevelsAreSubtotals="1" fieldPosition="0">
        <references count="1">
          <reference field="7" count="1">
            <x v="126"/>
          </reference>
        </references>
      </pivotArea>
    </format>
    <format dxfId="4797">
      <pivotArea collapsedLevelsAreSubtotals="1" fieldPosition="0">
        <references count="1">
          <reference field="7" count="1">
            <x v="127"/>
          </reference>
        </references>
      </pivotArea>
    </format>
    <format dxfId="4796">
      <pivotArea collapsedLevelsAreSubtotals="1" fieldPosition="0">
        <references count="1">
          <reference field="7" count="1">
            <x v="130"/>
          </reference>
        </references>
      </pivotArea>
    </format>
    <format dxfId="4795">
      <pivotArea collapsedLevelsAreSubtotals="1" fieldPosition="0">
        <references count="1">
          <reference field="7" count="1">
            <x v="131"/>
          </reference>
        </references>
      </pivotArea>
    </format>
    <format dxfId="4794">
      <pivotArea collapsedLevelsAreSubtotals="1" fieldPosition="0">
        <references count="1">
          <reference field="7" count="1">
            <x v="134"/>
          </reference>
        </references>
      </pivotArea>
    </format>
    <format dxfId="4793">
      <pivotArea collapsedLevelsAreSubtotals="1" fieldPosition="0">
        <references count="1">
          <reference field="7" count="1">
            <x v="135"/>
          </reference>
        </references>
      </pivotArea>
    </format>
    <format dxfId="4792">
      <pivotArea collapsedLevelsAreSubtotals="1" fieldPosition="0">
        <references count="1">
          <reference field="7" count="1">
            <x v="136"/>
          </reference>
        </references>
      </pivotArea>
    </format>
    <format dxfId="4791">
      <pivotArea collapsedLevelsAreSubtotals="1" fieldPosition="0">
        <references count="1">
          <reference field="7" count="1">
            <x v="137"/>
          </reference>
        </references>
      </pivotArea>
    </format>
    <format dxfId="4790">
      <pivotArea collapsedLevelsAreSubtotals="1" fieldPosition="0">
        <references count="1">
          <reference field="7" count="1">
            <x v="138"/>
          </reference>
        </references>
      </pivotArea>
    </format>
    <format dxfId="4789">
      <pivotArea collapsedLevelsAreSubtotals="1" fieldPosition="0">
        <references count="1">
          <reference field="7" count="1">
            <x v="139"/>
          </reference>
        </references>
      </pivotArea>
    </format>
    <format dxfId="4788">
      <pivotArea collapsedLevelsAreSubtotals="1" fieldPosition="0">
        <references count="1">
          <reference field="7" count="1">
            <x v="149"/>
          </reference>
        </references>
      </pivotArea>
    </format>
    <format dxfId="4787">
      <pivotArea collapsedLevelsAreSubtotals="1" fieldPosition="0">
        <references count="1">
          <reference field="7" count="1">
            <x v="153"/>
          </reference>
        </references>
      </pivotArea>
    </format>
    <format dxfId="4786">
      <pivotArea collapsedLevelsAreSubtotals="1" fieldPosition="0">
        <references count="1">
          <reference field="7" count="1">
            <x v="154"/>
          </reference>
        </references>
      </pivotArea>
    </format>
    <format dxfId="4785">
      <pivotArea collapsedLevelsAreSubtotals="1" fieldPosition="0">
        <references count="1">
          <reference field="7" count="1">
            <x v="156"/>
          </reference>
        </references>
      </pivotArea>
    </format>
    <format dxfId="4784">
      <pivotArea collapsedLevelsAreSubtotals="1" fieldPosition="0">
        <references count="1">
          <reference field="7" count="1">
            <x v="157"/>
          </reference>
        </references>
      </pivotArea>
    </format>
    <format dxfId="4783">
      <pivotArea collapsedLevelsAreSubtotals="1" fieldPosition="0">
        <references count="1">
          <reference field="7" count="1">
            <x v="168"/>
          </reference>
        </references>
      </pivotArea>
    </format>
    <format dxfId="4782">
      <pivotArea collapsedLevelsAreSubtotals="1" fieldPosition="0">
        <references count="1">
          <reference field="7" count="1">
            <x v="172"/>
          </reference>
        </references>
      </pivotArea>
    </format>
    <format dxfId="4781">
      <pivotArea collapsedLevelsAreSubtotals="1" fieldPosition="0">
        <references count="1">
          <reference field="7" count="1">
            <x v="174"/>
          </reference>
        </references>
      </pivotArea>
    </format>
    <format dxfId="4780">
      <pivotArea collapsedLevelsAreSubtotals="1" fieldPosition="0">
        <references count="1">
          <reference field="7" count="1">
            <x v="175"/>
          </reference>
        </references>
      </pivotArea>
    </format>
    <format dxfId="4779">
      <pivotArea collapsedLevelsAreSubtotals="1" fieldPosition="0">
        <references count="1">
          <reference field="7" count="1">
            <x v="176"/>
          </reference>
        </references>
      </pivotArea>
    </format>
    <format dxfId="4778">
      <pivotArea collapsedLevelsAreSubtotals="1" fieldPosition="0">
        <references count="1">
          <reference field="7" count="1">
            <x v="177"/>
          </reference>
        </references>
      </pivotArea>
    </format>
    <format dxfId="4777">
      <pivotArea collapsedLevelsAreSubtotals="1" fieldPosition="0">
        <references count="1">
          <reference field="7" count="1">
            <x v="178"/>
          </reference>
        </references>
      </pivotArea>
    </format>
    <format dxfId="4776">
      <pivotArea collapsedLevelsAreSubtotals="1" fieldPosition="0">
        <references count="1">
          <reference field="7" count="1">
            <x v="179"/>
          </reference>
        </references>
      </pivotArea>
    </format>
    <format dxfId="4775">
      <pivotArea collapsedLevelsAreSubtotals="1" fieldPosition="0">
        <references count="1">
          <reference field="7" count="1">
            <x v="180"/>
          </reference>
        </references>
      </pivotArea>
    </format>
    <format dxfId="4774">
      <pivotArea collapsedLevelsAreSubtotals="1" fieldPosition="0">
        <references count="1">
          <reference field="7" count="1">
            <x v="194"/>
          </reference>
        </references>
      </pivotArea>
    </format>
    <format dxfId="4773">
      <pivotArea collapsedLevelsAreSubtotals="1" fieldPosition="0">
        <references count="1">
          <reference field="7" count="1">
            <x v="195"/>
          </reference>
        </references>
      </pivotArea>
    </format>
    <format dxfId="4772">
      <pivotArea collapsedLevelsAreSubtotals="1" fieldPosition="0">
        <references count="1">
          <reference field="7" count="1">
            <x v="196"/>
          </reference>
        </references>
      </pivotArea>
    </format>
    <format dxfId="4771">
      <pivotArea collapsedLevelsAreSubtotals="1" fieldPosition="0">
        <references count="1">
          <reference field="7" count="1">
            <x v="197"/>
          </reference>
        </references>
      </pivotArea>
    </format>
    <format dxfId="4770">
      <pivotArea collapsedLevelsAreSubtotals="1" fieldPosition="0">
        <references count="1">
          <reference field="7" count="1">
            <x v="200"/>
          </reference>
        </references>
      </pivotArea>
    </format>
    <format dxfId="4769">
      <pivotArea collapsedLevelsAreSubtotals="1" fieldPosition="0">
        <references count="1">
          <reference field="7" count="1">
            <x v="201"/>
          </reference>
        </references>
      </pivotArea>
    </format>
    <format dxfId="4768">
      <pivotArea collapsedLevelsAreSubtotals="1" fieldPosition="0">
        <references count="1">
          <reference field="7" count="1">
            <x v="202"/>
          </reference>
        </references>
      </pivotArea>
    </format>
    <format dxfId="4767">
      <pivotArea collapsedLevelsAreSubtotals="1" fieldPosition="0">
        <references count="1">
          <reference field="7" count="1">
            <x v="203"/>
          </reference>
        </references>
      </pivotArea>
    </format>
    <format dxfId="4766">
      <pivotArea collapsedLevelsAreSubtotals="1" fieldPosition="0">
        <references count="1">
          <reference field="7" count="1">
            <x v="204"/>
          </reference>
        </references>
      </pivotArea>
    </format>
    <format dxfId="4765">
      <pivotArea collapsedLevelsAreSubtotals="1" fieldPosition="0">
        <references count="1">
          <reference field="7" count="1">
            <x v="205"/>
          </reference>
        </references>
      </pivotArea>
    </format>
    <format dxfId="4764">
      <pivotArea collapsedLevelsAreSubtotals="1" fieldPosition="0">
        <references count="1">
          <reference field="7" count="1">
            <x v="206"/>
          </reference>
        </references>
      </pivotArea>
    </format>
    <format dxfId="4763">
      <pivotArea collapsedLevelsAreSubtotals="1" fieldPosition="0">
        <references count="1">
          <reference field="7" count="1">
            <x v="207"/>
          </reference>
        </references>
      </pivotArea>
    </format>
    <format dxfId="4762">
      <pivotArea collapsedLevelsAreSubtotals="1" fieldPosition="0">
        <references count="1">
          <reference field="7" count="1">
            <x v="208"/>
          </reference>
        </references>
      </pivotArea>
    </format>
    <format dxfId="4761">
      <pivotArea collapsedLevelsAreSubtotals="1" fieldPosition="0">
        <references count="1">
          <reference field="7" count="1">
            <x v="209"/>
          </reference>
        </references>
      </pivotArea>
    </format>
    <format dxfId="4760">
      <pivotArea collapsedLevelsAreSubtotals="1" fieldPosition="0">
        <references count="1">
          <reference field="7" count="1">
            <x v="213"/>
          </reference>
        </references>
      </pivotArea>
    </format>
    <format dxfId="4759">
      <pivotArea collapsedLevelsAreSubtotals="1" fieldPosition="0">
        <references count="1">
          <reference field="7" count="1">
            <x v="214"/>
          </reference>
        </references>
      </pivotArea>
    </format>
    <format dxfId="4758">
      <pivotArea collapsedLevelsAreSubtotals="1" fieldPosition="0">
        <references count="1">
          <reference field="7" count="1">
            <x v="215"/>
          </reference>
        </references>
      </pivotArea>
    </format>
    <format dxfId="4757">
      <pivotArea collapsedLevelsAreSubtotals="1" fieldPosition="0">
        <references count="1">
          <reference field="7" count="1">
            <x v="217"/>
          </reference>
        </references>
      </pivotArea>
    </format>
    <format dxfId="4756">
      <pivotArea collapsedLevelsAreSubtotals="1" fieldPosition="0">
        <references count="1">
          <reference field="7" count="1">
            <x v="218"/>
          </reference>
        </references>
      </pivotArea>
    </format>
    <format dxfId="4755">
      <pivotArea collapsedLevelsAreSubtotals="1" fieldPosition="0">
        <references count="1">
          <reference field="7" count="1">
            <x v="219"/>
          </reference>
        </references>
      </pivotArea>
    </format>
    <format dxfId="4754">
      <pivotArea collapsedLevelsAreSubtotals="1" fieldPosition="0">
        <references count="1">
          <reference field="7" count="1">
            <x v="220"/>
          </reference>
        </references>
      </pivotArea>
    </format>
    <format dxfId="4753">
      <pivotArea collapsedLevelsAreSubtotals="1" fieldPosition="0">
        <references count="1">
          <reference field="7" count="1">
            <x v="221"/>
          </reference>
        </references>
      </pivotArea>
    </format>
    <format dxfId="4752">
      <pivotArea collapsedLevelsAreSubtotals="1" fieldPosition="0">
        <references count="1">
          <reference field="7" count="1">
            <x v="222"/>
          </reference>
        </references>
      </pivotArea>
    </format>
    <format dxfId="4751">
      <pivotArea collapsedLevelsAreSubtotals="1" fieldPosition="0">
        <references count="1">
          <reference field="7" count="1">
            <x v="223"/>
          </reference>
        </references>
      </pivotArea>
    </format>
    <format dxfId="4750">
      <pivotArea collapsedLevelsAreSubtotals="1" fieldPosition="0">
        <references count="1">
          <reference field="7" count="1">
            <x v="224"/>
          </reference>
        </references>
      </pivotArea>
    </format>
    <format dxfId="4749">
      <pivotArea collapsedLevelsAreSubtotals="1" fieldPosition="0">
        <references count="1">
          <reference field="7" count="1">
            <x v="226"/>
          </reference>
        </references>
      </pivotArea>
    </format>
    <format dxfId="4748">
      <pivotArea collapsedLevelsAreSubtotals="1" fieldPosition="0">
        <references count="1">
          <reference field="7" count="1">
            <x v="227"/>
          </reference>
        </references>
      </pivotArea>
    </format>
    <format dxfId="4747">
      <pivotArea collapsedLevelsAreSubtotals="1" fieldPosition="0">
        <references count="1">
          <reference field="7" count="1">
            <x v="228"/>
          </reference>
        </references>
      </pivotArea>
    </format>
    <format dxfId="4746">
      <pivotArea collapsedLevelsAreSubtotals="1" fieldPosition="0">
        <references count="1">
          <reference field="7" count="1">
            <x v="229"/>
          </reference>
        </references>
      </pivotArea>
    </format>
    <format dxfId="4745">
      <pivotArea collapsedLevelsAreSubtotals="1" fieldPosition="0">
        <references count="1">
          <reference field="7" count="1">
            <x v="230"/>
          </reference>
        </references>
      </pivotArea>
    </format>
    <format dxfId="4744">
      <pivotArea collapsedLevelsAreSubtotals="1" fieldPosition="0">
        <references count="1">
          <reference field="7" count="1">
            <x v="231"/>
          </reference>
        </references>
      </pivotArea>
    </format>
    <format dxfId="4743">
      <pivotArea collapsedLevelsAreSubtotals="1" fieldPosition="0">
        <references count="1">
          <reference field="7" count="1">
            <x v="232"/>
          </reference>
        </references>
      </pivotArea>
    </format>
    <format dxfId="4742">
      <pivotArea collapsedLevelsAreSubtotals="1" fieldPosition="0">
        <references count="1">
          <reference field="7" count="1">
            <x v="233"/>
          </reference>
        </references>
      </pivotArea>
    </format>
    <format dxfId="4741">
      <pivotArea collapsedLevelsAreSubtotals="1" fieldPosition="0">
        <references count="1">
          <reference field="7" count="1">
            <x v="234"/>
          </reference>
        </references>
      </pivotArea>
    </format>
    <format dxfId="4740">
      <pivotArea collapsedLevelsAreSubtotals="1" fieldPosition="0">
        <references count="1">
          <reference field="7" count="1">
            <x v="235"/>
          </reference>
        </references>
      </pivotArea>
    </format>
    <format dxfId="4739">
      <pivotArea collapsedLevelsAreSubtotals="1" fieldPosition="0">
        <references count="1">
          <reference field="7" count="1">
            <x v="236"/>
          </reference>
        </references>
      </pivotArea>
    </format>
    <format dxfId="4738">
      <pivotArea collapsedLevelsAreSubtotals="1" fieldPosition="0">
        <references count="1">
          <reference field="7" count="1">
            <x v="237"/>
          </reference>
        </references>
      </pivotArea>
    </format>
    <format dxfId="4737">
      <pivotArea collapsedLevelsAreSubtotals="1" fieldPosition="0">
        <references count="1">
          <reference field="7" count="1">
            <x v="238"/>
          </reference>
        </references>
      </pivotArea>
    </format>
    <format dxfId="4736">
      <pivotArea collapsedLevelsAreSubtotals="1" fieldPosition="0">
        <references count="1">
          <reference field="7" count="1">
            <x v="239"/>
          </reference>
        </references>
      </pivotArea>
    </format>
    <format dxfId="4735">
      <pivotArea collapsedLevelsAreSubtotals="1" fieldPosition="0">
        <references count="1">
          <reference field="7" count="1">
            <x v="240"/>
          </reference>
        </references>
      </pivotArea>
    </format>
    <format dxfId="4734">
      <pivotArea collapsedLevelsAreSubtotals="1" fieldPosition="0">
        <references count="1">
          <reference field="7" count="1">
            <x v="241"/>
          </reference>
        </references>
      </pivotArea>
    </format>
    <format dxfId="4733">
      <pivotArea collapsedLevelsAreSubtotals="1" fieldPosition="0">
        <references count="1">
          <reference field="7" count="1">
            <x v="242"/>
          </reference>
        </references>
      </pivotArea>
    </format>
    <format dxfId="4732">
      <pivotArea collapsedLevelsAreSubtotals="1" fieldPosition="0">
        <references count="1">
          <reference field="7" count="1">
            <x v="243"/>
          </reference>
        </references>
      </pivotArea>
    </format>
    <format dxfId="4731">
      <pivotArea collapsedLevelsAreSubtotals="1" fieldPosition="0">
        <references count="1">
          <reference field="7" count="1">
            <x v="244"/>
          </reference>
        </references>
      </pivotArea>
    </format>
    <format dxfId="4730">
      <pivotArea collapsedLevelsAreSubtotals="1" fieldPosition="0">
        <references count="1">
          <reference field="7" count="1">
            <x v="245"/>
          </reference>
        </references>
      </pivotArea>
    </format>
    <format dxfId="4729">
      <pivotArea collapsedLevelsAreSubtotals="1" fieldPosition="0">
        <references count="1">
          <reference field="7" count="1">
            <x v="248"/>
          </reference>
        </references>
      </pivotArea>
    </format>
    <format dxfId="4728">
      <pivotArea collapsedLevelsAreSubtotals="1" fieldPosition="0">
        <references count="1">
          <reference field="7" count="1">
            <x v="249"/>
          </reference>
        </references>
      </pivotArea>
    </format>
    <format dxfId="4727">
      <pivotArea collapsedLevelsAreSubtotals="1" fieldPosition="0">
        <references count="1">
          <reference field="7" count="1">
            <x v="250"/>
          </reference>
        </references>
      </pivotArea>
    </format>
    <format dxfId="4726">
      <pivotArea collapsedLevelsAreSubtotals="1" fieldPosition="0">
        <references count="1">
          <reference field="7" count="1">
            <x v="251"/>
          </reference>
        </references>
      </pivotArea>
    </format>
    <format dxfId="4725">
      <pivotArea collapsedLevelsAreSubtotals="1" fieldPosition="0">
        <references count="1">
          <reference field="7" count="1">
            <x v="252"/>
          </reference>
        </references>
      </pivotArea>
    </format>
    <format dxfId="4724">
      <pivotArea collapsedLevelsAreSubtotals="1" fieldPosition="0">
        <references count="1">
          <reference field="7" count="1">
            <x v="253"/>
          </reference>
        </references>
      </pivotArea>
    </format>
    <format dxfId="4723">
      <pivotArea collapsedLevelsAreSubtotals="1" fieldPosition="0">
        <references count="1">
          <reference field="7" count="1">
            <x v="254"/>
          </reference>
        </references>
      </pivotArea>
    </format>
    <format dxfId="4722">
      <pivotArea collapsedLevelsAreSubtotals="1" fieldPosition="0">
        <references count="1">
          <reference field="7" count="1">
            <x v="255"/>
          </reference>
        </references>
      </pivotArea>
    </format>
    <format dxfId="4721">
      <pivotArea collapsedLevelsAreSubtotals="1" fieldPosition="0">
        <references count="1">
          <reference field="7" count="1">
            <x v="256"/>
          </reference>
        </references>
      </pivotArea>
    </format>
    <format dxfId="4720">
      <pivotArea collapsedLevelsAreSubtotals="1" fieldPosition="0">
        <references count="1">
          <reference field="7" count="1">
            <x v="257"/>
          </reference>
        </references>
      </pivotArea>
    </format>
    <format dxfId="4719">
      <pivotArea collapsedLevelsAreSubtotals="1" fieldPosition="0">
        <references count="1">
          <reference field="7" count="1">
            <x v="259"/>
          </reference>
        </references>
      </pivotArea>
    </format>
    <format dxfId="4718">
      <pivotArea collapsedLevelsAreSubtotals="1" fieldPosition="0">
        <references count="1">
          <reference field="7" count="1">
            <x v="260"/>
          </reference>
        </references>
      </pivotArea>
    </format>
    <format dxfId="4717">
      <pivotArea collapsedLevelsAreSubtotals="1" fieldPosition="0">
        <references count="1">
          <reference field="7" count="1">
            <x v="261"/>
          </reference>
        </references>
      </pivotArea>
    </format>
    <format dxfId="4716">
      <pivotArea collapsedLevelsAreSubtotals="1" fieldPosition="0">
        <references count="1">
          <reference field="7" count="1">
            <x v="262"/>
          </reference>
        </references>
      </pivotArea>
    </format>
    <format dxfId="4715">
      <pivotArea collapsedLevelsAreSubtotals="1" fieldPosition="0">
        <references count="1">
          <reference field="7" count="1">
            <x v="263"/>
          </reference>
        </references>
      </pivotArea>
    </format>
    <format dxfId="4714">
      <pivotArea collapsedLevelsAreSubtotals="1" fieldPosition="0">
        <references count="1">
          <reference field="7" count="1">
            <x v="264"/>
          </reference>
        </references>
      </pivotArea>
    </format>
    <format dxfId="4713">
      <pivotArea collapsedLevelsAreSubtotals="1" fieldPosition="0">
        <references count="1">
          <reference field="7" count="1">
            <x v="265"/>
          </reference>
        </references>
      </pivotArea>
    </format>
    <format dxfId="4712">
      <pivotArea collapsedLevelsAreSubtotals="1" fieldPosition="0">
        <references count="1">
          <reference field="7" count="1">
            <x v="266"/>
          </reference>
        </references>
      </pivotArea>
    </format>
    <format dxfId="4711">
      <pivotArea collapsedLevelsAreSubtotals="1" fieldPosition="0">
        <references count="1">
          <reference field="7" count="1">
            <x v="267"/>
          </reference>
        </references>
      </pivotArea>
    </format>
    <format dxfId="4710">
      <pivotArea collapsedLevelsAreSubtotals="1" fieldPosition="0">
        <references count="1">
          <reference field="7" count="1">
            <x v="268"/>
          </reference>
        </references>
      </pivotArea>
    </format>
    <format dxfId="4709">
      <pivotArea collapsedLevelsAreSubtotals="1" fieldPosition="0">
        <references count="1">
          <reference field="7" count="1">
            <x v="269"/>
          </reference>
        </references>
      </pivotArea>
    </format>
    <format dxfId="4708">
      <pivotArea collapsedLevelsAreSubtotals="1" fieldPosition="0">
        <references count="1">
          <reference field="7" count="1">
            <x v="270"/>
          </reference>
        </references>
      </pivotArea>
    </format>
    <format dxfId="4707">
      <pivotArea collapsedLevelsAreSubtotals="1" fieldPosition="0">
        <references count="1">
          <reference field="7" count="1">
            <x v="271"/>
          </reference>
        </references>
      </pivotArea>
    </format>
    <format dxfId="4706">
      <pivotArea collapsedLevelsAreSubtotals="1" fieldPosition="0">
        <references count="1">
          <reference field="7" count="1">
            <x v="272"/>
          </reference>
        </references>
      </pivotArea>
    </format>
    <format dxfId="4705">
      <pivotArea collapsedLevelsAreSubtotals="1" fieldPosition="0">
        <references count="1">
          <reference field="7" count="1">
            <x v="273"/>
          </reference>
        </references>
      </pivotArea>
    </format>
    <format dxfId="4704">
      <pivotArea collapsedLevelsAreSubtotals="1" fieldPosition="0">
        <references count="1">
          <reference field="7" count="1">
            <x v="274"/>
          </reference>
        </references>
      </pivotArea>
    </format>
    <format dxfId="4703">
      <pivotArea collapsedLevelsAreSubtotals="1" fieldPosition="0">
        <references count="1">
          <reference field="7" count="1">
            <x v="275"/>
          </reference>
        </references>
      </pivotArea>
    </format>
    <format dxfId="4702">
      <pivotArea collapsedLevelsAreSubtotals="1" fieldPosition="0">
        <references count="1">
          <reference field="7" count="1">
            <x v="276"/>
          </reference>
        </references>
      </pivotArea>
    </format>
    <format dxfId="4701">
      <pivotArea collapsedLevelsAreSubtotals="1" fieldPosition="0">
        <references count="1">
          <reference field="7" count="1">
            <x v="277"/>
          </reference>
        </references>
      </pivotArea>
    </format>
    <format dxfId="4700">
      <pivotArea collapsedLevelsAreSubtotals="1" fieldPosition="0">
        <references count="1">
          <reference field="7" count="1">
            <x v="280"/>
          </reference>
        </references>
      </pivotArea>
    </format>
    <format dxfId="4699">
      <pivotArea collapsedLevelsAreSubtotals="1" fieldPosition="0">
        <references count="1">
          <reference field="7" count="1">
            <x v="281"/>
          </reference>
        </references>
      </pivotArea>
    </format>
    <format dxfId="4698">
      <pivotArea collapsedLevelsAreSubtotals="1" fieldPosition="0">
        <references count="1">
          <reference field="7" count="1">
            <x v="282"/>
          </reference>
        </references>
      </pivotArea>
    </format>
    <format dxfId="4697">
      <pivotArea collapsedLevelsAreSubtotals="1" fieldPosition="0">
        <references count="1">
          <reference field="7" count="1">
            <x v="283"/>
          </reference>
        </references>
      </pivotArea>
    </format>
    <format dxfId="4696">
      <pivotArea collapsedLevelsAreSubtotals="1" fieldPosition="0">
        <references count="1">
          <reference field="7" count="1">
            <x v="284"/>
          </reference>
        </references>
      </pivotArea>
    </format>
    <format dxfId="4695">
      <pivotArea collapsedLevelsAreSubtotals="1" fieldPosition="0">
        <references count="1">
          <reference field="7" count="1">
            <x v="285"/>
          </reference>
        </references>
      </pivotArea>
    </format>
    <format dxfId="4694">
      <pivotArea collapsedLevelsAreSubtotals="1" fieldPosition="0">
        <references count="1">
          <reference field="7" count="1">
            <x v="286"/>
          </reference>
        </references>
      </pivotArea>
    </format>
    <format dxfId="4693">
      <pivotArea collapsedLevelsAreSubtotals="1" fieldPosition="0">
        <references count="1">
          <reference field="7" count="1">
            <x v="287"/>
          </reference>
        </references>
      </pivotArea>
    </format>
    <format dxfId="4692">
      <pivotArea collapsedLevelsAreSubtotals="1" fieldPosition="0">
        <references count="1">
          <reference field="7" count="1">
            <x v="288"/>
          </reference>
        </references>
      </pivotArea>
    </format>
    <format dxfId="4691">
      <pivotArea collapsedLevelsAreSubtotals="1" fieldPosition="0">
        <references count="1">
          <reference field="7" count="1">
            <x v="289"/>
          </reference>
        </references>
      </pivotArea>
    </format>
    <format dxfId="4690">
      <pivotArea collapsedLevelsAreSubtotals="1" fieldPosition="0">
        <references count="1">
          <reference field="7" count="1">
            <x v="290"/>
          </reference>
        </references>
      </pivotArea>
    </format>
    <format dxfId="4689">
      <pivotArea collapsedLevelsAreSubtotals="1" fieldPosition="0">
        <references count="1">
          <reference field="7" count="1">
            <x v="301"/>
          </reference>
        </references>
      </pivotArea>
    </format>
    <format dxfId="4688">
      <pivotArea collapsedLevelsAreSubtotals="1" fieldPosition="0">
        <references count="1">
          <reference field="7" count="1">
            <x v="302"/>
          </reference>
        </references>
      </pivotArea>
    </format>
    <format dxfId="4687">
      <pivotArea collapsedLevelsAreSubtotals="1" fieldPosition="0">
        <references count="1">
          <reference field="7" count="1">
            <x v="303"/>
          </reference>
        </references>
      </pivotArea>
    </format>
    <format dxfId="4686">
      <pivotArea collapsedLevelsAreSubtotals="1" fieldPosition="0">
        <references count="1">
          <reference field="7" count="1">
            <x v="304"/>
          </reference>
        </references>
      </pivotArea>
    </format>
    <format dxfId="4685">
      <pivotArea collapsedLevelsAreSubtotals="1" fieldPosition="0">
        <references count="1">
          <reference field="7" count="1">
            <x v="305"/>
          </reference>
        </references>
      </pivotArea>
    </format>
    <format dxfId="4684">
      <pivotArea collapsedLevelsAreSubtotals="1" fieldPosition="0">
        <references count="1">
          <reference field="7" count="1">
            <x v="306"/>
          </reference>
        </references>
      </pivotArea>
    </format>
    <format dxfId="4683">
      <pivotArea collapsedLevelsAreSubtotals="1" fieldPosition="0">
        <references count="1">
          <reference field="7" count="1">
            <x v="307"/>
          </reference>
        </references>
      </pivotArea>
    </format>
    <format dxfId="4682">
      <pivotArea collapsedLevelsAreSubtotals="1" fieldPosition="0">
        <references count="1">
          <reference field="7" count="1">
            <x v="308"/>
          </reference>
        </references>
      </pivotArea>
    </format>
    <format dxfId="4681">
      <pivotArea collapsedLevelsAreSubtotals="1" fieldPosition="0">
        <references count="1">
          <reference field="7" count="1">
            <x v="310"/>
          </reference>
        </references>
      </pivotArea>
    </format>
    <format dxfId="4680">
      <pivotArea collapsedLevelsAreSubtotals="1" fieldPosition="0">
        <references count="1">
          <reference field="7" count="1">
            <x v="311"/>
          </reference>
        </references>
      </pivotArea>
    </format>
    <format dxfId="4679">
      <pivotArea collapsedLevelsAreSubtotals="1" fieldPosition="0">
        <references count="1">
          <reference field="7" count="1">
            <x v="312"/>
          </reference>
        </references>
      </pivotArea>
    </format>
    <format dxfId="4678">
      <pivotArea collapsedLevelsAreSubtotals="1" fieldPosition="0">
        <references count="1">
          <reference field="7" count="1">
            <x v="313"/>
          </reference>
        </references>
      </pivotArea>
    </format>
    <format dxfId="4677">
      <pivotArea collapsedLevelsAreSubtotals="1" fieldPosition="0">
        <references count="1">
          <reference field="7" count="1">
            <x v="314"/>
          </reference>
        </references>
      </pivotArea>
    </format>
    <format dxfId="4676">
      <pivotArea collapsedLevelsAreSubtotals="1" fieldPosition="0">
        <references count="1">
          <reference field="7" count="1">
            <x v="315"/>
          </reference>
        </references>
      </pivotArea>
    </format>
    <format dxfId="4675">
      <pivotArea collapsedLevelsAreSubtotals="1" fieldPosition="0">
        <references count="1">
          <reference field="7" count="1">
            <x v="316"/>
          </reference>
        </references>
      </pivotArea>
    </format>
    <format dxfId="4674">
      <pivotArea collapsedLevelsAreSubtotals="1" fieldPosition="0">
        <references count="1">
          <reference field="7" count="1">
            <x v="323"/>
          </reference>
        </references>
      </pivotArea>
    </format>
    <format dxfId="4673">
      <pivotArea collapsedLevelsAreSubtotals="1" fieldPosition="0">
        <references count="1">
          <reference field="7" count="1">
            <x v="324"/>
          </reference>
        </references>
      </pivotArea>
    </format>
    <format dxfId="4672">
      <pivotArea collapsedLevelsAreSubtotals="1" fieldPosition="0">
        <references count="1">
          <reference field="7" count="1">
            <x v="325"/>
          </reference>
        </references>
      </pivotArea>
    </format>
    <format dxfId="4671">
      <pivotArea collapsedLevelsAreSubtotals="1" fieldPosition="0">
        <references count="1">
          <reference field="7" count="1">
            <x v="326"/>
          </reference>
        </references>
      </pivotArea>
    </format>
    <format dxfId="4670">
      <pivotArea collapsedLevelsAreSubtotals="1" fieldPosition="0">
        <references count="1">
          <reference field="7" count="1">
            <x v="327"/>
          </reference>
        </references>
      </pivotArea>
    </format>
    <format dxfId="4669">
      <pivotArea collapsedLevelsAreSubtotals="1" fieldPosition="0">
        <references count="1">
          <reference field="7" count="1">
            <x v="328"/>
          </reference>
        </references>
      </pivotArea>
    </format>
    <format dxfId="4668">
      <pivotArea collapsedLevelsAreSubtotals="1" fieldPosition="0">
        <references count="1">
          <reference field="7" count="1">
            <x v="329"/>
          </reference>
        </references>
      </pivotArea>
    </format>
    <format dxfId="4667">
      <pivotArea collapsedLevelsAreSubtotals="1" fieldPosition="0">
        <references count="1">
          <reference field="7" count="1">
            <x v="330"/>
          </reference>
        </references>
      </pivotArea>
    </format>
    <format dxfId="4666">
      <pivotArea collapsedLevelsAreSubtotals="1" fieldPosition="0">
        <references count="1">
          <reference field="7" count="1">
            <x v="331"/>
          </reference>
        </references>
      </pivotArea>
    </format>
    <format dxfId="4665">
      <pivotArea collapsedLevelsAreSubtotals="1" fieldPosition="0">
        <references count="1">
          <reference field="7" count="1">
            <x v="332"/>
          </reference>
        </references>
      </pivotArea>
    </format>
    <format dxfId="4664">
      <pivotArea collapsedLevelsAreSubtotals="1" fieldPosition="0">
        <references count="1">
          <reference field="7" count="1">
            <x v="333"/>
          </reference>
        </references>
      </pivotArea>
    </format>
    <format dxfId="4663">
      <pivotArea collapsedLevelsAreSubtotals="1" fieldPosition="0">
        <references count="1">
          <reference field="7" count="1">
            <x v="334"/>
          </reference>
        </references>
      </pivotArea>
    </format>
    <format dxfId="4662">
      <pivotArea collapsedLevelsAreSubtotals="1" fieldPosition="0">
        <references count="1">
          <reference field="7" count="1">
            <x v="335"/>
          </reference>
        </references>
      </pivotArea>
    </format>
    <format dxfId="4661">
      <pivotArea collapsedLevelsAreSubtotals="1" fieldPosition="0">
        <references count="1">
          <reference field="7" count="1">
            <x v="336"/>
          </reference>
        </references>
      </pivotArea>
    </format>
    <format dxfId="4660">
      <pivotArea collapsedLevelsAreSubtotals="1" fieldPosition="0">
        <references count="1">
          <reference field="7" count="1">
            <x v="337"/>
          </reference>
        </references>
      </pivotArea>
    </format>
    <format dxfId="4659">
      <pivotArea collapsedLevelsAreSubtotals="1" fieldPosition="0">
        <references count="1">
          <reference field="7" count="1">
            <x v="339"/>
          </reference>
        </references>
      </pivotArea>
    </format>
    <format dxfId="4658">
      <pivotArea collapsedLevelsAreSubtotals="1" fieldPosition="0">
        <references count="1">
          <reference field="7" count="1">
            <x v="340"/>
          </reference>
        </references>
      </pivotArea>
    </format>
    <format dxfId="4657">
      <pivotArea collapsedLevelsAreSubtotals="1" fieldPosition="0">
        <references count="1">
          <reference field="7" count="1">
            <x v="341"/>
          </reference>
        </references>
      </pivotArea>
    </format>
    <format dxfId="4656">
      <pivotArea collapsedLevelsAreSubtotals="1" fieldPosition="0">
        <references count="1">
          <reference field="7" count="1">
            <x v="342"/>
          </reference>
        </references>
      </pivotArea>
    </format>
    <format dxfId="4655">
      <pivotArea collapsedLevelsAreSubtotals="1" fieldPosition="0">
        <references count="1">
          <reference field="7" count="1">
            <x v="345"/>
          </reference>
        </references>
      </pivotArea>
    </format>
    <format dxfId="4654">
      <pivotArea collapsedLevelsAreSubtotals="1" fieldPosition="0">
        <references count="1">
          <reference field="7" count="1">
            <x v="347"/>
          </reference>
        </references>
      </pivotArea>
    </format>
    <format dxfId="4653">
      <pivotArea collapsedLevelsAreSubtotals="1" fieldPosition="0">
        <references count="1">
          <reference field="7" count="1">
            <x v="348"/>
          </reference>
        </references>
      </pivotArea>
    </format>
    <format dxfId="4652">
      <pivotArea collapsedLevelsAreSubtotals="1" fieldPosition="0">
        <references count="1">
          <reference field="7" count="1">
            <x v="349"/>
          </reference>
        </references>
      </pivotArea>
    </format>
    <format dxfId="4651">
      <pivotArea collapsedLevelsAreSubtotals="1" fieldPosition="0">
        <references count="1">
          <reference field="7" count="1">
            <x v="350"/>
          </reference>
        </references>
      </pivotArea>
    </format>
    <format dxfId="4650">
      <pivotArea collapsedLevelsAreSubtotals="1" fieldPosition="0">
        <references count="1">
          <reference field="7" count="1">
            <x v="351"/>
          </reference>
        </references>
      </pivotArea>
    </format>
    <format dxfId="4649">
      <pivotArea collapsedLevelsAreSubtotals="1" fieldPosition="0">
        <references count="1">
          <reference field="7" count="1">
            <x v="352"/>
          </reference>
        </references>
      </pivotArea>
    </format>
    <format dxfId="4648">
      <pivotArea collapsedLevelsAreSubtotals="1" fieldPosition="0">
        <references count="1">
          <reference field="7" count="1">
            <x v="353"/>
          </reference>
        </references>
      </pivotArea>
    </format>
    <format dxfId="4647">
      <pivotArea collapsedLevelsAreSubtotals="1" fieldPosition="0">
        <references count="1">
          <reference field="7" count="1">
            <x v="355"/>
          </reference>
        </references>
      </pivotArea>
    </format>
    <format dxfId="4646">
      <pivotArea collapsedLevelsAreSubtotals="1" fieldPosition="0">
        <references count="1">
          <reference field="7" count="1">
            <x v="357"/>
          </reference>
        </references>
      </pivotArea>
    </format>
    <format dxfId="4645">
      <pivotArea collapsedLevelsAreSubtotals="1" fieldPosition="0">
        <references count="1">
          <reference field="7" count="1">
            <x v="358"/>
          </reference>
        </references>
      </pivotArea>
    </format>
    <format dxfId="4644">
      <pivotArea collapsedLevelsAreSubtotals="1" fieldPosition="0">
        <references count="1">
          <reference field="7" count="1">
            <x v="359"/>
          </reference>
        </references>
      </pivotArea>
    </format>
    <format dxfId="4643">
      <pivotArea collapsedLevelsAreSubtotals="1" fieldPosition="0">
        <references count="1">
          <reference field="7" count="1">
            <x v="360"/>
          </reference>
        </references>
      </pivotArea>
    </format>
    <format dxfId="4642">
      <pivotArea collapsedLevelsAreSubtotals="1" fieldPosition="0">
        <references count="1">
          <reference field="7" count="1">
            <x v="361"/>
          </reference>
        </references>
      </pivotArea>
    </format>
    <format dxfId="4641">
      <pivotArea collapsedLevelsAreSubtotals="1" fieldPosition="0">
        <references count="1">
          <reference field="7" count="1">
            <x v="363"/>
          </reference>
        </references>
      </pivotArea>
    </format>
    <format dxfId="4640">
      <pivotArea collapsedLevelsAreSubtotals="1" fieldPosition="0">
        <references count="1">
          <reference field="7" count="1">
            <x v="364"/>
          </reference>
        </references>
      </pivotArea>
    </format>
    <format dxfId="4639">
      <pivotArea collapsedLevelsAreSubtotals="1" fieldPosition="0">
        <references count="1">
          <reference field="7" count="1">
            <x v="365"/>
          </reference>
        </references>
      </pivotArea>
    </format>
    <format dxfId="4638">
      <pivotArea collapsedLevelsAreSubtotals="1" fieldPosition="0">
        <references count="1">
          <reference field="7" count="1">
            <x v="368"/>
          </reference>
        </references>
      </pivotArea>
    </format>
    <format dxfId="4637">
      <pivotArea collapsedLevelsAreSubtotals="1" fieldPosition="0">
        <references count="1">
          <reference field="7" count="1">
            <x v="369"/>
          </reference>
        </references>
      </pivotArea>
    </format>
    <format dxfId="4636">
      <pivotArea collapsedLevelsAreSubtotals="1" fieldPosition="0">
        <references count="1">
          <reference field="7" count="1">
            <x v="370"/>
          </reference>
        </references>
      </pivotArea>
    </format>
    <format dxfId="4635">
      <pivotArea collapsedLevelsAreSubtotals="1" fieldPosition="0">
        <references count="1">
          <reference field="7" count="1">
            <x v="371"/>
          </reference>
        </references>
      </pivotArea>
    </format>
    <format dxfId="4634">
      <pivotArea collapsedLevelsAreSubtotals="1" fieldPosition="0">
        <references count="1">
          <reference field="7" count="1">
            <x v="372"/>
          </reference>
        </references>
      </pivotArea>
    </format>
    <format dxfId="4633">
      <pivotArea collapsedLevelsAreSubtotals="1" fieldPosition="0">
        <references count="1">
          <reference field="7" count="1">
            <x v="374"/>
          </reference>
        </references>
      </pivotArea>
    </format>
    <format dxfId="4632">
      <pivotArea collapsedLevelsAreSubtotals="1" fieldPosition="0">
        <references count="1">
          <reference field="7" count="1">
            <x v="375"/>
          </reference>
        </references>
      </pivotArea>
    </format>
    <format dxfId="4631">
      <pivotArea collapsedLevelsAreSubtotals="1" fieldPosition="0">
        <references count="1">
          <reference field="7" count="1">
            <x v="376"/>
          </reference>
        </references>
      </pivotArea>
    </format>
    <format dxfId="4630">
      <pivotArea collapsedLevelsAreSubtotals="1" fieldPosition="0">
        <references count="1">
          <reference field="7" count="1">
            <x v="377"/>
          </reference>
        </references>
      </pivotArea>
    </format>
    <format dxfId="4629">
      <pivotArea collapsedLevelsAreSubtotals="1" fieldPosition="0">
        <references count="1">
          <reference field="7" count="1">
            <x v="378"/>
          </reference>
        </references>
      </pivotArea>
    </format>
    <format dxfId="4628">
      <pivotArea collapsedLevelsAreSubtotals="1" fieldPosition="0">
        <references count="1">
          <reference field="7" count="1">
            <x v="379"/>
          </reference>
        </references>
      </pivotArea>
    </format>
    <format dxfId="4627">
      <pivotArea collapsedLevelsAreSubtotals="1" fieldPosition="0">
        <references count="1">
          <reference field="7" count="1">
            <x v="380"/>
          </reference>
        </references>
      </pivotArea>
    </format>
    <format dxfId="4626">
      <pivotArea collapsedLevelsAreSubtotals="1" fieldPosition="0">
        <references count="1">
          <reference field="7" count="1">
            <x v="381"/>
          </reference>
        </references>
      </pivotArea>
    </format>
    <format dxfId="4625">
      <pivotArea collapsedLevelsAreSubtotals="1" fieldPosition="0">
        <references count="1">
          <reference field="7" count="1">
            <x v="382"/>
          </reference>
        </references>
      </pivotArea>
    </format>
    <format dxfId="4624">
      <pivotArea collapsedLevelsAreSubtotals="1" fieldPosition="0">
        <references count="1">
          <reference field="7" count="1">
            <x v="383"/>
          </reference>
        </references>
      </pivotArea>
    </format>
    <format dxfId="4623">
      <pivotArea collapsedLevelsAreSubtotals="1" fieldPosition="0">
        <references count="1">
          <reference field="7" count="1">
            <x v="384"/>
          </reference>
        </references>
      </pivotArea>
    </format>
    <format dxfId="4622">
      <pivotArea collapsedLevelsAreSubtotals="1" fieldPosition="0">
        <references count="1">
          <reference field="7" count="1">
            <x v="385"/>
          </reference>
        </references>
      </pivotArea>
    </format>
    <format dxfId="4621">
      <pivotArea collapsedLevelsAreSubtotals="1" fieldPosition="0">
        <references count="1">
          <reference field="7" count="1">
            <x v="386"/>
          </reference>
        </references>
      </pivotArea>
    </format>
    <format dxfId="4620">
      <pivotArea collapsedLevelsAreSubtotals="1" fieldPosition="0">
        <references count="1">
          <reference field="7" count="1">
            <x v="387"/>
          </reference>
        </references>
      </pivotArea>
    </format>
    <format dxfId="4619">
      <pivotArea collapsedLevelsAreSubtotals="1" fieldPosition="0">
        <references count="1">
          <reference field="7" count="1">
            <x v="388"/>
          </reference>
        </references>
      </pivotArea>
    </format>
    <format dxfId="4618">
      <pivotArea collapsedLevelsAreSubtotals="1" fieldPosition="0">
        <references count="1">
          <reference field="7" count="1">
            <x v="389"/>
          </reference>
        </references>
      </pivotArea>
    </format>
    <format dxfId="4617">
      <pivotArea collapsedLevelsAreSubtotals="1" fieldPosition="0">
        <references count="1">
          <reference field="7" count="1">
            <x v="390"/>
          </reference>
        </references>
      </pivotArea>
    </format>
    <format dxfId="4616">
      <pivotArea collapsedLevelsAreSubtotals="1" fieldPosition="0">
        <references count="1">
          <reference field="7" count="1">
            <x v="391"/>
          </reference>
        </references>
      </pivotArea>
    </format>
    <format dxfId="4615">
      <pivotArea collapsedLevelsAreSubtotals="1" fieldPosition="0">
        <references count="1">
          <reference field="7" count="1">
            <x v="392"/>
          </reference>
        </references>
      </pivotArea>
    </format>
    <format dxfId="4614">
      <pivotArea collapsedLevelsAreSubtotals="1" fieldPosition="0">
        <references count="1">
          <reference field="7" count="1">
            <x v="393"/>
          </reference>
        </references>
      </pivotArea>
    </format>
    <format dxfId="4613">
      <pivotArea collapsedLevelsAreSubtotals="1" fieldPosition="0">
        <references count="1">
          <reference field="7" count="1">
            <x v="394"/>
          </reference>
        </references>
      </pivotArea>
    </format>
    <format dxfId="4612">
      <pivotArea collapsedLevelsAreSubtotals="1" fieldPosition="0">
        <references count="1">
          <reference field="7" count="1">
            <x v="395"/>
          </reference>
        </references>
      </pivotArea>
    </format>
    <format dxfId="4611">
      <pivotArea collapsedLevelsAreSubtotals="1" fieldPosition="0">
        <references count="1">
          <reference field="7" count="1">
            <x v="396"/>
          </reference>
        </references>
      </pivotArea>
    </format>
    <format dxfId="4610">
      <pivotArea collapsedLevelsAreSubtotals="1" fieldPosition="0">
        <references count="1">
          <reference field="7" count="1">
            <x v="397"/>
          </reference>
        </references>
      </pivotArea>
    </format>
    <format dxfId="4609">
      <pivotArea collapsedLevelsAreSubtotals="1" fieldPosition="0">
        <references count="1">
          <reference field="7" count="1">
            <x v="399"/>
          </reference>
        </references>
      </pivotArea>
    </format>
    <format dxfId="4608">
      <pivotArea collapsedLevelsAreSubtotals="1" fieldPosition="0">
        <references count="1">
          <reference field="7" count="1">
            <x v="400"/>
          </reference>
        </references>
      </pivotArea>
    </format>
    <format dxfId="4607">
      <pivotArea collapsedLevelsAreSubtotals="1" fieldPosition="0">
        <references count="1">
          <reference field="7" count="1">
            <x v="401"/>
          </reference>
        </references>
      </pivotArea>
    </format>
    <format dxfId="4606">
      <pivotArea collapsedLevelsAreSubtotals="1" fieldPosition="0">
        <references count="1">
          <reference field="7" count="1">
            <x v="402"/>
          </reference>
        </references>
      </pivotArea>
    </format>
    <format dxfId="4605">
      <pivotArea collapsedLevelsAreSubtotals="1" fieldPosition="0">
        <references count="1">
          <reference field="7" count="1">
            <x v="403"/>
          </reference>
        </references>
      </pivotArea>
    </format>
    <format dxfId="4604">
      <pivotArea collapsedLevelsAreSubtotals="1" fieldPosition="0">
        <references count="1">
          <reference field="7" count="1">
            <x v="405"/>
          </reference>
        </references>
      </pivotArea>
    </format>
    <format dxfId="4603">
      <pivotArea collapsedLevelsAreSubtotals="1" fieldPosition="0">
        <references count="1">
          <reference field="7" count="1">
            <x v="406"/>
          </reference>
        </references>
      </pivotArea>
    </format>
    <format dxfId="4602">
      <pivotArea collapsedLevelsAreSubtotals="1" fieldPosition="0">
        <references count="1">
          <reference field="7" count="1">
            <x v="407"/>
          </reference>
        </references>
      </pivotArea>
    </format>
    <format dxfId="4601">
      <pivotArea collapsedLevelsAreSubtotals="1" fieldPosition="0">
        <references count="1">
          <reference field="7" count="1">
            <x v="408"/>
          </reference>
        </references>
      </pivotArea>
    </format>
    <format dxfId="4600">
      <pivotArea collapsedLevelsAreSubtotals="1" fieldPosition="0">
        <references count="1">
          <reference field="7" count="1">
            <x v="409"/>
          </reference>
        </references>
      </pivotArea>
    </format>
    <format dxfId="4599">
      <pivotArea collapsedLevelsAreSubtotals="1" fieldPosition="0">
        <references count="1">
          <reference field="7" count="1">
            <x v="410"/>
          </reference>
        </references>
      </pivotArea>
    </format>
    <format dxfId="4598">
      <pivotArea collapsedLevelsAreSubtotals="1" fieldPosition="0">
        <references count="1">
          <reference field="7" count="1">
            <x v="411"/>
          </reference>
        </references>
      </pivotArea>
    </format>
    <format dxfId="4597">
      <pivotArea collapsedLevelsAreSubtotals="1" fieldPosition="0">
        <references count="1">
          <reference field="7" count="1">
            <x v="412"/>
          </reference>
        </references>
      </pivotArea>
    </format>
    <format dxfId="4596">
      <pivotArea collapsedLevelsAreSubtotals="1" fieldPosition="0">
        <references count="1">
          <reference field="7" count="1">
            <x v="413"/>
          </reference>
        </references>
      </pivotArea>
    </format>
    <format dxfId="4595">
      <pivotArea collapsedLevelsAreSubtotals="1" fieldPosition="0">
        <references count="1">
          <reference field="7" count="1">
            <x v="414"/>
          </reference>
        </references>
      </pivotArea>
    </format>
    <format dxfId="4594">
      <pivotArea collapsedLevelsAreSubtotals="1" fieldPosition="0">
        <references count="1">
          <reference field="7" count="1">
            <x v="415"/>
          </reference>
        </references>
      </pivotArea>
    </format>
    <format dxfId="4593">
      <pivotArea collapsedLevelsAreSubtotals="1" fieldPosition="0">
        <references count="1">
          <reference field="7" count="1">
            <x v="416"/>
          </reference>
        </references>
      </pivotArea>
    </format>
    <format dxfId="4592">
      <pivotArea collapsedLevelsAreSubtotals="1" fieldPosition="0">
        <references count="1">
          <reference field="7" count="1">
            <x v="417"/>
          </reference>
        </references>
      </pivotArea>
    </format>
    <format dxfId="4591">
      <pivotArea collapsedLevelsAreSubtotals="1" fieldPosition="0">
        <references count="1">
          <reference field="7" count="1">
            <x v="420"/>
          </reference>
        </references>
      </pivotArea>
    </format>
    <format dxfId="4590">
      <pivotArea collapsedLevelsAreSubtotals="1" fieldPosition="0">
        <references count="1">
          <reference field="7" count="1">
            <x v="421"/>
          </reference>
        </references>
      </pivotArea>
    </format>
    <format dxfId="4589">
      <pivotArea collapsedLevelsAreSubtotals="1" fieldPosition="0">
        <references count="1">
          <reference field="7" count="1">
            <x v="422"/>
          </reference>
        </references>
      </pivotArea>
    </format>
    <format dxfId="4588">
      <pivotArea collapsedLevelsAreSubtotals="1" fieldPosition="0">
        <references count="1">
          <reference field="7" count="1">
            <x v="423"/>
          </reference>
        </references>
      </pivotArea>
    </format>
    <format dxfId="4587">
      <pivotArea collapsedLevelsAreSubtotals="1" fieldPosition="0">
        <references count="1">
          <reference field="7" count="1">
            <x v="424"/>
          </reference>
        </references>
      </pivotArea>
    </format>
    <format dxfId="4586">
      <pivotArea collapsedLevelsAreSubtotals="1" fieldPosition="0">
        <references count="1">
          <reference field="7" count="1">
            <x v="425"/>
          </reference>
        </references>
      </pivotArea>
    </format>
    <format dxfId="4585">
      <pivotArea collapsedLevelsAreSubtotals="1" fieldPosition="0">
        <references count="1">
          <reference field="7" count="1">
            <x v="426"/>
          </reference>
        </references>
      </pivotArea>
    </format>
    <format dxfId="4584">
      <pivotArea collapsedLevelsAreSubtotals="1" fieldPosition="0">
        <references count="1">
          <reference field="7" count="1">
            <x v="428"/>
          </reference>
        </references>
      </pivotArea>
    </format>
    <format dxfId="4583">
      <pivotArea collapsedLevelsAreSubtotals="1" fieldPosition="0">
        <references count="1">
          <reference field="7" count="1">
            <x v="430"/>
          </reference>
        </references>
      </pivotArea>
    </format>
    <format dxfId="4582">
      <pivotArea collapsedLevelsAreSubtotals="1" fieldPosition="0">
        <references count="1">
          <reference field="7" count="1">
            <x v="432"/>
          </reference>
        </references>
      </pivotArea>
    </format>
    <format dxfId="4581">
      <pivotArea collapsedLevelsAreSubtotals="1" fieldPosition="0">
        <references count="1">
          <reference field="7" count="1">
            <x v="434"/>
          </reference>
        </references>
      </pivotArea>
    </format>
    <format dxfId="4580">
      <pivotArea collapsedLevelsAreSubtotals="1" fieldPosition="0">
        <references count="1">
          <reference field="7" count="1">
            <x v="435"/>
          </reference>
        </references>
      </pivotArea>
    </format>
    <format dxfId="4579">
      <pivotArea collapsedLevelsAreSubtotals="1" fieldPosition="0">
        <references count="1">
          <reference field="7" count="1">
            <x v="436"/>
          </reference>
        </references>
      </pivotArea>
    </format>
    <format dxfId="4578">
      <pivotArea collapsedLevelsAreSubtotals="1" fieldPosition="0">
        <references count="1">
          <reference field="7" count="1">
            <x v="437"/>
          </reference>
        </references>
      </pivotArea>
    </format>
    <format dxfId="4577">
      <pivotArea collapsedLevelsAreSubtotals="1" fieldPosition="0">
        <references count="1">
          <reference field="7" count="1">
            <x v="439"/>
          </reference>
        </references>
      </pivotArea>
    </format>
    <format dxfId="4576">
      <pivotArea collapsedLevelsAreSubtotals="1" fieldPosition="0">
        <references count="1">
          <reference field="7" count="1">
            <x v="440"/>
          </reference>
        </references>
      </pivotArea>
    </format>
    <format dxfId="4575">
      <pivotArea collapsedLevelsAreSubtotals="1" fieldPosition="0">
        <references count="1">
          <reference field="7" count="1">
            <x v="441"/>
          </reference>
        </references>
      </pivotArea>
    </format>
    <format dxfId="4574">
      <pivotArea collapsedLevelsAreSubtotals="1" fieldPosition="0">
        <references count="1">
          <reference field="7" count="1">
            <x v="443"/>
          </reference>
        </references>
      </pivotArea>
    </format>
    <format dxfId="4573">
      <pivotArea collapsedLevelsAreSubtotals="1" fieldPosition="0">
        <references count="1">
          <reference field="7" count="1">
            <x v="444"/>
          </reference>
        </references>
      </pivotArea>
    </format>
    <format dxfId="4572">
      <pivotArea collapsedLevelsAreSubtotals="1" fieldPosition="0">
        <references count="1">
          <reference field="7" count="1">
            <x v="445"/>
          </reference>
        </references>
      </pivotArea>
    </format>
    <format dxfId="4571">
      <pivotArea collapsedLevelsAreSubtotals="1" fieldPosition="0">
        <references count="1">
          <reference field="7" count="1">
            <x v="447"/>
          </reference>
        </references>
      </pivotArea>
    </format>
    <format dxfId="4570">
      <pivotArea collapsedLevelsAreSubtotals="1" fieldPosition="0">
        <references count="1">
          <reference field="7" count="1">
            <x v="448"/>
          </reference>
        </references>
      </pivotArea>
    </format>
    <format dxfId="4569">
      <pivotArea collapsedLevelsAreSubtotals="1" fieldPosition="0">
        <references count="1">
          <reference field="7" count="1">
            <x v="451"/>
          </reference>
        </references>
      </pivotArea>
    </format>
    <format dxfId="4568">
      <pivotArea collapsedLevelsAreSubtotals="1" fieldPosition="0">
        <references count="1">
          <reference field="7" count="1">
            <x v="452"/>
          </reference>
        </references>
      </pivotArea>
    </format>
    <format dxfId="4567">
      <pivotArea collapsedLevelsAreSubtotals="1" fieldPosition="0">
        <references count="1">
          <reference field="7" count="1">
            <x v="453"/>
          </reference>
        </references>
      </pivotArea>
    </format>
    <format dxfId="4566">
      <pivotArea collapsedLevelsAreSubtotals="1" fieldPosition="0">
        <references count="1">
          <reference field="7" count="1">
            <x v="454"/>
          </reference>
        </references>
      </pivotArea>
    </format>
    <format dxfId="4565">
      <pivotArea collapsedLevelsAreSubtotals="1" fieldPosition="0">
        <references count="1">
          <reference field="7" count="1">
            <x v="455"/>
          </reference>
        </references>
      </pivotArea>
    </format>
    <format dxfId="4564">
      <pivotArea collapsedLevelsAreSubtotals="1" fieldPosition="0">
        <references count="1">
          <reference field="7" count="1">
            <x v="456"/>
          </reference>
        </references>
      </pivotArea>
    </format>
    <format dxfId="4563">
      <pivotArea collapsedLevelsAreSubtotals="1" fieldPosition="0">
        <references count="1">
          <reference field="7" count="1">
            <x v="457"/>
          </reference>
        </references>
      </pivotArea>
    </format>
    <format dxfId="4562">
      <pivotArea collapsedLevelsAreSubtotals="1" fieldPosition="0">
        <references count="1">
          <reference field="7" count="1">
            <x v="458"/>
          </reference>
        </references>
      </pivotArea>
    </format>
    <format dxfId="4561">
      <pivotArea collapsedLevelsAreSubtotals="1" fieldPosition="0">
        <references count="1">
          <reference field="7" count="1">
            <x v="459"/>
          </reference>
        </references>
      </pivotArea>
    </format>
    <format dxfId="4560">
      <pivotArea collapsedLevelsAreSubtotals="1" fieldPosition="0">
        <references count="1">
          <reference field="7" count="1">
            <x v="462"/>
          </reference>
        </references>
      </pivotArea>
    </format>
    <format dxfId="4559">
      <pivotArea collapsedLevelsAreSubtotals="1" fieldPosition="0">
        <references count="1">
          <reference field="7" count="1">
            <x v="463"/>
          </reference>
        </references>
      </pivotArea>
    </format>
    <format dxfId="4558">
      <pivotArea collapsedLevelsAreSubtotals="1" fieldPosition="0">
        <references count="1">
          <reference field="7" count="1">
            <x v="464"/>
          </reference>
        </references>
      </pivotArea>
    </format>
    <format dxfId="4557">
      <pivotArea collapsedLevelsAreSubtotals="1" fieldPosition="0">
        <references count="1">
          <reference field="7" count="1">
            <x v="465"/>
          </reference>
        </references>
      </pivotArea>
    </format>
    <format dxfId="4556">
      <pivotArea collapsedLevelsAreSubtotals="1" fieldPosition="0">
        <references count="1">
          <reference field="7" count="1">
            <x v="466"/>
          </reference>
        </references>
      </pivotArea>
    </format>
    <format dxfId="4555">
      <pivotArea collapsedLevelsAreSubtotals="1" fieldPosition="0">
        <references count="1">
          <reference field="7" count="1">
            <x v="467"/>
          </reference>
        </references>
      </pivotArea>
    </format>
    <format dxfId="4554">
      <pivotArea collapsedLevelsAreSubtotals="1" fieldPosition="0">
        <references count="1">
          <reference field="7" count="1">
            <x v="468"/>
          </reference>
        </references>
      </pivotArea>
    </format>
    <format dxfId="4553">
      <pivotArea collapsedLevelsAreSubtotals="1" fieldPosition="0">
        <references count="1">
          <reference field="7" count="1">
            <x v="469"/>
          </reference>
        </references>
      </pivotArea>
    </format>
    <format dxfId="4552">
      <pivotArea collapsedLevelsAreSubtotals="1" fieldPosition="0">
        <references count="1">
          <reference field="7" count="1">
            <x v="470"/>
          </reference>
        </references>
      </pivotArea>
    </format>
    <format dxfId="4551">
      <pivotArea collapsedLevelsAreSubtotals="1" fieldPosition="0">
        <references count="1">
          <reference field="7" count="1">
            <x v="472"/>
          </reference>
        </references>
      </pivotArea>
    </format>
    <format dxfId="4550">
      <pivotArea collapsedLevelsAreSubtotals="1" fieldPosition="0">
        <references count="1">
          <reference field="7" count="1">
            <x v="474"/>
          </reference>
        </references>
      </pivotArea>
    </format>
    <format dxfId="4549">
      <pivotArea collapsedLevelsAreSubtotals="1" fieldPosition="0">
        <references count="1">
          <reference field="7" count="1">
            <x v="475"/>
          </reference>
        </references>
      </pivotArea>
    </format>
    <format dxfId="4548">
      <pivotArea collapsedLevelsAreSubtotals="1" fieldPosition="0">
        <references count="1">
          <reference field="7" count="1">
            <x v="476"/>
          </reference>
        </references>
      </pivotArea>
    </format>
    <format dxfId="4547">
      <pivotArea collapsedLevelsAreSubtotals="1" fieldPosition="0">
        <references count="1">
          <reference field="7" count="1">
            <x v="477"/>
          </reference>
        </references>
      </pivotArea>
    </format>
    <format dxfId="4546">
      <pivotArea collapsedLevelsAreSubtotals="1" fieldPosition="0">
        <references count="1">
          <reference field="7" count="1">
            <x v="478"/>
          </reference>
        </references>
      </pivotArea>
    </format>
    <format dxfId="4545">
      <pivotArea collapsedLevelsAreSubtotals="1" fieldPosition="0">
        <references count="1">
          <reference field="7" count="1">
            <x v="480"/>
          </reference>
        </references>
      </pivotArea>
    </format>
    <format dxfId="4544">
      <pivotArea collapsedLevelsAreSubtotals="1" fieldPosition="0">
        <references count="1">
          <reference field="7" count="1">
            <x v="481"/>
          </reference>
        </references>
      </pivotArea>
    </format>
    <format dxfId="4543">
      <pivotArea collapsedLevelsAreSubtotals="1" fieldPosition="0">
        <references count="1">
          <reference field="7" count="1">
            <x v="483"/>
          </reference>
        </references>
      </pivotArea>
    </format>
    <format dxfId="4542">
      <pivotArea collapsedLevelsAreSubtotals="1" fieldPosition="0">
        <references count="1">
          <reference field="7" count="1">
            <x v="484"/>
          </reference>
        </references>
      </pivotArea>
    </format>
    <format dxfId="4541">
      <pivotArea collapsedLevelsAreSubtotals="1" fieldPosition="0">
        <references count="1">
          <reference field="7" count="1">
            <x v="485"/>
          </reference>
        </references>
      </pivotArea>
    </format>
    <format dxfId="4540">
      <pivotArea collapsedLevelsAreSubtotals="1" fieldPosition="0">
        <references count="1">
          <reference field="7" count="1">
            <x v="486"/>
          </reference>
        </references>
      </pivotArea>
    </format>
    <format dxfId="4539">
      <pivotArea collapsedLevelsAreSubtotals="1" fieldPosition="0">
        <references count="1">
          <reference field="7" count="1">
            <x v="488"/>
          </reference>
        </references>
      </pivotArea>
    </format>
    <format dxfId="4538">
      <pivotArea collapsedLevelsAreSubtotals="1" fieldPosition="0">
        <references count="1">
          <reference field="7" count="1">
            <x v="489"/>
          </reference>
        </references>
      </pivotArea>
    </format>
    <format dxfId="4537">
      <pivotArea collapsedLevelsAreSubtotals="1" fieldPosition="0">
        <references count="1">
          <reference field="7" count="1">
            <x v="490"/>
          </reference>
        </references>
      </pivotArea>
    </format>
    <format dxfId="4536">
      <pivotArea collapsedLevelsAreSubtotals="1" fieldPosition="0">
        <references count="1">
          <reference field="7" count="1">
            <x v="491"/>
          </reference>
        </references>
      </pivotArea>
    </format>
    <format dxfId="4535">
      <pivotArea collapsedLevelsAreSubtotals="1" fieldPosition="0">
        <references count="1">
          <reference field="7" count="1">
            <x v="492"/>
          </reference>
        </references>
      </pivotArea>
    </format>
    <format dxfId="4534">
      <pivotArea collapsedLevelsAreSubtotals="1" fieldPosition="0">
        <references count="1">
          <reference field="7" count="1">
            <x v="494"/>
          </reference>
        </references>
      </pivotArea>
    </format>
    <format dxfId="4533">
      <pivotArea collapsedLevelsAreSubtotals="1" fieldPosition="0">
        <references count="1">
          <reference field="7" count="1">
            <x v="495"/>
          </reference>
        </references>
      </pivotArea>
    </format>
    <format dxfId="4532">
      <pivotArea collapsedLevelsAreSubtotals="1" fieldPosition="0">
        <references count="1">
          <reference field="7" count="1">
            <x v="496"/>
          </reference>
        </references>
      </pivotArea>
    </format>
    <format dxfId="4531">
      <pivotArea collapsedLevelsAreSubtotals="1" fieldPosition="0">
        <references count="1">
          <reference field="7" count="1">
            <x v="498"/>
          </reference>
        </references>
      </pivotArea>
    </format>
    <format dxfId="4530">
      <pivotArea collapsedLevelsAreSubtotals="1" fieldPosition="0">
        <references count="1">
          <reference field="7" count="1">
            <x v="501"/>
          </reference>
        </references>
      </pivotArea>
    </format>
    <format dxfId="4529">
      <pivotArea collapsedLevelsAreSubtotals="1" fieldPosition="0">
        <references count="1">
          <reference field="7" count="1">
            <x v="511"/>
          </reference>
        </references>
      </pivotArea>
    </format>
    <format dxfId="4528">
      <pivotArea collapsedLevelsAreSubtotals="1" fieldPosition="0">
        <references count="1">
          <reference field="7" count="1">
            <x v="512"/>
          </reference>
        </references>
      </pivotArea>
    </format>
    <format dxfId="4527">
      <pivotArea collapsedLevelsAreSubtotals="1" fieldPosition="0">
        <references count="1">
          <reference field="7" count="1">
            <x v="513"/>
          </reference>
        </references>
      </pivotArea>
    </format>
    <format dxfId="4526">
      <pivotArea collapsedLevelsAreSubtotals="1" fieldPosition="0">
        <references count="1">
          <reference field="7" count="1">
            <x v="514"/>
          </reference>
        </references>
      </pivotArea>
    </format>
    <format dxfId="4525">
      <pivotArea collapsedLevelsAreSubtotals="1" fieldPosition="0">
        <references count="1">
          <reference field="7" count="1">
            <x v="515"/>
          </reference>
        </references>
      </pivotArea>
    </format>
    <format dxfId="4524">
      <pivotArea collapsedLevelsAreSubtotals="1" fieldPosition="0">
        <references count="1">
          <reference field="7" count="1">
            <x v="516"/>
          </reference>
        </references>
      </pivotArea>
    </format>
    <format dxfId="4523">
      <pivotArea collapsedLevelsAreSubtotals="1" fieldPosition="0">
        <references count="1">
          <reference field="7" count="1">
            <x v="517"/>
          </reference>
        </references>
      </pivotArea>
    </format>
    <format dxfId="4522">
      <pivotArea collapsedLevelsAreSubtotals="1" fieldPosition="0">
        <references count="1">
          <reference field="7" count="1">
            <x v="518"/>
          </reference>
        </references>
      </pivotArea>
    </format>
    <format dxfId="4521">
      <pivotArea collapsedLevelsAreSubtotals="1" fieldPosition="0">
        <references count="1">
          <reference field="7" count="1">
            <x v="519"/>
          </reference>
        </references>
      </pivotArea>
    </format>
    <format dxfId="4520">
      <pivotArea collapsedLevelsAreSubtotals="1" fieldPosition="0">
        <references count="1">
          <reference field="7" count="1">
            <x v="520"/>
          </reference>
        </references>
      </pivotArea>
    </format>
    <format dxfId="4519">
      <pivotArea collapsedLevelsAreSubtotals="1" fieldPosition="0">
        <references count="1">
          <reference field="7" count="1">
            <x v="521"/>
          </reference>
        </references>
      </pivotArea>
    </format>
    <format dxfId="4518">
      <pivotArea collapsedLevelsAreSubtotals="1" fieldPosition="0">
        <references count="1">
          <reference field="7" count="1">
            <x v="522"/>
          </reference>
        </references>
      </pivotArea>
    </format>
    <format dxfId="4517">
      <pivotArea collapsedLevelsAreSubtotals="1" fieldPosition="0">
        <references count="1">
          <reference field="7" count="1">
            <x v="523"/>
          </reference>
        </references>
      </pivotArea>
    </format>
    <format dxfId="4516">
      <pivotArea collapsedLevelsAreSubtotals="1" fieldPosition="0">
        <references count="1">
          <reference field="7" count="1">
            <x v="524"/>
          </reference>
        </references>
      </pivotArea>
    </format>
    <format dxfId="4515">
      <pivotArea collapsedLevelsAreSubtotals="1" fieldPosition="0">
        <references count="1">
          <reference field="7" count="1">
            <x v="525"/>
          </reference>
        </references>
      </pivotArea>
    </format>
    <format dxfId="4514">
      <pivotArea collapsedLevelsAreSubtotals="1" fieldPosition="0">
        <references count="1">
          <reference field="7" count="1">
            <x v="526"/>
          </reference>
        </references>
      </pivotArea>
    </format>
    <format dxfId="4513">
      <pivotArea collapsedLevelsAreSubtotals="1" fieldPosition="0">
        <references count="1">
          <reference field="7" count="1">
            <x v="527"/>
          </reference>
        </references>
      </pivotArea>
    </format>
    <format dxfId="4512">
      <pivotArea collapsedLevelsAreSubtotals="1" fieldPosition="0">
        <references count="1">
          <reference field="7" count="1">
            <x v="528"/>
          </reference>
        </references>
      </pivotArea>
    </format>
    <format dxfId="4511">
      <pivotArea collapsedLevelsAreSubtotals="1" fieldPosition="0">
        <references count="1">
          <reference field="7" count="1">
            <x v="529"/>
          </reference>
        </references>
      </pivotArea>
    </format>
    <format dxfId="4510">
      <pivotArea collapsedLevelsAreSubtotals="1" fieldPosition="0">
        <references count="1">
          <reference field="7" count="1">
            <x v="530"/>
          </reference>
        </references>
      </pivotArea>
    </format>
    <format dxfId="4509">
      <pivotArea collapsedLevelsAreSubtotals="1" fieldPosition="0">
        <references count="1">
          <reference field="7" count="1">
            <x v="531"/>
          </reference>
        </references>
      </pivotArea>
    </format>
    <format dxfId="4508">
      <pivotArea collapsedLevelsAreSubtotals="1" fieldPosition="0">
        <references count="1">
          <reference field="7" count="1">
            <x v="532"/>
          </reference>
        </references>
      </pivotArea>
    </format>
    <format dxfId="4507">
      <pivotArea collapsedLevelsAreSubtotals="1" fieldPosition="0">
        <references count="1">
          <reference field="7" count="1">
            <x v="533"/>
          </reference>
        </references>
      </pivotArea>
    </format>
    <format dxfId="4506">
      <pivotArea collapsedLevelsAreSubtotals="1" fieldPosition="0">
        <references count="1">
          <reference field="7" count="1">
            <x v="534"/>
          </reference>
        </references>
      </pivotArea>
    </format>
    <format dxfId="4505">
      <pivotArea collapsedLevelsAreSubtotals="1" fieldPosition="0">
        <references count="1">
          <reference field="7" count="1">
            <x v="535"/>
          </reference>
        </references>
      </pivotArea>
    </format>
    <format dxfId="4504">
      <pivotArea collapsedLevelsAreSubtotals="1" fieldPosition="0">
        <references count="1">
          <reference field="7" count="1">
            <x v="536"/>
          </reference>
        </references>
      </pivotArea>
    </format>
    <format dxfId="4503">
      <pivotArea collapsedLevelsAreSubtotals="1" fieldPosition="0">
        <references count="1">
          <reference field="7" count="1">
            <x v="537"/>
          </reference>
        </references>
      </pivotArea>
    </format>
    <format dxfId="4502">
      <pivotArea collapsedLevelsAreSubtotals="1" fieldPosition="0">
        <references count="1">
          <reference field="7" count="1">
            <x v="538"/>
          </reference>
        </references>
      </pivotArea>
    </format>
    <format dxfId="4501">
      <pivotArea collapsedLevelsAreSubtotals="1" fieldPosition="0">
        <references count="1">
          <reference field="7" count="1">
            <x v="539"/>
          </reference>
        </references>
      </pivotArea>
    </format>
    <format dxfId="4500">
      <pivotArea collapsedLevelsAreSubtotals="1" fieldPosition="0">
        <references count="1">
          <reference field="7" count="1">
            <x v="540"/>
          </reference>
        </references>
      </pivotArea>
    </format>
    <format dxfId="4499">
      <pivotArea collapsedLevelsAreSubtotals="1" fieldPosition="0">
        <references count="1">
          <reference field="7" count="1">
            <x v="541"/>
          </reference>
        </references>
      </pivotArea>
    </format>
    <format dxfId="4498">
      <pivotArea collapsedLevelsAreSubtotals="1" fieldPosition="0">
        <references count="1">
          <reference field="7" count="1">
            <x v="542"/>
          </reference>
        </references>
      </pivotArea>
    </format>
    <format dxfId="4497">
      <pivotArea collapsedLevelsAreSubtotals="1" fieldPosition="0">
        <references count="1">
          <reference field="7" count="1">
            <x v="543"/>
          </reference>
        </references>
      </pivotArea>
    </format>
    <format dxfId="4496">
      <pivotArea collapsedLevelsAreSubtotals="1" fieldPosition="0">
        <references count="1">
          <reference field="7" count="1">
            <x v="544"/>
          </reference>
        </references>
      </pivotArea>
    </format>
    <format dxfId="4495">
      <pivotArea collapsedLevelsAreSubtotals="1" fieldPosition="0">
        <references count="1">
          <reference field="7" count="1">
            <x v="545"/>
          </reference>
        </references>
      </pivotArea>
    </format>
    <format dxfId="4494">
      <pivotArea collapsedLevelsAreSubtotals="1" fieldPosition="0">
        <references count="1">
          <reference field="7" count="1">
            <x v="546"/>
          </reference>
        </references>
      </pivotArea>
    </format>
    <format dxfId="4493">
      <pivotArea collapsedLevelsAreSubtotals="1" fieldPosition="0">
        <references count="1">
          <reference field="7" count="1">
            <x v="547"/>
          </reference>
        </references>
      </pivotArea>
    </format>
    <format dxfId="4492">
      <pivotArea collapsedLevelsAreSubtotals="1" fieldPosition="0">
        <references count="1">
          <reference field="7" count="1">
            <x v="548"/>
          </reference>
        </references>
      </pivotArea>
    </format>
    <format dxfId="4491">
      <pivotArea collapsedLevelsAreSubtotals="1" fieldPosition="0">
        <references count="1">
          <reference field="7" count="1">
            <x v="549"/>
          </reference>
        </references>
      </pivotArea>
    </format>
    <format dxfId="4490">
      <pivotArea collapsedLevelsAreSubtotals="1" fieldPosition="0">
        <references count="1">
          <reference field="7" count="1">
            <x v="550"/>
          </reference>
        </references>
      </pivotArea>
    </format>
    <format dxfId="4489">
      <pivotArea collapsedLevelsAreSubtotals="1" fieldPosition="0">
        <references count="1">
          <reference field="7" count="1">
            <x v="551"/>
          </reference>
        </references>
      </pivotArea>
    </format>
    <format dxfId="4488">
      <pivotArea collapsedLevelsAreSubtotals="1" fieldPosition="0">
        <references count="1">
          <reference field="7" count="1">
            <x v="552"/>
          </reference>
        </references>
      </pivotArea>
    </format>
    <format dxfId="4487">
      <pivotArea collapsedLevelsAreSubtotals="1" fieldPosition="0">
        <references count="1">
          <reference field="7" count="1">
            <x v="554"/>
          </reference>
        </references>
      </pivotArea>
    </format>
    <format dxfId="4486">
      <pivotArea collapsedLevelsAreSubtotals="1" fieldPosition="0">
        <references count="1">
          <reference field="7" count="1">
            <x v="555"/>
          </reference>
        </references>
      </pivotArea>
    </format>
    <format dxfId="4485">
      <pivotArea collapsedLevelsAreSubtotals="1" fieldPosition="0">
        <references count="1">
          <reference field="7" count="1">
            <x v="556"/>
          </reference>
        </references>
      </pivotArea>
    </format>
    <format dxfId="4484">
      <pivotArea collapsedLevelsAreSubtotals="1" fieldPosition="0">
        <references count="1">
          <reference field="7" count="1">
            <x v="557"/>
          </reference>
        </references>
      </pivotArea>
    </format>
    <format dxfId="4483">
      <pivotArea collapsedLevelsAreSubtotals="1" fieldPosition="0">
        <references count="1">
          <reference field="7" count="1">
            <x v="558"/>
          </reference>
        </references>
      </pivotArea>
    </format>
    <format dxfId="4482">
      <pivotArea collapsedLevelsAreSubtotals="1" fieldPosition="0">
        <references count="1">
          <reference field="7" count="1">
            <x v="559"/>
          </reference>
        </references>
      </pivotArea>
    </format>
    <format dxfId="4481">
      <pivotArea collapsedLevelsAreSubtotals="1" fieldPosition="0">
        <references count="1">
          <reference field="7" count="1">
            <x v="560"/>
          </reference>
        </references>
      </pivotArea>
    </format>
    <format dxfId="4480">
      <pivotArea collapsedLevelsAreSubtotals="1" fieldPosition="0">
        <references count="1">
          <reference field="7" count="1">
            <x v="561"/>
          </reference>
        </references>
      </pivotArea>
    </format>
    <format dxfId="4479">
      <pivotArea collapsedLevelsAreSubtotals="1" fieldPosition="0">
        <references count="1">
          <reference field="7" count="1">
            <x v="562"/>
          </reference>
        </references>
      </pivotArea>
    </format>
    <format dxfId="4478">
      <pivotArea collapsedLevelsAreSubtotals="1" fieldPosition="0">
        <references count="1">
          <reference field="7" count="1">
            <x v="563"/>
          </reference>
        </references>
      </pivotArea>
    </format>
    <format dxfId="4477">
      <pivotArea collapsedLevelsAreSubtotals="1" fieldPosition="0">
        <references count="1">
          <reference field="7" count="1">
            <x v="564"/>
          </reference>
        </references>
      </pivotArea>
    </format>
    <format dxfId="4476">
      <pivotArea collapsedLevelsAreSubtotals="1" fieldPosition="0">
        <references count="1">
          <reference field="7" count="1">
            <x v="565"/>
          </reference>
        </references>
      </pivotArea>
    </format>
    <format dxfId="4475">
      <pivotArea collapsedLevelsAreSubtotals="1" fieldPosition="0">
        <references count="1">
          <reference field="7" count="1">
            <x v="566"/>
          </reference>
        </references>
      </pivotArea>
    </format>
    <format dxfId="4474">
      <pivotArea collapsedLevelsAreSubtotals="1" fieldPosition="0">
        <references count="1">
          <reference field="7" count="1">
            <x v="567"/>
          </reference>
        </references>
      </pivotArea>
    </format>
    <format dxfId="4473">
      <pivotArea collapsedLevelsAreSubtotals="1" fieldPosition="0">
        <references count="1">
          <reference field="7" count="1">
            <x v="568"/>
          </reference>
        </references>
      </pivotArea>
    </format>
    <format dxfId="4472">
      <pivotArea collapsedLevelsAreSubtotals="1" fieldPosition="0">
        <references count="1">
          <reference field="7" count="1">
            <x v="569"/>
          </reference>
        </references>
      </pivotArea>
    </format>
    <format dxfId="4471">
      <pivotArea collapsedLevelsAreSubtotals="1" fieldPosition="0">
        <references count="1">
          <reference field="7" count="1">
            <x v="570"/>
          </reference>
        </references>
      </pivotArea>
    </format>
    <format dxfId="4470">
      <pivotArea collapsedLevelsAreSubtotals="1" fieldPosition="0">
        <references count="1">
          <reference field="7" count="1">
            <x v="571"/>
          </reference>
        </references>
      </pivotArea>
    </format>
    <format dxfId="4469">
      <pivotArea collapsedLevelsAreSubtotals="1" fieldPosition="0">
        <references count="1">
          <reference field="7" count="1">
            <x v="572"/>
          </reference>
        </references>
      </pivotArea>
    </format>
    <format dxfId="4468">
      <pivotArea collapsedLevelsAreSubtotals="1" fieldPosition="0">
        <references count="1">
          <reference field="7" count="1">
            <x v="574"/>
          </reference>
        </references>
      </pivotArea>
    </format>
    <format dxfId="4467">
      <pivotArea collapsedLevelsAreSubtotals="1" fieldPosition="0">
        <references count="1">
          <reference field="7" count="1">
            <x v="575"/>
          </reference>
        </references>
      </pivotArea>
    </format>
    <format dxfId="4466">
      <pivotArea collapsedLevelsAreSubtotals="1" fieldPosition="0">
        <references count="1">
          <reference field="7" count="1">
            <x v="576"/>
          </reference>
        </references>
      </pivotArea>
    </format>
    <format dxfId="4465">
      <pivotArea collapsedLevelsAreSubtotals="1" fieldPosition="0">
        <references count="1">
          <reference field="7" count="1">
            <x v="577"/>
          </reference>
        </references>
      </pivotArea>
    </format>
    <format dxfId="4464">
      <pivotArea collapsedLevelsAreSubtotals="1" fieldPosition="0">
        <references count="1">
          <reference field="7" count="1">
            <x v="578"/>
          </reference>
        </references>
      </pivotArea>
    </format>
    <format dxfId="4463">
      <pivotArea collapsedLevelsAreSubtotals="1" fieldPosition="0">
        <references count="1">
          <reference field="7" count="1">
            <x v="579"/>
          </reference>
        </references>
      </pivotArea>
    </format>
    <format dxfId="4462">
      <pivotArea collapsedLevelsAreSubtotals="1" fieldPosition="0">
        <references count="1">
          <reference field="7" count="1">
            <x v="580"/>
          </reference>
        </references>
      </pivotArea>
    </format>
    <format dxfId="4461">
      <pivotArea collapsedLevelsAreSubtotals="1" fieldPosition="0">
        <references count="1">
          <reference field="7" count="1">
            <x v="582"/>
          </reference>
        </references>
      </pivotArea>
    </format>
    <format dxfId="4460">
      <pivotArea collapsedLevelsAreSubtotals="1" fieldPosition="0">
        <references count="1">
          <reference field="7" count="1">
            <x v="583"/>
          </reference>
        </references>
      </pivotArea>
    </format>
    <format dxfId="4459">
      <pivotArea collapsedLevelsAreSubtotals="1" fieldPosition="0">
        <references count="1">
          <reference field="7" count="1">
            <x v="585"/>
          </reference>
        </references>
      </pivotArea>
    </format>
    <format dxfId="4458">
      <pivotArea collapsedLevelsAreSubtotals="1" fieldPosition="0">
        <references count="1">
          <reference field="7" count="1">
            <x v="586"/>
          </reference>
        </references>
      </pivotArea>
    </format>
    <format dxfId="4457">
      <pivotArea collapsedLevelsAreSubtotals="1" fieldPosition="0">
        <references count="1">
          <reference field="7" count="1">
            <x v="587"/>
          </reference>
        </references>
      </pivotArea>
    </format>
    <format dxfId="4456">
      <pivotArea collapsedLevelsAreSubtotals="1" fieldPosition="0">
        <references count="1">
          <reference field="7" count="1">
            <x v="588"/>
          </reference>
        </references>
      </pivotArea>
    </format>
    <format dxfId="4455">
      <pivotArea collapsedLevelsAreSubtotals="1" fieldPosition="0">
        <references count="1">
          <reference field="7" count="1">
            <x v="589"/>
          </reference>
        </references>
      </pivotArea>
    </format>
    <format dxfId="4454">
      <pivotArea collapsedLevelsAreSubtotals="1" fieldPosition="0">
        <references count="1">
          <reference field="7" count="1">
            <x v="590"/>
          </reference>
        </references>
      </pivotArea>
    </format>
    <format dxfId="4453">
      <pivotArea collapsedLevelsAreSubtotals="1" fieldPosition="0">
        <references count="1">
          <reference field="7" count="1">
            <x v="591"/>
          </reference>
        </references>
      </pivotArea>
    </format>
    <format dxfId="4452">
      <pivotArea collapsedLevelsAreSubtotals="1" fieldPosition="0">
        <references count="1">
          <reference field="7" count="1">
            <x v="592"/>
          </reference>
        </references>
      </pivotArea>
    </format>
    <format dxfId="4451">
      <pivotArea collapsedLevelsAreSubtotals="1" fieldPosition="0">
        <references count="1">
          <reference field="7" count="1">
            <x v="593"/>
          </reference>
        </references>
      </pivotArea>
    </format>
    <format dxfId="4450">
      <pivotArea collapsedLevelsAreSubtotals="1" fieldPosition="0">
        <references count="1">
          <reference field="7" count="1">
            <x v="594"/>
          </reference>
        </references>
      </pivotArea>
    </format>
    <format dxfId="4449">
      <pivotArea collapsedLevelsAreSubtotals="1" fieldPosition="0">
        <references count="1">
          <reference field="7" count="1">
            <x v="595"/>
          </reference>
        </references>
      </pivotArea>
    </format>
    <format dxfId="4448">
      <pivotArea collapsedLevelsAreSubtotals="1" fieldPosition="0">
        <references count="1">
          <reference field="7" count="1">
            <x v="596"/>
          </reference>
        </references>
      </pivotArea>
    </format>
    <format dxfId="4447">
      <pivotArea collapsedLevelsAreSubtotals="1" fieldPosition="0">
        <references count="1">
          <reference field="7" count="1">
            <x v="597"/>
          </reference>
        </references>
      </pivotArea>
    </format>
    <format dxfId="4446">
      <pivotArea collapsedLevelsAreSubtotals="1" fieldPosition="0">
        <references count="1">
          <reference field="7" count="1">
            <x v="598"/>
          </reference>
        </references>
      </pivotArea>
    </format>
    <format dxfId="4445">
      <pivotArea collapsedLevelsAreSubtotals="1" fieldPosition="0">
        <references count="1">
          <reference field="7" count="1">
            <x v="599"/>
          </reference>
        </references>
      </pivotArea>
    </format>
    <format dxfId="4444">
      <pivotArea collapsedLevelsAreSubtotals="1" fieldPosition="0">
        <references count="1">
          <reference field="7" count="1">
            <x v="600"/>
          </reference>
        </references>
      </pivotArea>
    </format>
    <format dxfId="4443">
      <pivotArea collapsedLevelsAreSubtotals="1" fieldPosition="0">
        <references count="1">
          <reference field="7" count="1">
            <x v="601"/>
          </reference>
        </references>
      </pivotArea>
    </format>
    <format dxfId="4442">
      <pivotArea collapsedLevelsAreSubtotals="1" fieldPosition="0">
        <references count="1">
          <reference field="7" count="1">
            <x v="602"/>
          </reference>
        </references>
      </pivotArea>
    </format>
    <format dxfId="4441">
      <pivotArea collapsedLevelsAreSubtotals="1" fieldPosition="0">
        <references count="1">
          <reference field="7" count="1">
            <x v="603"/>
          </reference>
        </references>
      </pivotArea>
    </format>
    <format dxfId="4440">
      <pivotArea collapsedLevelsAreSubtotals="1" fieldPosition="0">
        <references count="1">
          <reference field="7" count="1">
            <x v="604"/>
          </reference>
        </references>
      </pivotArea>
    </format>
    <format dxfId="4439">
      <pivotArea collapsedLevelsAreSubtotals="1" fieldPosition="0">
        <references count="1">
          <reference field="7" count="1">
            <x v="610"/>
          </reference>
        </references>
      </pivotArea>
    </format>
    <format dxfId="4438">
      <pivotArea collapsedLevelsAreSubtotals="1" fieldPosition="0">
        <references count="1">
          <reference field="7" count="1">
            <x v="611"/>
          </reference>
        </references>
      </pivotArea>
    </format>
    <format dxfId="4437">
      <pivotArea collapsedLevelsAreSubtotals="1" fieldPosition="0">
        <references count="1">
          <reference field="7" count="1">
            <x v="612"/>
          </reference>
        </references>
      </pivotArea>
    </format>
    <format dxfId="4436">
      <pivotArea collapsedLevelsAreSubtotals="1" fieldPosition="0">
        <references count="1">
          <reference field="7" count="1">
            <x v="613"/>
          </reference>
        </references>
      </pivotArea>
    </format>
    <format dxfId="4435">
      <pivotArea collapsedLevelsAreSubtotals="1" fieldPosition="0">
        <references count="1">
          <reference field="7" count="1">
            <x v="614"/>
          </reference>
        </references>
      </pivotArea>
    </format>
    <format dxfId="4434">
      <pivotArea collapsedLevelsAreSubtotals="1" fieldPosition="0">
        <references count="1">
          <reference field="7" count="1">
            <x v="615"/>
          </reference>
        </references>
      </pivotArea>
    </format>
    <format dxfId="4433">
      <pivotArea collapsedLevelsAreSubtotals="1" fieldPosition="0">
        <references count="1">
          <reference field="7" count="1">
            <x v="617"/>
          </reference>
        </references>
      </pivotArea>
    </format>
    <format dxfId="4432">
      <pivotArea collapsedLevelsAreSubtotals="1" fieldPosition="0">
        <references count="1">
          <reference field="7" count="1">
            <x v="618"/>
          </reference>
        </references>
      </pivotArea>
    </format>
    <format dxfId="4431">
      <pivotArea collapsedLevelsAreSubtotals="1" fieldPosition="0">
        <references count="1">
          <reference field="7" count="1">
            <x v="619"/>
          </reference>
        </references>
      </pivotArea>
    </format>
    <format dxfId="4430">
      <pivotArea collapsedLevelsAreSubtotals="1" fieldPosition="0">
        <references count="1">
          <reference field="7" count="1">
            <x v="621"/>
          </reference>
        </references>
      </pivotArea>
    </format>
    <format dxfId="4429">
      <pivotArea collapsedLevelsAreSubtotals="1" fieldPosition="0">
        <references count="1">
          <reference field="7" count="1">
            <x v="622"/>
          </reference>
        </references>
      </pivotArea>
    </format>
    <format dxfId="4428">
      <pivotArea collapsedLevelsAreSubtotals="1" fieldPosition="0">
        <references count="1">
          <reference field="7" count="1">
            <x v="623"/>
          </reference>
        </references>
      </pivotArea>
    </format>
    <format dxfId="4427">
      <pivotArea collapsedLevelsAreSubtotals="1" fieldPosition="0">
        <references count="1">
          <reference field="7" count="1">
            <x v="624"/>
          </reference>
        </references>
      </pivotArea>
    </format>
    <format dxfId="4426">
      <pivotArea collapsedLevelsAreSubtotals="1" fieldPosition="0">
        <references count="1">
          <reference field="7" count="1">
            <x v="625"/>
          </reference>
        </references>
      </pivotArea>
    </format>
    <format dxfId="4425">
      <pivotArea collapsedLevelsAreSubtotals="1" fieldPosition="0">
        <references count="1">
          <reference field="7" count="1">
            <x v="626"/>
          </reference>
        </references>
      </pivotArea>
    </format>
    <format dxfId="4424">
      <pivotArea collapsedLevelsAreSubtotals="1" fieldPosition="0">
        <references count="1">
          <reference field="7" count="1">
            <x v="627"/>
          </reference>
        </references>
      </pivotArea>
    </format>
    <format dxfId="4423">
      <pivotArea collapsedLevelsAreSubtotals="1" fieldPosition="0">
        <references count="1">
          <reference field="7" count="1">
            <x v="628"/>
          </reference>
        </references>
      </pivotArea>
    </format>
    <format dxfId="4422">
      <pivotArea collapsedLevelsAreSubtotals="1" fieldPosition="0">
        <references count="1">
          <reference field="7" count="1">
            <x v="629"/>
          </reference>
        </references>
      </pivotArea>
    </format>
    <format dxfId="4421">
      <pivotArea collapsedLevelsAreSubtotals="1" fieldPosition="0">
        <references count="1">
          <reference field="7" count="1">
            <x v="630"/>
          </reference>
        </references>
      </pivotArea>
    </format>
    <format dxfId="4420">
      <pivotArea collapsedLevelsAreSubtotals="1" fieldPosition="0">
        <references count="1">
          <reference field="7" count="1">
            <x v="631"/>
          </reference>
        </references>
      </pivotArea>
    </format>
    <format dxfId="4419">
      <pivotArea collapsedLevelsAreSubtotals="1" fieldPosition="0">
        <references count="1">
          <reference field="7" count="1">
            <x v="632"/>
          </reference>
        </references>
      </pivotArea>
    </format>
    <format dxfId="4418">
      <pivotArea collapsedLevelsAreSubtotals="1" fieldPosition="0">
        <references count="1">
          <reference field="7" count="1">
            <x v="633"/>
          </reference>
        </references>
      </pivotArea>
    </format>
    <format dxfId="4417">
      <pivotArea collapsedLevelsAreSubtotals="1" fieldPosition="0">
        <references count="1">
          <reference field="7" count="1">
            <x v="634"/>
          </reference>
        </references>
      </pivotArea>
    </format>
    <format dxfId="4416">
      <pivotArea collapsedLevelsAreSubtotals="1" fieldPosition="0">
        <references count="1">
          <reference field="7" count="1">
            <x v="635"/>
          </reference>
        </references>
      </pivotArea>
    </format>
    <format dxfId="4415">
      <pivotArea collapsedLevelsAreSubtotals="1" fieldPosition="0">
        <references count="1">
          <reference field="7" count="1">
            <x v="636"/>
          </reference>
        </references>
      </pivotArea>
    </format>
    <format dxfId="4414">
      <pivotArea collapsedLevelsAreSubtotals="1" fieldPosition="0">
        <references count="1">
          <reference field="7" count="1">
            <x v="637"/>
          </reference>
        </references>
      </pivotArea>
    </format>
    <format dxfId="4413">
      <pivotArea collapsedLevelsAreSubtotals="1" fieldPosition="0">
        <references count="1">
          <reference field="7" count="1">
            <x v="638"/>
          </reference>
        </references>
      </pivotArea>
    </format>
    <format dxfId="4412">
      <pivotArea collapsedLevelsAreSubtotals="1" fieldPosition="0">
        <references count="1">
          <reference field="7" count="1">
            <x v="639"/>
          </reference>
        </references>
      </pivotArea>
    </format>
    <format dxfId="4411">
      <pivotArea collapsedLevelsAreSubtotals="1" fieldPosition="0">
        <references count="1">
          <reference field="7" count="1">
            <x v="640"/>
          </reference>
        </references>
      </pivotArea>
    </format>
    <format dxfId="4410">
      <pivotArea collapsedLevelsAreSubtotals="1" fieldPosition="0">
        <references count="1">
          <reference field="7" count="1">
            <x v="641"/>
          </reference>
        </references>
      </pivotArea>
    </format>
    <format dxfId="4409">
      <pivotArea collapsedLevelsAreSubtotals="1" fieldPosition="0">
        <references count="1">
          <reference field="7" count="1">
            <x v="642"/>
          </reference>
        </references>
      </pivotArea>
    </format>
    <format dxfId="4408">
      <pivotArea collapsedLevelsAreSubtotals="1" fieldPosition="0">
        <references count="1">
          <reference field="7" count="1">
            <x v="643"/>
          </reference>
        </references>
      </pivotArea>
    </format>
    <format dxfId="4407">
      <pivotArea collapsedLevelsAreSubtotals="1" fieldPosition="0">
        <references count="1">
          <reference field="7" count="1">
            <x v="644"/>
          </reference>
        </references>
      </pivotArea>
    </format>
    <format dxfId="4406">
      <pivotArea collapsedLevelsAreSubtotals="1" fieldPosition="0">
        <references count="1">
          <reference field="7" count="1">
            <x v="645"/>
          </reference>
        </references>
      </pivotArea>
    </format>
    <format dxfId="4405">
      <pivotArea collapsedLevelsAreSubtotals="1" fieldPosition="0">
        <references count="1">
          <reference field="7" count="1">
            <x v="646"/>
          </reference>
        </references>
      </pivotArea>
    </format>
    <format dxfId="4404">
      <pivotArea collapsedLevelsAreSubtotals="1" fieldPosition="0">
        <references count="1">
          <reference field="7" count="1">
            <x v="647"/>
          </reference>
        </references>
      </pivotArea>
    </format>
    <format dxfId="4403">
      <pivotArea collapsedLevelsAreSubtotals="1" fieldPosition="0">
        <references count="1">
          <reference field="7" count="1">
            <x v="649"/>
          </reference>
        </references>
      </pivotArea>
    </format>
    <format dxfId="4402">
      <pivotArea collapsedLevelsAreSubtotals="1" fieldPosition="0">
        <references count="1">
          <reference field="7" count="1">
            <x v="650"/>
          </reference>
        </references>
      </pivotArea>
    </format>
    <format dxfId="4401">
      <pivotArea collapsedLevelsAreSubtotals="1" fieldPosition="0">
        <references count="1">
          <reference field="7" count="1">
            <x v="652"/>
          </reference>
        </references>
      </pivotArea>
    </format>
    <format dxfId="4400">
      <pivotArea collapsedLevelsAreSubtotals="1" fieldPosition="0">
        <references count="1">
          <reference field="7" count="1">
            <x v="653"/>
          </reference>
        </references>
      </pivotArea>
    </format>
    <format dxfId="4399">
      <pivotArea collapsedLevelsAreSubtotals="1" fieldPosition="0">
        <references count="1">
          <reference field="7" count="1">
            <x v="654"/>
          </reference>
        </references>
      </pivotArea>
    </format>
    <format dxfId="4398">
      <pivotArea collapsedLevelsAreSubtotals="1" fieldPosition="0">
        <references count="1">
          <reference field="7" count="1">
            <x v="655"/>
          </reference>
        </references>
      </pivotArea>
    </format>
    <format dxfId="4397">
      <pivotArea collapsedLevelsAreSubtotals="1" fieldPosition="0">
        <references count="1">
          <reference field="7" count="1">
            <x v="656"/>
          </reference>
        </references>
      </pivotArea>
    </format>
    <format dxfId="4396">
      <pivotArea collapsedLevelsAreSubtotals="1" fieldPosition="0">
        <references count="1">
          <reference field="7" count="1">
            <x v="657"/>
          </reference>
        </references>
      </pivotArea>
    </format>
    <format dxfId="4395">
      <pivotArea collapsedLevelsAreSubtotals="1" fieldPosition="0">
        <references count="1">
          <reference field="7" count="1">
            <x v="658"/>
          </reference>
        </references>
      </pivotArea>
    </format>
    <format dxfId="4394">
      <pivotArea collapsedLevelsAreSubtotals="1" fieldPosition="0">
        <references count="1">
          <reference field="7" count="1">
            <x v="659"/>
          </reference>
        </references>
      </pivotArea>
    </format>
    <format dxfId="4393">
      <pivotArea collapsedLevelsAreSubtotals="1" fieldPosition="0">
        <references count="1">
          <reference field="7" count="1">
            <x v="660"/>
          </reference>
        </references>
      </pivotArea>
    </format>
    <format dxfId="4392">
      <pivotArea collapsedLevelsAreSubtotals="1" fieldPosition="0">
        <references count="1">
          <reference field="7" count="1">
            <x v="661"/>
          </reference>
        </references>
      </pivotArea>
    </format>
    <format dxfId="4391">
      <pivotArea collapsedLevelsAreSubtotals="1" fieldPosition="0">
        <references count="1">
          <reference field="7" count="1">
            <x v="662"/>
          </reference>
        </references>
      </pivotArea>
    </format>
    <format dxfId="4390">
      <pivotArea collapsedLevelsAreSubtotals="1" fieldPosition="0">
        <references count="1">
          <reference field="7" count="1">
            <x v="663"/>
          </reference>
        </references>
      </pivotArea>
    </format>
    <format dxfId="4389">
      <pivotArea collapsedLevelsAreSubtotals="1" fieldPosition="0">
        <references count="1">
          <reference field="7" count="1">
            <x v="664"/>
          </reference>
        </references>
      </pivotArea>
    </format>
    <format dxfId="4388">
      <pivotArea collapsedLevelsAreSubtotals="1" fieldPosition="0">
        <references count="1">
          <reference field="7" count="1">
            <x v="665"/>
          </reference>
        </references>
      </pivotArea>
    </format>
    <format dxfId="4387">
      <pivotArea collapsedLevelsAreSubtotals="1" fieldPosition="0">
        <references count="1">
          <reference field="7" count="1">
            <x v="666"/>
          </reference>
        </references>
      </pivotArea>
    </format>
    <format dxfId="4386">
      <pivotArea collapsedLevelsAreSubtotals="1" fieldPosition="0">
        <references count="1">
          <reference field="7" count="1">
            <x v="668"/>
          </reference>
        </references>
      </pivotArea>
    </format>
    <format dxfId="4385">
      <pivotArea collapsedLevelsAreSubtotals="1" fieldPosition="0">
        <references count="1">
          <reference field="7" count="1">
            <x v="669"/>
          </reference>
        </references>
      </pivotArea>
    </format>
    <format dxfId="4384">
      <pivotArea collapsedLevelsAreSubtotals="1" fieldPosition="0">
        <references count="1">
          <reference field="7" count="1">
            <x v="670"/>
          </reference>
        </references>
      </pivotArea>
    </format>
    <format dxfId="4383">
      <pivotArea collapsedLevelsAreSubtotals="1" fieldPosition="0">
        <references count="1">
          <reference field="7" count="1">
            <x v="671"/>
          </reference>
        </references>
      </pivotArea>
    </format>
    <format dxfId="4382">
      <pivotArea collapsedLevelsAreSubtotals="1" fieldPosition="0">
        <references count="1">
          <reference field="7" count="1">
            <x v="672"/>
          </reference>
        </references>
      </pivotArea>
    </format>
    <format dxfId="4381">
      <pivotArea collapsedLevelsAreSubtotals="1" fieldPosition="0">
        <references count="1">
          <reference field="7" count="1">
            <x v="673"/>
          </reference>
        </references>
      </pivotArea>
    </format>
    <format dxfId="4380">
      <pivotArea collapsedLevelsAreSubtotals="1" fieldPosition="0">
        <references count="1">
          <reference field="7" count="1">
            <x v="674"/>
          </reference>
        </references>
      </pivotArea>
    </format>
    <format dxfId="4379">
      <pivotArea collapsedLevelsAreSubtotals="1" fieldPosition="0">
        <references count="1">
          <reference field="7" count="1">
            <x v="675"/>
          </reference>
        </references>
      </pivotArea>
    </format>
    <format dxfId="4378">
      <pivotArea collapsedLevelsAreSubtotals="1" fieldPosition="0">
        <references count="1">
          <reference field="7" count="1">
            <x v="677"/>
          </reference>
        </references>
      </pivotArea>
    </format>
    <format dxfId="4377">
      <pivotArea collapsedLevelsAreSubtotals="1" fieldPosition="0">
        <references count="1">
          <reference field="7" count="1">
            <x v="679"/>
          </reference>
        </references>
      </pivotArea>
    </format>
    <format dxfId="4376">
      <pivotArea collapsedLevelsAreSubtotals="1" fieldPosition="0">
        <references count="1">
          <reference field="7" count="1">
            <x v="680"/>
          </reference>
        </references>
      </pivotArea>
    </format>
    <format dxfId="4375">
      <pivotArea collapsedLevelsAreSubtotals="1" fieldPosition="0">
        <references count="1">
          <reference field="7" count="1">
            <x v="681"/>
          </reference>
        </references>
      </pivotArea>
    </format>
    <format dxfId="4374">
      <pivotArea collapsedLevelsAreSubtotals="1" fieldPosition="0">
        <references count="1">
          <reference field="7" count="1">
            <x v="682"/>
          </reference>
        </references>
      </pivotArea>
    </format>
    <format dxfId="4373">
      <pivotArea collapsedLevelsAreSubtotals="1" fieldPosition="0">
        <references count="1">
          <reference field="7" count="1">
            <x v="683"/>
          </reference>
        </references>
      </pivotArea>
    </format>
    <format dxfId="4372">
      <pivotArea collapsedLevelsAreSubtotals="1" fieldPosition="0">
        <references count="1">
          <reference field="7" count="1">
            <x v="684"/>
          </reference>
        </references>
      </pivotArea>
    </format>
    <format dxfId="4371">
      <pivotArea collapsedLevelsAreSubtotals="1" fieldPosition="0">
        <references count="1">
          <reference field="7" count="1">
            <x v="685"/>
          </reference>
        </references>
      </pivotArea>
    </format>
    <format dxfId="4370">
      <pivotArea collapsedLevelsAreSubtotals="1" fieldPosition="0">
        <references count="1">
          <reference field="7" count="1">
            <x v="686"/>
          </reference>
        </references>
      </pivotArea>
    </format>
    <format dxfId="4369">
      <pivotArea collapsedLevelsAreSubtotals="1" fieldPosition="0">
        <references count="1">
          <reference field="7" count="1">
            <x v="687"/>
          </reference>
        </references>
      </pivotArea>
    </format>
    <format dxfId="4368">
      <pivotArea collapsedLevelsAreSubtotals="1" fieldPosition="0">
        <references count="1">
          <reference field="7" count="1">
            <x v="688"/>
          </reference>
        </references>
      </pivotArea>
    </format>
    <format dxfId="4367">
      <pivotArea collapsedLevelsAreSubtotals="1" fieldPosition="0">
        <references count="1">
          <reference field="7" count="1">
            <x v="689"/>
          </reference>
        </references>
      </pivotArea>
    </format>
    <format dxfId="4366">
      <pivotArea collapsedLevelsAreSubtotals="1" fieldPosition="0">
        <references count="1">
          <reference field="7" count="1">
            <x v="690"/>
          </reference>
        </references>
      </pivotArea>
    </format>
    <format dxfId="4365">
      <pivotArea collapsedLevelsAreSubtotals="1" fieldPosition="0">
        <references count="1">
          <reference field="7" count="1">
            <x v="691"/>
          </reference>
        </references>
      </pivotArea>
    </format>
    <format dxfId="4364">
      <pivotArea collapsedLevelsAreSubtotals="1" fieldPosition="0">
        <references count="1">
          <reference field="7" count="1">
            <x v="692"/>
          </reference>
        </references>
      </pivotArea>
    </format>
    <format dxfId="4363">
      <pivotArea collapsedLevelsAreSubtotals="1" fieldPosition="0">
        <references count="1">
          <reference field="7" count="1">
            <x v="693"/>
          </reference>
        </references>
      </pivotArea>
    </format>
    <format dxfId="4362">
      <pivotArea collapsedLevelsAreSubtotals="1" fieldPosition="0">
        <references count="1">
          <reference field="7" count="1">
            <x v="694"/>
          </reference>
        </references>
      </pivotArea>
    </format>
    <format dxfId="4361">
      <pivotArea collapsedLevelsAreSubtotals="1" fieldPosition="0">
        <references count="1">
          <reference field="7" count="1">
            <x v="695"/>
          </reference>
        </references>
      </pivotArea>
    </format>
    <format dxfId="4360">
      <pivotArea collapsedLevelsAreSubtotals="1" fieldPosition="0">
        <references count="1">
          <reference field="7" count="1">
            <x v="696"/>
          </reference>
        </references>
      </pivotArea>
    </format>
    <format dxfId="4359">
      <pivotArea collapsedLevelsAreSubtotals="1" fieldPosition="0">
        <references count="1">
          <reference field="7" count="1">
            <x v="697"/>
          </reference>
        </references>
      </pivotArea>
    </format>
    <format dxfId="4358">
      <pivotArea collapsedLevelsAreSubtotals="1" fieldPosition="0">
        <references count="1">
          <reference field="7" count="1">
            <x v="698"/>
          </reference>
        </references>
      </pivotArea>
    </format>
    <format dxfId="4357">
      <pivotArea collapsedLevelsAreSubtotals="1" fieldPosition="0">
        <references count="1">
          <reference field="7" count="1">
            <x v="699"/>
          </reference>
        </references>
      </pivotArea>
    </format>
    <format dxfId="4356">
      <pivotArea collapsedLevelsAreSubtotals="1" fieldPosition="0">
        <references count="1">
          <reference field="7" count="1">
            <x v="700"/>
          </reference>
        </references>
      </pivotArea>
    </format>
    <format dxfId="4355">
      <pivotArea collapsedLevelsAreSubtotals="1" fieldPosition="0">
        <references count="1">
          <reference field="7" count="1">
            <x v="701"/>
          </reference>
        </references>
      </pivotArea>
    </format>
    <format dxfId="4354">
      <pivotArea collapsedLevelsAreSubtotals="1" fieldPosition="0">
        <references count="1">
          <reference field="7" count="1">
            <x v="702"/>
          </reference>
        </references>
      </pivotArea>
    </format>
    <format dxfId="4353">
      <pivotArea collapsedLevelsAreSubtotals="1" fieldPosition="0">
        <references count="1">
          <reference field="7" count="1">
            <x v="703"/>
          </reference>
        </references>
      </pivotArea>
    </format>
    <format dxfId="4352">
      <pivotArea collapsedLevelsAreSubtotals="1" fieldPosition="0">
        <references count="1">
          <reference field="7" count="1">
            <x v="706"/>
          </reference>
        </references>
      </pivotArea>
    </format>
    <format dxfId="4351">
      <pivotArea collapsedLevelsAreSubtotals="1" fieldPosition="0">
        <references count="1">
          <reference field="7" count="1">
            <x v="707"/>
          </reference>
        </references>
      </pivotArea>
    </format>
    <format dxfId="4350">
      <pivotArea collapsedLevelsAreSubtotals="1" fieldPosition="0">
        <references count="1">
          <reference field="7" count="1">
            <x v="708"/>
          </reference>
        </references>
      </pivotArea>
    </format>
    <format dxfId="4349">
      <pivotArea collapsedLevelsAreSubtotals="1" fieldPosition="0">
        <references count="1">
          <reference field="7" count="1">
            <x v="709"/>
          </reference>
        </references>
      </pivotArea>
    </format>
    <format dxfId="4348">
      <pivotArea collapsedLevelsAreSubtotals="1" fieldPosition="0">
        <references count="1">
          <reference field="7" count="1">
            <x v="712"/>
          </reference>
        </references>
      </pivotArea>
    </format>
    <format dxfId="4347">
      <pivotArea collapsedLevelsAreSubtotals="1" fieldPosition="0">
        <references count="1">
          <reference field="7" count="1">
            <x v="713"/>
          </reference>
        </references>
      </pivotArea>
    </format>
    <format dxfId="4346">
      <pivotArea collapsedLevelsAreSubtotals="1" fieldPosition="0">
        <references count="1">
          <reference field="7" count="1">
            <x v="714"/>
          </reference>
        </references>
      </pivotArea>
    </format>
    <format dxfId="4345">
      <pivotArea collapsedLevelsAreSubtotals="1" fieldPosition="0">
        <references count="1">
          <reference field="7" count="1">
            <x v="715"/>
          </reference>
        </references>
      </pivotArea>
    </format>
    <format dxfId="4344">
      <pivotArea collapsedLevelsAreSubtotals="1" fieldPosition="0">
        <references count="1">
          <reference field="7" count="1">
            <x v="716"/>
          </reference>
        </references>
      </pivotArea>
    </format>
    <format dxfId="4343">
      <pivotArea collapsedLevelsAreSubtotals="1" fieldPosition="0">
        <references count="1">
          <reference field="7" count="1">
            <x v="720"/>
          </reference>
        </references>
      </pivotArea>
    </format>
    <format dxfId="4342">
      <pivotArea collapsedLevelsAreSubtotals="1" fieldPosition="0">
        <references count="1">
          <reference field="7" count="1">
            <x v="721"/>
          </reference>
        </references>
      </pivotArea>
    </format>
    <format dxfId="4341">
      <pivotArea collapsedLevelsAreSubtotals="1" fieldPosition="0">
        <references count="1">
          <reference field="7" count="1">
            <x v="722"/>
          </reference>
        </references>
      </pivotArea>
    </format>
    <format dxfId="4340">
      <pivotArea collapsedLevelsAreSubtotals="1" fieldPosition="0">
        <references count="1">
          <reference field="7" count="1">
            <x v="725"/>
          </reference>
        </references>
      </pivotArea>
    </format>
    <format dxfId="4339">
      <pivotArea collapsedLevelsAreSubtotals="1" fieldPosition="0">
        <references count="1">
          <reference field="7" count="1">
            <x v="726"/>
          </reference>
        </references>
      </pivotArea>
    </format>
    <format dxfId="4338">
      <pivotArea collapsedLevelsAreSubtotals="1" fieldPosition="0">
        <references count="1">
          <reference field="7" count="1">
            <x v="727"/>
          </reference>
        </references>
      </pivotArea>
    </format>
    <format dxfId="4337">
      <pivotArea collapsedLevelsAreSubtotals="1" fieldPosition="0">
        <references count="1">
          <reference field="7" count="1">
            <x v="728"/>
          </reference>
        </references>
      </pivotArea>
    </format>
    <format dxfId="4336">
      <pivotArea collapsedLevelsAreSubtotals="1" fieldPosition="0">
        <references count="1">
          <reference field="7" count="1">
            <x v="729"/>
          </reference>
        </references>
      </pivotArea>
    </format>
    <format dxfId="4335">
      <pivotArea collapsedLevelsAreSubtotals="1" fieldPosition="0">
        <references count="1">
          <reference field="7" count="1">
            <x v="730"/>
          </reference>
        </references>
      </pivotArea>
    </format>
    <format dxfId="4334">
      <pivotArea collapsedLevelsAreSubtotals="1" fieldPosition="0">
        <references count="1">
          <reference field="7" count="1">
            <x v="732"/>
          </reference>
        </references>
      </pivotArea>
    </format>
    <format dxfId="4333">
      <pivotArea collapsedLevelsAreSubtotals="1" fieldPosition="0">
        <references count="1">
          <reference field="7" count="1">
            <x v="733"/>
          </reference>
        </references>
      </pivotArea>
    </format>
    <format dxfId="4332">
      <pivotArea collapsedLevelsAreSubtotals="1" fieldPosition="0">
        <references count="1">
          <reference field="7" count="1">
            <x v="736"/>
          </reference>
        </references>
      </pivotArea>
    </format>
    <format dxfId="4331">
      <pivotArea collapsedLevelsAreSubtotals="1" fieldPosition="0">
        <references count="1">
          <reference field="7" count="1">
            <x v="737"/>
          </reference>
        </references>
      </pivotArea>
    </format>
    <format dxfId="4330">
      <pivotArea collapsedLevelsAreSubtotals="1" fieldPosition="0">
        <references count="1">
          <reference field="7" count="1">
            <x v="738"/>
          </reference>
        </references>
      </pivotArea>
    </format>
    <format dxfId="4329">
      <pivotArea collapsedLevelsAreSubtotals="1" fieldPosition="0">
        <references count="1">
          <reference field="7" count="1">
            <x v="739"/>
          </reference>
        </references>
      </pivotArea>
    </format>
    <format dxfId="4328">
      <pivotArea collapsedLevelsAreSubtotals="1" fieldPosition="0">
        <references count="1">
          <reference field="7" count="1">
            <x v="740"/>
          </reference>
        </references>
      </pivotArea>
    </format>
    <format dxfId="4327">
      <pivotArea collapsedLevelsAreSubtotals="1" fieldPosition="0">
        <references count="1">
          <reference field="7" count="1">
            <x v="745"/>
          </reference>
        </references>
      </pivotArea>
    </format>
    <format dxfId="4326">
      <pivotArea collapsedLevelsAreSubtotals="1" fieldPosition="0">
        <references count="1">
          <reference field="7" count="1">
            <x v="746"/>
          </reference>
        </references>
      </pivotArea>
    </format>
    <format dxfId="4325">
      <pivotArea collapsedLevelsAreSubtotals="1" fieldPosition="0">
        <references count="1">
          <reference field="7" count="1">
            <x v="747"/>
          </reference>
        </references>
      </pivotArea>
    </format>
    <format dxfId="4324">
      <pivotArea collapsedLevelsAreSubtotals="1" fieldPosition="0">
        <references count="1">
          <reference field="7" count="1">
            <x v="748"/>
          </reference>
        </references>
      </pivotArea>
    </format>
    <format dxfId="4323">
      <pivotArea collapsedLevelsAreSubtotals="1" fieldPosition="0">
        <references count="1">
          <reference field="7" count="1">
            <x v="749"/>
          </reference>
        </references>
      </pivotArea>
    </format>
    <format dxfId="4322">
      <pivotArea collapsedLevelsAreSubtotals="1" fieldPosition="0">
        <references count="1">
          <reference field="7" count="1">
            <x v="750"/>
          </reference>
        </references>
      </pivotArea>
    </format>
    <format dxfId="4321">
      <pivotArea collapsedLevelsAreSubtotals="1" fieldPosition="0">
        <references count="1">
          <reference field="7" count="1">
            <x v="751"/>
          </reference>
        </references>
      </pivotArea>
    </format>
    <format dxfId="4320">
      <pivotArea collapsedLevelsAreSubtotals="1" fieldPosition="0">
        <references count="1">
          <reference field="7" count="1">
            <x v="752"/>
          </reference>
        </references>
      </pivotArea>
    </format>
    <format dxfId="4319">
      <pivotArea collapsedLevelsAreSubtotals="1" fieldPosition="0">
        <references count="1">
          <reference field="7" count="1">
            <x v="753"/>
          </reference>
        </references>
      </pivotArea>
    </format>
    <format dxfId="4318">
      <pivotArea collapsedLevelsAreSubtotals="1" fieldPosition="0">
        <references count="1">
          <reference field="7" count="1">
            <x v="754"/>
          </reference>
        </references>
      </pivotArea>
    </format>
    <format dxfId="4317">
      <pivotArea collapsedLevelsAreSubtotals="1" fieldPosition="0">
        <references count="1">
          <reference field="7" count="1">
            <x v="755"/>
          </reference>
        </references>
      </pivotArea>
    </format>
    <format dxfId="4316">
      <pivotArea collapsedLevelsAreSubtotals="1" fieldPosition="0">
        <references count="1">
          <reference field="7" count="1">
            <x v="756"/>
          </reference>
        </references>
      </pivotArea>
    </format>
    <format dxfId="4315">
      <pivotArea collapsedLevelsAreSubtotals="1" fieldPosition="0">
        <references count="1">
          <reference field="7" count="1">
            <x v="757"/>
          </reference>
        </references>
      </pivotArea>
    </format>
    <format dxfId="4314">
      <pivotArea collapsedLevelsAreSubtotals="1" fieldPosition="0">
        <references count="1">
          <reference field="7" count="1">
            <x v="758"/>
          </reference>
        </references>
      </pivotArea>
    </format>
    <format dxfId="4313">
      <pivotArea collapsedLevelsAreSubtotals="1" fieldPosition="0">
        <references count="1">
          <reference field="7" count="1">
            <x v="759"/>
          </reference>
        </references>
      </pivotArea>
    </format>
    <format dxfId="4312">
      <pivotArea collapsedLevelsAreSubtotals="1" fieldPosition="0">
        <references count="1">
          <reference field="7" count="1">
            <x v="760"/>
          </reference>
        </references>
      </pivotArea>
    </format>
    <format dxfId="4311">
      <pivotArea collapsedLevelsAreSubtotals="1" fieldPosition="0">
        <references count="1">
          <reference field="7" count="1">
            <x v="761"/>
          </reference>
        </references>
      </pivotArea>
    </format>
    <format dxfId="4310">
      <pivotArea collapsedLevelsAreSubtotals="1" fieldPosition="0">
        <references count="1">
          <reference field="7" count="1">
            <x v="762"/>
          </reference>
        </references>
      </pivotArea>
    </format>
    <format dxfId="4309">
      <pivotArea collapsedLevelsAreSubtotals="1" fieldPosition="0">
        <references count="1">
          <reference field="7" count="1">
            <x v="763"/>
          </reference>
        </references>
      </pivotArea>
    </format>
    <format dxfId="4308">
      <pivotArea collapsedLevelsAreSubtotals="1" fieldPosition="0">
        <references count="1">
          <reference field="7" count="1">
            <x v="764"/>
          </reference>
        </references>
      </pivotArea>
    </format>
    <format dxfId="4307">
      <pivotArea collapsedLevelsAreSubtotals="1" fieldPosition="0">
        <references count="1">
          <reference field="7" count="1">
            <x v="765"/>
          </reference>
        </references>
      </pivotArea>
    </format>
    <format dxfId="4306">
      <pivotArea collapsedLevelsAreSubtotals="1" fieldPosition="0">
        <references count="1">
          <reference field="7" count="1">
            <x v="766"/>
          </reference>
        </references>
      </pivotArea>
    </format>
    <format dxfId="4305">
      <pivotArea collapsedLevelsAreSubtotals="1" fieldPosition="0">
        <references count="1">
          <reference field="7" count="1">
            <x v="768"/>
          </reference>
        </references>
      </pivotArea>
    </format>
    <format dxfId="4304">
      <pivotArea collapsedLevelsAreSubtotals="1" fieldPosition="0">
        <references count="1">
          <reference field="7" count="1">
            <x v="769"/>
          </reference>
        </references>
      </pivotArea>
    </format>
    <format dxfId="4303">
      <pivotArea collapsedLevelsAreSubtotals="1" fieldPosition="0">
        <references count="1">
          <reference field="7" count="1">
            <x v="770"/>
          </reference>
        </references>
      </pivotArea>
    </format>
    <format dxfId="4302">
      <pivotArea collapsedLevelsAreSubtotals="1" fieldPosition="0">
        <references count="1">
          <reference field="7" count="1">
            <x v="771"/>
          </reference>
        </references>
      </pivotArea>
    </format>
    <format dxfId="4301">
      <pivotArea collapsedLevelsAreSubtotals="1" fieldPosition="0">
        <references count="1">
          <reference field="7" count="1">
            <x v="772"/>
          </reference>
        </references>
      </pivotArea>
    </format>
    <format dxfId="4300">
      <pivotArea collapsedLevelsAreSubtotals="1" fieldPosition="0">
        <references count="1">
          <reference field="7" count="1">
            <x v="773"/>
          </reference>
        </references>
      </pivotArea>
    </format>
    <format dxfId="4299">
      <pivotArea collapsedLevelsAreSubtotals="1" fieldPosition="0">
        <references count="1">
          <reference field="7" count="1">
            <x v="774"/>
          </reference>
        </references>
      </pivotArea>
    </format>
    <format dxfId="4298">
      <pivotArea collapsedLevelsAreSubtotals="1" fieldPosition="0">
        <references count="1">
          <reference field="7" count="1">
            <x v="775"/>
          </reference>
        </references>
      </pivotArea>
    </format>
    <format dxfId="4297">
      <pivotArea collapsedLevelsAreSubtotals="1" fieldPosition="0">
        <references count="1">
          <reference field="7" count="1">
            <x v="776"/>
          </reference>
        </references>
      </pivotArea>
    </format>
    <format dxfId="4296">
      <pivotArea collapsedLevelsAreSubtotals="1" fieldPosition="0">
        <references count="1">
          <reference field="7" count="1">
            <x v="777"/>
          </reference>
        </references>
      </pivotArea>
    </format>
    <format dxfId="4295">
      <pivotArea collapsedLevelsAreSubtotals="1" fieldPosition="0">
        <references count="1">
          <reference field="7" count="1">
            <x v="778"/>
          </reference>
        </references>
      </pivotArea>
    </format>
    <format dxfId="4294">
      <pivotArea collapsedLevelsAreSubtotals="1" fieldPosition="0">
        <references count="1">
          <reference field="7" count="1">
            <x v="779"/>
          </reference>
        </references>
      </pivotArea>
    </format>
    <format dxfId="4293">
      <pivotArea collapsedLevelsAreSubtotals="1" fieldPosition="0">
        <references count="1">
          <reference field="7" count="1">
            <x v="780"/>
          </reference>
        </references>
      </pivotArea>
    </format>
    <format dxfId="4292">
      <pivotArea collapsedLevelsAreSubtotals="1" fieldPosition="0">
        <references count="1">
          <reference field="7" count="1">
            <x v="781"/>
          </reference>
        </references>
      </pivotArea>
    </format>
    <format dxfId="4291">
      <pivotArea collapsedLevelsAreSubtotals="1" fieldPosition="0">
        <references count="1">
          <reference field="7" count="1">
            <x v="782"/>
          </reference>
        </references>
      </pivotArea>
    </format>
    <format dxfId="4290">
      <pivotArea collapsedLevelsAreSubtotals="1" fieldPosition="0">
        <references count="1">
          <reference field="7" count="1">
            <x v="783"/>
          </reference>
        </references>
      </pivotArea>
    </format>
    <format dxfId="4289">
      <pivotArea collapsedLevelsAreSubtotals="1" fieldPosition="0">
        <references count="1">
          <reference field="7" count="1">
            <x v="784"/>
          </reference>
        </references>
      </pivotArea>
    </format>
    <format dxfId="4288">
      <pivotArea collapsedLevelsAreSubtotals="1" fieldPosition="0">
        <references count="1">
          <reference field="7" count="1">
            <x v="785"/>
          </reference>
        </references>
      </pivotArea>
    </format>
    <format dxfId="4287">
      <pivotArea collapsedLevelsAreSubtotals="1" fieldPosition="0">
        <references count="1">
          <reference field="7" count="1">
            <x v="786"/>
          </reference>
        </references>
      </pivotArea>
    </format>
    <format dxfId="4286">
      <pivotArea collapsedLevelsAreSubtotals="1" fieldPosition="0">
        <references count="1">
          <reference field="7" count="1">
            <x v="787"/>
          </reference>
        </references>
      </pivotArea>
    </format>
    <format dxfId="4285">
      <pivotArea collapsedLevelsAreSubtotals="1" fieldPosition="0">
        <references count="1">
          <reference field="7" count="1">
            <x v="788"/>
          </reference>
        </references>
      </pivotArea>
    </format>
    <format dxfId="4284">
      <pivotArea collapsedLevelsAreSubtotals="1" fieldPosition="0">
        <references count="1">
          <reference field="7" count="1">
            <x v="789"/>
          </reference>
        </references>
      </pivotArea>
    </format>
    <format dxfId="4283">
      <pivotArea collapsedLevelsAreSubtotals="1" fieldPosition="0">
        <references count="1">
          <reference field="7" count="1">
            <x v="790"/>
          </reference>
        </references>
      </pivotArea>
    </format>
    <format dxfId="4282">
      <pivotArea collapsedLevelsAreSubtotals="1" fieldPosition="0">
        <references count="1">
          <reference field="7" count="1">
            <x v="791"/>
          </reference>
        </references>
      </pivotArea>
    </format>
    <format dxfId="4281">
      <pivotArea collapsedLevelsAreSubtotals="1" fieldPosition="0">
        <references count="1">
          <reference field="7" count="1">
            <x v="792"/>
          </reference>
        </references>
      </pivotArea>
    </format>
    <format dxfId="4280">
      <pivotArea collapsedLevelsAreSubtotals="1" fieldPosition="0">
        <references count="1">
          <reference field="7" count="1">
            <x v="793"/>
          </reference>
        </references>
      </pivotArea>
    </format>
    <format dxfId="4279">
      <pivotArea collapsedLevelsAreSubtotals="1" fieldPosition="0">
        <references count="1">
          <reference field="7" count="1">
            <x v="794"/>
          </reference>
        </references>
      </pivotArea>
    </format>
    <format dxfId="4278">
      <pivotArea collapsedLevelsAreSubtotals="1" fieldPosition="0">
        <references count="1">
          <reference field="7" count="1">
            <x v="795"/>
          </reference>
        </references>
      </pivotArea>
    </format>
    <format dxfId="4277">
      <pivotArea collapsedLevelsAreSubtotals="1" fieldPosition="0">
        <references count="1">
          <reference field="7" count="1">
            <x v="796"/>
          </reference>
        </references>
      </pivotArea>
    </format>
    <format dxfId="4276">
      <pivotArea collapsedLevelsAreSubtotals="1" fieldPosition="0">
        <references count="1">
          <reference field="7" count="1">
            <x v="797"/>
          </reference>
        </references>
      </pivotArea>
    </format>
    <format dxfId="4275">
      <pivotArea collapsedLevelsAreSubtotals="1" fieldPosition="0">
        <references count="1">
          <reference field="7" count="1">
            <x v="798"/>
          </reference>
        </references>
      </pivotArea>
    </format>
    <format dxfId="4274">
      <pivotArea collapsedLevelsAreSubtotals="1" fieldPosition="0">
        <references count="1">
          <reference field="7" count="1">
            <x v="799"/>
          </reference>
        </references>
      </pivotArea>
    </format>
    <format dxfId="4273">
      <pivotArea collapsedLevelsAreSubtotals="1" fieldPosition="0">
        <references count="1">
          <reference field="7" count="1">
            <x v="800"/>
          </reference>
        </references>
      </pivotArea>
    </format>
    <format dxfId="4272">
      <pivotArea collapsedLevelsAreSubtotals="1" fieldPosition="0">
        <references count="1">
          <reference field="7" count="1">
            <x v="801"/>
          </reference>
        </references>
      </pivotArea>
    </format>
    <format dxfId="4271">
      <pivotArea collapsedLevelsAreSubtotals="1" fieldPosition="0">
        <references count="1">
          <reference field="7" count="1">
            <x v="802"/>
          </reference>
        </references>
      </pivotArea>
    </format>
    <format dxfId="4270">
      <pivotArea collapsedLevelsAreSubtotals="1" fieldPosition="0">
        <references count="1">
          <reference field="7" count="1">
            <x v="803"/>
          </reference>
        </references>
      </pivotArea>
    </format>
    <format dxfId="4269">
      <pivotArea collapsedLevelsAreSubtotals="1" fieldPosition="0">
        <references count="1">
          <reference field="7" count="1">
            <x v="804"/>
          </reference>
        </references>
      </pivotArea>
    </format>
    <format dxfId="4268">
      <pivotArea collapsedLevelsAreSubtotals="1" fieldPosition="0">
        <references count="1">
          <reference field="7" count="1">
            <x v="805"/>
          </reference>
        </references>
      </pivotArea>
    </format>
    <format dxfId="4267">
      <pivotArea collapsedLevelsAreSubtotals="1" fieldPosition="0">
        <references count="1">
          <reference field="7" count="1">
            <x v="806"/>
          </reference>
        </references>
      </pivotArea>
    </format>
    <format dxfId="4266">
      <pivotArea collapsedLevelsAreSubtotals="1" fieldPosition="0">
        <references count="1">
          <reference field="7" count="1">
            <x v="807"/>
          </reference>
        </references>
      </pivotArea>
    </format>
    <format dxfId="4265">
      <pivotArea collapsedLevelsAreSubtotals="1" fieldPosition="0">
        <references count="1">
          <reference field="7" count="1">
            <x v="808"/>
          </reference>
        </references>
      </pivotArea>
    </format>
    <format dxfId="4264">
      <pivotArea collapsedLevelsAreSubtotals="1" fieldPosition="0">
        <references count="1">
          <reference field="7" count="1">
            <x v="809"/>
          </reference>
        </references>
      </pivotArea>
    </format>
    <format dxfId="4263">
      <pivotArea collapsedLevelsAreSubtotals="1" fieldPosition="0">
        <references count="1">
          <reference field="7" count="1">
            <x v="810"/>
          </reference>
        </references>
      </pivotArea>
    </format>
    <format dxfId="4262">
      <pivotArea collapsedLevelsAreSubtotals="1" fieldPosition="0">
        <references count="1">
          <reference field="7" count="1">
            <x v="811"/>
          </reference>
        </references>
      </pivotArea>
    </format>
    <format dxfId="4261">
      <pivotArea collapsedLevelsAreSubtotals="1" fieldPosition="0">
        <references count="1">
          <reference field="7" count="1">
            <x v="812"/>
          </reference>
        </references>
      </pivotArea>
    </format>
    <format dxfId="4260">
      <pivotArea collapsedLevelsAreSubtotals="1" fieldPosition="0">
        <references count="1">
          <reference field="7" count="1">
            <x v="814"/>
          </reference>
        </references>
      </pivotArea>
    </format>
    <format dxfId="4259">
      <pivotArea collapsedLevelsAreSubtotals="1" fieldPosition="0">
        <references count="1">
          <reference field="7" count="1">
            <x v="815"/>
          </reference>
        </references>
      </pivotArea>
    </format>
    <format dxfId="4258">
      <pivotArea collapsedLevelsAreSubtotals="1" fieldPosition="0">
        <references count="1">
          <reference field="7" count="1">
            <x v="816"/>
          </reference>
        </references>
      </pivotArea>
    </format>
    <format dxfId="4257">
      <pivotArea collapsedLevelsAreSubtotals="1" fieldPosition="0">
        <references count="1">
          <reference field="7" count="1">
            <x v="817"/>
          </reference>
        </references>
      </pivotArea>
    </format>
    <format dxfId="4256">
      <pivotArea collapsedLevelsAreSubtotals="1" fieldPosition="0">
        <references count="1">
          <reference field="7" count="1">
            <x v="818"/>
          </reference>
        </references>
      </pivotArea>
    </format>
    <format dxfId="4255">
      <pivotArea collapsedLevelsAreSubtotals="1" fieldPosition="0">
        <references count="1">
          <reference field="7" count="1">
            <x v="819"/>
          </reference>
        </references>
      </pivotArea>
    </format>
    <format dxfId="4254">
      <pivotArea collapsedLevelsAreSubtotals="1" fieldPosition="0">
        <references count="1">
          <reference field="7" count="1">
            <x v="820"/>
          </reference>
        </references>
      </pivotArea>
    </format>
    <format dxfId="4253">
      <pivotArea collapsedLevelsAreSubtotals="1" fieldPosition="0">
        <references count="1">
          <reference field="7" count="1">
            <x v="821"/>
          </reference>
        </references>
      </pivotArea>
    </format>
    <format dxfId="4252">
      <pivotArea collapsedLevelsAreSubtotals="1" fieldPosition="0">
        <references count="1">
          <reference field="7" count="1">
            <x v="823"/>
          </reference>
        </references>
      </pivotArea>
    </format>
    <format dxfId="4251">
      <pivotArea collapsedLevelsAreSubtotals="1" fieldPosition="0">
        <references count="1">
          <reference field="7" count="1">
            <x v="825"/>
          </reference>
        </references>
      </pivotArea>
    </format>
    <format dxfId="4250">
      <pivotArea collapsedLevelsAreSubtotals="1" fieldPosition="0">
        <references count="1">
          <reference field="7" count="1">
            <x v="826"/>
          </reference>
        </references>
      </pivotArea>
    </format>
    <format dxfId="4249">
      <pivotArea collapsedLevelsAreSubtotals="1" fieldPosition="0">
        <references count="1">
          <reference field="7" count="1">
            <x v="827"/>
          </reference>
        </references>
      </pivotArea>
    </format>
    <format dxfId="4248">
      <pivotArea collapsedLevelsAreSubtotals="1" fieldPosition="0">
        <references count="1">
          <reference field="7" count="1">
            <x v="828"/>
          </reference>
        </references>
      </pivotArea>
    </format>
    <format dxfId="4247">
      <pivotArea collapsedLevelsAreSubtotals="1" fieldPosition="0">
        <references count="1">
          <reference field="7" count="1">
            <x v="829"/>
          </reference>
        </references>
      </pivotArea>
    </format>
    <format dxfId="4246">
      <pivotArea collapsedLevelsAreSubtotals="1" fieldPosition="0">
        <references count="1">
          <reference field="7" count="1">
            <x v="830"/>
          </reference>
        </references>
      </pivotArea>
    </format>
    <format dxfId="4245">
      <pivotArea collapsedLevelsAreSubtotals="1" fieldPosition="0">
        <references count="1">
          <reference field="7" count="1">
            <x v="831"/>
          </reference>
        </references>
      </pivotArea>
    </format>
    <format dxfId="4244">
      <pivotArea collapsedLevelsAreSubtotals="1" fieldPosition="0">
        <references count="1">
          <reference field="7" count="1">
            <x v="832"/>
          </reference>
        </references>
      </pivotArea>
    </format>
    <format dxfId="4243">
      <pivotArea collapsedLevelsAreSubtotals="1" fieldPosition="0">
        <references count="1">
          <reference field="7" count="1">
            <x v="833"/>
          </reference>
        </references>
      </pivotArea>
    </format>
    <format dxfId="4242">
      <pivotArea collapsedLevelsAreSubtotals="1" fieldPosition="0">
        <references count="1">
          <reference field="7" count="1">
            <x v="834"/>
          </reference>
        </references>
      </pivotArea>
    </format>
    <format dxfId="4241">
      <pivotArea collapsedLevelsAreSubtotals="1" fieldPosition="0">
        <references count="1">
          <reference field="7" count="1">
            <x v="835"/>
          </reference>
        </references>
      </pivotArea>
    </format>
    <format dxfId="4240">
      <pivotArea collapsedLevelsAreSubtotals="1" fieldPosition="0">
        <references count="1">
          <reference field="7" count="1">
            <x v="836"/>
          </reference>
        </references>
      </pivotArea>
    </format>
    <format dxfId="4239">
      <pivotArea collapsedLevelsAreSubtotals="1" fieldPosition="0">
        <references count="1">
          <reference field="7" count="1">
            <x v="837"/>
          </reference>
        </references>
      </pivotArea>
    </format>
    <format dxfId="4238">
      <pivotArea collapsedLevelsAreSubtotals="1" fieldPosition="0">
        <references count="1">
          <reference field="7" count="1">
            <x v="838"/>
          </reference>
        </references>
      </pivotArea>
    </format>
    <format dxfId="4237">
      <pivotArea collapsedLevelsAreSubtotals="1" fieldPosition="0">
        <references count="1">
          <reference field="7" count="1">
            <x v="839"/>
          </reference>
        </references>
      </pivotArea>
    </format>
    <format dxfId="4236">
      <pivotArea collapsedLevelsAreSubtotals="1" fieldPosition="0">
        <references count="1">
          <reference field="7" count="1">
            <x v="840"/>
          </reference>
        </references>
      </pivotArea>
    </format>
    <format dxfId="4235">
      <pivotArea collapsedLevelsAreSubtotals="1" fieldPosition="0">
        <references count="1">
          <reference field="7" count="1">
            <x v="841"/>
          </reference>
        </references>
      </pivotArea>
    </format>
    <format dxfId="4234">
      <pivotArea collapsedLevelsAreSubtotals="1" fieldPosition="0">
        <references count="1">
          <reference field="7" count="1">
            <x v="842"/>
          </reference>
        </references>
      </pivotArea>
    </format>
    <format dxfId="4233">
      <pivotArea collapsedLevelsAreSubtotals="1" fieldPosition="0">
        <references count="1">
          <reference field="7" count="1">
            <x v="843"/>
          </reference>
        </references>
      </pivotArea>
    </format>
    <format dxfId="4232">
      <pivotArea collapsedLevelsAreSubtotals="1" fieldPosition="0">
        <references count="1">
          <reference field="7" count="1">
            <x v="844"/>
          </reference>
        </references>
      </pivotArea>
    </format>
    <format dxfId="4231">
      <pivotArea collapsedLevelsAreSubtotals="1" fieldPosition="0">
        <references count="1">
          <reference field="7" count="1">
            <x v="846"/>
          </reference>
        </references>
      </pivotArea>
    </format>
    <format dxfId="4230">
      <pivotArea collapsedLevelsAreSubtotals="1" fieldPosition="0">
        <references count="1">
          <reference field="7" count="1">
            <x v="847"/>
          </reference>
        </references>
      </pivotArea>
    </format>
    <format dxfId="4229">
      <pivotArea collapsedLevelsAreSubtotals="1" fieldPosition="0">
        <references count="1">
          <reference field="7" count="1">
            <x v="848"/>
          </reference>
        </references>
      </pivotArea>
    </format>
    <format dxfId="4228">
      <pivotArea collapsedLevelsAreSubtotals="1" fieldPosition="0">
        <references count="1">
          <reference field="7" count="1">
            <x v="849"/>
          </reference>
        </references>
      </pivotArea>
    </format>
    <format dxfId="4227">
      <pivotArea collapsedLevelsAreSubtotals="1" fieldPosition="0">
        <references count="1">
          <reference field="7" count="1">
            <x v="851"/>
          </reference>
        </references>
      </pivotArea>
    </format>
    <format dxfId="4226">
      <pivotArea collapsedLevelsAreSubtotals="1" fieldPosition="0">
        <references count="1">
          <reference field="7" count="1">
            <x v="852"/>
          </reference>
        </references>
      </pivotArea>
    </format>
    <format dxfId="4225">
      <pivotArea collapsedLevelsAreSubtotals="1" fieldPosition="0">
        <references count="1">
          <reference field="7" count="1">
            <x v="854"/>
          </reference>
        </references>
      </pivotArea>
    </format>
    <format dxfId="4224">
      <pivotArea collapsedLevelsAreSubtotals="1" fieldPosition="0">
        <references count="1">
          <reference field="7" count="1">
            <x v="855"/>
          </reference>
        </references>
      </pivotArea>
    </format>
    <format dxfId="4223">
      <pivotArea collapsedLevelsAreSubtotals="1" fieldPosition="0">
        <references count="1">
          <reference field="7" count="1">
            <x v="856"/>
          </reference>
        </references>
      </pivotArea>
    </format>
    <format dxfId="4222">
      <pivotArea collapsedLevelsAreSubtotals="1" fieldPosition="0">
        <references count="1">
          <reference field="7" count="1">
            <x v="861"/>
          </reference>
        </references>
      </pivotArea>
    </format>
    <format dxfId="4221">
      <pivotArea collapsedLevelsAreSubtotals="1" fieldPosition="0">
        <references count="1">
          <reference field="7" count="1">
            <x v="866"/>
          </reference>
        </references>
      </pivotArea>
    </format>
    <format dxfId="4220">
      <pivotArea collapsedLevelsAreSubtotals="1" fieldPosition="0">
        <references count="1">
          <reference field="7" count="1">
            <x v="867"/>
          </reference>
        </references>
      </pivotArea>
    </format>
    <format dxfId="4219">
      <pivotArea collapsedLevelsAreSubtotals="1" fieldPosition="0">
        <references count="1">
          <reference field="7" count="1">
            <x v="868"/>
          </reference>
        </references>
      </pivotArea>
    </format>
    <format dxfId="4218">
      <pivotArea collapsedLevelsAreSubtotals="1" fieldPosition="0">
        <references count="1">
          <reference field="7" count="1">
            <x v="869"/>
          </reference>
        </references>
      </pivotArea>
    </format>
    <format dxfId="4217">
      <pivotArea collapsedLevelsAreSubtotals="1" fieldPosition="0">
        <references count="1">
          <reference field="7" count="1">
            <x v="872"/>
          </reference>
        </references>
      </pivotArea>
    </format>
    <format dxfId="4216">
      <pivotArea collapsedLevelsAreSubtotals="1" fieldPosition="0">
        <references count="1">
          <reference field="7" count="1">
            <x v="873"/>
          </reference>
        </references>
      </pivotArea>
    </format>
    <format dxfId="4215">
      <pivotArea collapsedLevelsAreSubtotals="1" fieldPosition="0">
        <references count="1">
          <reference field="7" count="1">
            <x v="874"/>
          </reference>
        </references>
      </pivotArea>
    </format>
    <format dxfId="4214">
      <pivotArea collapsedLevelsAreSubtotals="1" fieldPosition="0">
        <references count="1">
          <reference field="7" count="1">
            <x v="875"/>
          </reference>
        </references>
      </pivotArea>
    </format>
    <format dxfId="4213">
      <pivotArea collapsedLevelsAreSubtotals="1" fieldPosition="0">
        <references count="1">
          <reference field="7" count="1">
            <x v="876"/>
          </reference>
        </references>
      </pivotArea>
    </format>
    <format dxfId="4212">
      <pivotArea collapsedLevelsAreSubtotals="1" fieldPosition="0">
        <references count="1">
          <reference field="7" count="1">
            <x v="884"/>
          </reference>
        </references>
      </pivotArea>
    </format>
    <format dxfId="4211">
      <pivotArea collapsedLevelsAreSubtotals="1" fieldPosition="0">
        <references count="1">
          <reference field="7" count="1">
            <x v="886"/>
          </reference>
        </references>
      </pivotArea>
    </format>
    <format dxfId="4210">
      <pivotArea collapsedLevelsAreSubtotals="1" fieldPosition="0">
        <references count="1">
          <reference field="7" count="1">
            <x v="887"/>
          </reference>
        </references>
      </pivotArea>
    </format>
    <format dxfId="4209">
      <pivotArea collapsedLevelsAreSubtotals="1" fieldPosition="0">
        <references count="1">
          <reference field="7" count="1">
            <x v="891"/>
          </reference>
        </references>
      </pivotArea>
    </format>
    <format dxfId="4208">
      <pivotArea collapsedLevelsAreSubtotals="1" fieldPosition="0">
        <references count="1">
          <reference field="7" count="1">
            <x v="892"/>
          </reference>
        </references>
      </pivotArea>
    </format>
    <format dxfId="4207">
      <pivotArea collapsedLevelsAreSubtotals="1" fieldPosition="0">
        <references count="1">
          <reference field="7" count="1">
            <x v="893"/>
          </reference>
        </references>
      </pivotArea>
    </format>
    <format dxfId="4206">
      <pivotArea collapsedLevelsAreSubtotals="1" fieldPosition="0">
        <references count="1">
          <reference field="7" count="1">
            <x v="894"/>
          </reference>
        </references>
      </pivotArea>
    </format>
    <format dxfId="4205">
      <pivotArea collapsedLevelsAreSubtotals="1" fieldPosition="0">
        <references count="1">
          <reference field="7" count="1">
            <x v="895"/>
          </reference>
        </references>
      </pivotArea>
    </format>
    <format dxfId="4204">
      <pivotArea collapsedLevelsAreSubtotals="1" fieldPosition="0">
        <references count="1">
          <reference field="7" count="1">
            <x v="899"/>
          </reference>
        </references>
      </pivotArea>
    </format>
    <format dxfId="4203">
      <pivotArea collapsedLevelsAreSubtotals="1" fieldPosition="0">
        <references count="1">
          <reference field="7" count="1">
            <x v="900"/>
          </reference>
        </references>
      </pivotArea>
    </format>
    <format dxfId="4202">
      <pivotArea collapsedLevelsAreSubtotals="1" fieldPosition="0">
        <references count="1">
          <reference field="7" count="1">
            <x v="901"/>
          </reference>
        </references>
      </pivotArea>
    </format>
    <format dxfId="4201">
      <pivotArea collapsedLevelsAreSubtotals="1" fieldPosition="0">
        <references count="1">
          <reference field="7" count="1">
            <x v="902"/>
          </reference>
        </references>
      </pivotArea>
    </format>
    <format dxfId="4200">
      <pivotArea collapsedLevelsAreSubtotals="1" fieldPosition="0">
        <references count="1">
          <reference field="7" count="1">
            <x v="903"/>
          </reference>
        </references>
      </pivotArea>
    </format>
    <format dxfId="4199">
      <pivotArea collapsedLevelsAreSubtotals="1" fieldPosition="0">
        <references count="1">
          <reference field="7" count="1">
            <x v="904"/>
          </reference>
        </references>
      </pivotArea>
    </format>
    <format dxfId="4198">
      <pivotArea collapsedLevelsAreSubtotals="1" fieldPosition="0">
        <references count="1">
          <reference field="7" count="1">
            <x v="905"/>
          </reference>
        </references>
      </pivotArea>
    </format>
    <format dxfId="4197">
      <pivotArea collapsedLevelsAreSubtotals="1" fieldPosition="0">
        <references count="1">
          <reference field="7" count="1">
            <x v="906"/>
          </reference>
        </references>
      </pivotArea>
    </format>
    <format dxfId="4196">
      <pivotArea collapsedLevelsAreSubtotals="1" fieldPosition="0">
        <references count="1">
          <reference field="7" count="1">
            <x v="907"/>
          </reference>
        </references>
      </pivotArea>
    </format>
    <format dxfId="4195">
      <pivotArea collapsedLevelsAreSubtotals="1" fieldPosition="0">
        <references count="1">
          <reference field="7" count="1">
            <x v="908"/>
          </reference>
        </references>
      </pivotArea>
    </format>
    <format dxfId="4194">
      <pivotArea collapsedLevelsAreSubtotals="1" fieldPosition="0">
        <references count="1">
          <reference field="7" count="1">
            <x v="909"/>
          </reference>
        </references>
      </pivotArea>
    </format>
    <format dxfId="4193">
      <pivotArea collapsedLevelsAreSubtotals="1" fieldPosition="0">
        <references count="1">
          <reference field="7" count="1">
            <x v="910"/>
          </reference>
        </references>
      </pivotArea>
    </format>
    <format dxfId="4192">
      <pivotArea collapsedLevelsAreSubtotals="1" fieldPosition="0">
        <references count="1">
          <reference field="7" count="1">
            <x v="911"/>
          </reference>
        </references>
      </pivotArea>
    </format>
    <format dxfId="4191">
      <pivotArea collapsedLevelsAreSubtotals="1" fieldPosition="0">
        <references count="1">
          <reference field="7" count="1">
            <x v="912"/>
          </reference>
        </references>
      </pivotArea>
    </format>
    <format dxfId="4190">
      <pivotArea collapsedLevelsAreSubtotals="1" fieldPosition="0">
        <references count="1">
          <reference field="7" count="1">
            <x v="914"/>
          </reference>
        </references>
      </pivotArea>
    </format>
    <format dxfId="4189">
      <pivotArea collapsedLevelsAreSubtotals="1" fieldPosition="0">
        <references count="1">
          <reference field="7" count="1">
            <x v="916"/>
          </reference>
        </references>
      </pivotArea>
    </format>
    <format dxfId="4188">
      <pivotArea collapsedLevelsAreSubtotals="1" fieldPosition="0">
        <references count="1">
          <reference field="7" count="1">
            <x v="917"/>
          </reference>
        </references>
      </pivotArea>
    </format>
    <format dxfId="4187">
      <pivotArea collapsedLevelsAreSubtotals="1" fieldPosition="0">
        <references count="1">
          <reference field="7" count="1">
            <x v="918"/>
          </reference>
        </references>
      </pivotArea>
    </format>
    <format dxfId="4186">
      <pivotArea collapsedLevelsAreSubtotals="1" fieldPosition="0">
        <references count="1">
          <reference field="7" count="1">
            <x v="919"/>
          </reference>
        </references>
      </pivotArea>
    </format>
    <format dxfId="4185">
      <pivotArea collapsedLevelsAreSubtotals="1" fieldPosition="0">
        <references count="1">
          <reference field="7" count="1">
            <x v="920"/>
          </reference>
        </references>
      </pivotArea>
    </format>
    <format dxfId="4184">
      <pivotArea collapsedLevelsAreSubtotals="1" fieldPosition="0">
        <references count="1">
          <reference field="7" count="1">
            <x v="921"/>
          </reference>
        </references>
      </pivotArea>
    </format>
    <format dxfId="4183">
      <pivotArea collapsedLevelsAreSubtotals="1" fieldPosition="0">
        <references count="1">
          <reference field="7" count="1">
            <x v="922"/>
          </reference>
        </references>
      </pivotArea>
    </format>
    <format dxfId="4182">
      <pivotArea collapsedLevelsAreSubtotals="1" fieldPosition="0">
        <references count="1">
          <reference field="7" count="1">
            <x v="924"/>
          </reference>
        </references>
      </pivotArea>
    </format>
    <format dxfId="4181">
      <pivotArea collapsedLevelsAreSubtotals="1" fieldPosition="0">
        <references count="1">
          <reference field="7" count="1">
            <x v="925"/>
          </reference>
        </references>
      </pivotArea>
    </format>
    <format dxfId="4180">
      <pivotArea collapsedLevelsAreSubtotals="1" fieldPosition="0">
        <references count="1">
          <reference field="7" count="1">
            <x v="926"/>
          </reference>
        </references>
      </pivotArea>
    </format>
    <format dxfId="4179">
      <pivotArea collapsedLevelsAreSubtotals="1" fieldPosition="0">
        <references count="1">
          <reference field="7" count="1">
            <x v="927"/>
          </reference>
        </references>
      </pivotArea>
    </format>
    <format dxfId="4178">
      <pivotArea collapsedLevelsAreSubtotals="1" fieldPosition="0">
        <references count="1">
          <reference field="7" count="1">
            <x v="928"/>
          </reference>
        </references>
      </pivotArea>
    </format>
    <format dxfId="4177">
      <pivotArea collapsedLevelsAreSubtotals="1" fieldPosition="0">
        <references count="1">
          <reference field="7" count="1">
            <x v="929"/>
          </reference>
        </references>
      </pivotArea>
    </format>
    <format dxfId="4176">
      <pivotArea collapsedLevelsAreSubtotals="1" fieldPosition="0">
        <references count="1">
          <reference field="7" count="1">
            <x v="930"/>
          </reference>
        </references>
      </pivotArea>
    </format>
    <format dxfId="4175">
      <pivotArea collapsedLevelsAreSubtotals="1" fieldPosition="0">
        <references count="1">
          <reference field="7" count="1">
            <x v="933"/>
          </reference>
        </references>
      </pivotArea>
    </format>
    <format dxfId="4174">
      <pivotArea collapsedLevelsAreSubtotals="1" fieldPosition="0">
        <references count="1">
          <reference field="7" count="1">
            <x v="937"/>
          </reference>
        </references>
      </pivotArea>
    </format>
    <format dxfId="4173">
      <pivotArea collapsedLevelsAreSubtotals="1" fieldPosition="0">
        <references count="1">
          <reference field="7" count="1">
            <x v="938"/>
          </reference>
        </references>
      </pivotArea>
    </format>
    <format dxfId="4172">
      <pivotArea collapsedLevelsAreSubtotals="1" fieldPosition="0">
        <references count="1">
          <reference field="7" count="1">
            <x v="939"/>
          </reference>
        </references>
      </pivotArea>
    </format>
    <format dxfId="4171">
      <pivotArea collapsedLevelsAreSubtotals="1" fieldPosition="0">
        <references count="1">
          <reference field="7" count="1">
            <x v="940"/>
          </reference>
        </references>
      </pivotArea>
    </format>
    <format dxfId="4170">
      <pivotArea collapsedLevelsAreSubtotals="1" fieldPosition="0">
        <references count="1">
          <reference field="7" count="1">
            <x v="941"/>
          </reference>
        </references>
      </pivotArea>
    </format>
    <format dxfId="4169">
      <pivotArea collapsedLevelsAreSubtotals="1" fieldPosition="0">
        <references count="1">
          <reference field="7" count="1">
            <x v="942"/>
          </reference>
        </references>
      </pivotArea>
    </format>
    <format dxfId="4168">
      <pivotArea collapsedLevelsAreSubtotals="1" fieldPosition="0">
        <references count="1">
          <reference field="7" count="1">
            <x v="943"/>
          </reference>
        </references>
      </pivotArea>
    </format>
    <format dxfId="4167">
      <pivotArea collapsedLevelsAreSubtotals="1" fieldPosition="0">
        <references count="1">
          <reference field="7" count="1">
            <x v="944"/>
          </reference>
        </references>
      </pivotArea>
    </format>
    <format dxfId="4166">
      <pivotArea collapsedLevelsAreSubtotals="1" fieldPosition="0">
        <references count="1">
          <reference field="7" count="1">
            <x v="945"/>
          </reference>
        </references>
      </pivotArea>
    </format>
    <format dxfId="4165">
      <pivotArea collapsedLevelsAreSubtotals="1" fieldPosition="0">
        <references count="1">
          <reference field="7" count="1">
            <x v="949"/>
          </reference>
        </references>
      </pivotArea>
    </format>
    <format dxfId="4164">
      <pivotArea collapsedLevelsAreSubtotals="1" fieldPosition="0">
        <references count="1">
          <reference field="7" count="1">
            <x v="950"/>
          </reference>
        </references>
      </pivotArea>
    </format>
    <format dxfId="4163">
      <pivotArea collapsedLevelsAreSubtotals="1" fieldPosition="0">
        <references count="1">
          <reference field="7" count="1">
            <x v="951"/>
          </reference>
        </references>
      </pivotArea>
    </format>
    <format dxfId="4162">
      <pivotArea collapsedLevelsAreSubtotals="1" fieldPosition="0">
        <references count="1">
          <reference field="7" count="1">
            <x v="952"/>
          </reference>
        </references>
      </pivotArea>
    </format>
    <format dxfId="4161">
      <pivotArea collapsedLevelsAreSubtotals="1" fieldPosition="0">
        <references count="1">
          <reference field="7" count="1">
            <x v="953"/>
          </reference>
        </references>
      </pivotArea>
    </format>
    <format dxfId="4160">
      <pivotArea collapsedLevelsAreSubtotals="1" fieldPosition="0">
        <references count="1">
          <reference field="7" count="1">
            <x v="954"/>
          </reference>
        </references>
      </pivotArea>
    </format>
    <format dxfId="4159">
      <pivotArea collapsedLevelsAreSubtotals="1" fieldPosition="0">
        <references count="1">
          <reference field="7" count="1">
            <x v="955"/>
          </reference>
        </references>
      </pivotArea>
    </format>
    <format dxfId="4158">
      <pivotArea collapsedLevelsAreSubtotals="1" fieldPosition="0">
        <references count="1">
          <reference field="7" count="1">
            <x v="956"/>
          </reference>
        </references>
      </pivotArea>
    </format>
    <format dxfId="4157">
      <pivotArea collapsedLevelsAreSubtotals="1" fieldPosition="0">
        <references count="1">
          <reference field="7" count="1">
            <x v="958"/>
          </reference>
        </references>
      </pivotArea>
    </format>
    <format dxfId="4156">
      <pivotArea collapsedLevelsAreSubtotals="1" fieldPosition="0">
        <references count="1">
          <reference field="7" count="1">
            <x v="959"/>
          </reference>
        </references>
      </pivotArea>
    </format>
    <format dxfId="4155">
      <pivotArea collapsedLevelsAreSubtotals="1" fieldPosition="0">
        <references count="1">
          <reference field="7" count="1">
            <x v="960"/>
          </reference>
        </references>
      </pivotArea>
    </format>
    <format dxfId="4154">
      <pivotArea collapsedLevelsAreSubtotals="1" fieldPosition="0">
        <references count="1">
          <reference field="7" count="1">
            <x v="961"/>
          </reference>
        </references>
      </pivotArea>
    </format>
    <format dxfId="4153">
      <pivotArea collapsedLevelsAreSubtotals="1" fieldPosition="0">
        <references count="1">
          <reference field="7" count="1">
            <x v="962"/>
          </reference>
        </references>
      </pivotArea>
    </format>
    <format dxfId="4152">
      <pivotArea collapsedLevelsAreSubtotals="1" fieldPosition="0">
        <references count="1">
          <reference field="7" count="1">
            <x v="963"/>
          </reference>
        </references>
      </pivotArea>
    </format>
    <format dxfId="4151">
      <pivotArea collapsedLevelsAreSubtotals="1" fieldPosition="0">
        <references count="1">
          <reference field="7" count="1">
            <x v="964"/>
          </reference>
        </references>
      </pivotArea>
    </format>
    <format dxfId="4150">
      <pivotArea collapsedLevelsAreSubtotals="1" fieldPosition="0">
        <references count="1">
          <reference field="7" count="1">
            <x v="965"/>
          </reference>
        </references>
      </pivotArea>
    </format>
    <format dxfId="4149">
      <pivotArea collapsedLevelsAreSubtotals="1" fieldPosition="0">
        <references count="1">
          <reference field="7" count="1">
            <x v="966"/>
          </reference>
        </references>
      </pivotArea>
    </format>
    <format dxfId="4148">
      <pivotArea collapsedLevelsAreSubtotals="1" fieldPosition="0">
        <references count="1">
          <reference field="7" count="1">
            <x v="967"/>
          </reference>
        </references>
      </pivotArea>
    </format>
    <format dxfId="4147">
      <pivotArea collapsedLevelsAreSubtotals="1" fieldPosition="0">
        <references count="1">
          <reference field="7" count="1">
            <x v="969"/>
          </reference>
        </references>
      </pivotArea>
    </format>
    <format dxfId="4146">
      <pivotArea collapsedLevelsAreSubtotals="1" fieldPosition="0">
        <references count="1">
          <reference field="7" count="1">
            <x v="970"/>
          </reference>
        </references>
      </pivotArea>
    </format>
    <format dxfId="4145">
      <pivotArea collapsedLevelsAreSubtotals="1" fieldPosition="0">
        <references count="1">
          <reference field="7" count="1">
            <x v="971"/>
          </reference>
        </references>
      </pivotArea>
    </format>
    <format dxfId="4144">
      <pivotArea collapsedLevelsAreSubtotals="1" fieldPosition="0">
        <references count="1">
          <reference field="7" count="1">
            <x v="972"/>
          </reference>
        </references>
      </pivotArea>
    </format>
    <format dxfId="4143">
      <pivotArea collapsedLevelsAreSubtotals="1" fieldPosition="0">
        <references count="1">
          <reference field="7" count="1">
            <x v="973"/>
          </reference>
        </references>
      </pivotArea>
    </format>
    <format dxfId="4142">
      <pivotArea collapsedLevelsAreSubtotals="1" fieldPosition="0">
        <references count="1">
          <reference field="7" count="1">
            <x v="974"/>
          </reference>
        </references>
      </pivotArea>
    </format>
    <format dxfId="4141">
      <pivotArea collapsedLevelsAreSubtotals="1" fieldPosition="0">
        <references count="1">
          <reference field="7" count="1">
            <x v="975"/>
          </reference>
        </references>
      </pivotArea>
    </format>
    <format dxfId="4140">
      <pivotArea collapsedLevelsAreSubtotals="1" fieldPosition="0">
        <references count="1">
          <reference field="7" count="1">
            <x v="976"/>
          </reference>
        </references>
      </pivotArea>
    </format>
    <format dxfId="4139">
      <pivotArea collapsedLevelsAreSubtotals="1" fieldPosition="0">
        <references count="1">
          <reference field="7" count="1">
            <x v="977"/>
          </reference>
        </references>
      </pivotArea>
    </format>
    <format dxfId="4138">
      <pivotArea collapsedLevelsAreSubtotals="1" fieldPosition="0">
        <references count="1">
          <reference field="7" count="1">
            <x v="978"/>
          </reference>
        </references>
      </pivotArea>
    </format>
    <format dxfId="4137">
      <pivotArea collapsedLevelsAreSubtotals="1" fieldPosition="0">
        <references count="1">
          <reference field="7" count="1">
            <x v="979"/>
          </reference>
        </references>
      </pivotArea>
    </format>
    <format dxfId="4136">
      <pivotArea collapsedLevelsAreSubtotals="1" fieldPosition="0">
        <references count="1">
          <reference field="7" count="1">
            <x v="980"/>
          </reference>
        </references>
      </pivotArea>
    </format>
    <format dxfId="4135">
      <pivotArea collapsedLevelsAreSubtotals="1" fieldPosition="0">
        <references count="1">
          <reference field="7" count="1">
            <x v="981"/>
          </reference>
        </references>
      </pivotArea>
    </format>
    <format dxfId="4134">
      <pivotArea collapsedLevelsAreSubtotals="1" fieldPosition="0">
        <references count="1">
          <reference field="7" count="1">
            <x v="982"/>
          </reference>
        </references>
      </pivotArea>
    </format>
    <format dxfId="4133">
      <pivotArea collapsedLevelsAreSubtotals="1" fieldPosition="0">
        <references count="1">
          <reference field="7" count="1">
            <x v="983"/>
          </reference>
        </references>
      </pivotArea>
    </format>
    <format dxfId="4132">
      <pivotArea collapsedLevelsAreSubtotals="1" fieldPosition="0">
        <references count="1">
          <reference field="7" count="1">
            <x v="984"/>
          </reference>
        </references>
      </pivotArea>
    </format>
    <format dxfId="4131">
      <pivotArea collapsedLevelsAreSubtotals="1" fieldPosition="0">
        <references count="1">
          <reference field="7" count="1">
            <x v="985"/>
          </reference>
        </references>
      </pivotArea>
    </format>
    <format dxfId="4130">
      <pivotArea collapsedLevelsAreSubtotals="1" fieldPosition="0">
        <references count="1">
          <reference field="7" count="1">
            <x v="986"/>
          </reference>
        </references>
      </pivotArea>
    </format>
    <format dxfId="4129">
      <pivotArea collapsedLevelsAreSubtotals="1" fieldPosition="0">
        <references count="1">
          <reference field="7" count="1">
            <x v="987"/>
          </reference>
        </references>
      </pivotArea>
    </format>
    <format dxfId="4128">
      <pivotArea collapsedLevelsAreSubtotals="1" fieldPosition="0">
        <references count="1">
          <reference field="7" count="1">
            <x v="988"/>
          </reference>
        </references>
      </pivotArea>
    </format>
    <format dxfId="4127">
      <pivotArea collapsedLevelsAreSubtotals="1" fieldPosition="0">
        <references count="1">
          <reference field="7" count="1">
            <x v="989"/>
          </reference>
        </references>
      </pivotArea>
    </format>
    <format dxfId="4126">
      <pivotArea collapsedLevelsAreSubtotals="1" fieldPosition="0">
        <references count="1">
          <reference field="7" count="1">
            <x v="992"/>
          </reference>
        </references>
      </pivotArea>
    </format>
    <format dxfId="4125">
      <pivotArea collapsedLevelsAreSubtotals="1" fieldPosition="0">
        <references count="1">
          <reference field="7" count="1">
            <x v="993"/>
          </reference>
        </references>
      </pivotArea>
    </format>
    <format dxfId="4124">
      <pivotArea collapsedLevelsAreSubtotals="1" fieldPosition="0">
        <references count="1">
          <reference field="7" count="1">
            <x v="994"/>
          </reference>
        </references>
      </pivotArea>
    </format>
    <format dxfId="4123">
      <pivotArea collapsedLevelsAreSubtotals="1" fieldPosition="0">
        <references count="1">
          <reference field="7" count="1">
            <x v="995"/>
          </reference>
        </references>
      </pivotArea>
    </format>
    <format dxfId="4122">
      <pivotArea collapsedLevelsAreSubtotals="1" fieldPosition="0">
        <references count="1">
          <reference field="7" count="1">
            <x v="996"/>
          </reference>
        </references>
      </pivotArea>
    </format>
    <format dxfId="4121">
      <pivotArea collapsedLevelsAreSubtotals="1" fieldPosition="0">
        <references count="1">
          <reference field="7" count="1">
            <x v="997"/>
          </reference>
        </references>
      </pivotArea>
    </format>
    <format dxfId="4120">
      <pivotArea collapsedLevelsAreSubtotals="1" fieldPosition="0">
        <references count="1">
          <reference field="7" count="1">
            <x v="998"/>
          </reference>
        </references>
      </pivotArea>
    </format>
    <format dxfId="4119">
      <pivotArea collapsedLevelsAreSubtotals="1" fieldPosition="0">
        <references count="1">
          <reference field="7" count="1">
            <x v="999"/>
          </reference>
        </references>
      </pivotArea>
    </format>
    <format dxfId="4118">
      <pivotArea collapsedLevelsAreSubtotals="1" fieldPosition="0">
        <references count="1">
          <reference field="7" count="1">
            <x v="1000"/>
          </reference>
        </references>
      </pivotArea>
    </format>
    <format dxfId="4117">
      <pivotArea collapsedLevelsAreSubtotals="1" fieldPosition="0">
        <references count="1">
          <reference field="7" count="1">
            <x v="1001"/>
          </reference>
        </references>
      </pivotArea>
    </format>
    <format dxfId="4116">
      <pivotArea collapsedLevelsAreSubtotals="1" fieldPosition="0">
        <references count="1">
          <reference field="7" count="1">
            <x v="1002"/>
          </reference>
        </references>
      </pivotArea>
    </format>
    <format dxfId="4115">
      <pivotArea collapsedLevelsAreSubtotals="1" fieldPosition="0">
        <references count="1">
          <reference field="7" count="1">
            <x v="1003"/>
          </reference>
        </references>
      </pivotArea>
    </format>
    <format dxfId="4114">
      <pivotArea collapsedLevelsAreSubtotals="1" fieldPosition="0">
        <references count="1">
          <reference field="7" count="1">
            <x v="1004"/>
          </reference>
        </references>
      </pivotArea>
    </format>
    <format dxfId="4113">
      <pivotArea collapsedLevelsAreSubtotals="1" fieldPosition="0">
        <references count="1">
          <reference field="7" count="1">
            <x v="1005"/>
          </reference>
        </references>
      </pivotArea>
    </format>
    <format dxfId="4112">
      <pivotArea collapsedLevelsAreSubtotals="1" fieldPosition="0">
        <references count="1">
          <reference field="7" count="1">
            <x v="1006"/>
          </reference>
        </references>
      </pivotArea>
    </format>
    <format dxfId="4111">
      <pivotArea collapsedLevelsAreSubtotals="1" fieldPosition="0">
        <references count="1">
          <reference field="7" count="1">
            <x v="1007"/>
          </reference>
        </references>
      </pivotArea>
    </format>
    <format dxfId="4110">
      <pivotArea collapsedLevelsAreSubtotals="1" fieldPosition="0">
        <references count="1">
          <reference field="7" count="1">
            <x v="1010"/>
          </reference>
        </references>
      </pivotArea>
    </format>
    <format dxfId="4109">
      <pivotArea collapsedLevelsAreSubtotals="1" fieldPosition="0">
        <references count="1">
          <reference field="7" count="1">
            <x v="1013"/>
          </reference>
        </references>
      </pivotArea>
    </format>
    <format dxfId="4108">
      <pivotArea collapsedLevelsAreSubtotals="1" fieldPosition="0">
        <references count="1">
          <reference field="7" count="1">
            <x v="1015"/>
          </reference>
        </references>
      </pivotArea>
    </format>
    <format dxfId="4107">
      <pivotArea collapsedLevelsAreSubtotals="1" fieldPosition="0">
        <references count="1">
          <reference field="7" count="1">
            <x v="1016"/>
          </reference>
        </references>
      </pivotArea>
    </format>
    <format dxfId="4106">
      <pivotArea collapsedLevelsAreSubtotals="1" fieldPosition="0">
        <references count="1">
          <reference field="7" count="1">
            <x v="1017"/>
          </reference>
        </references>
      </pivotArea>
    </format>
    <format dxfId="4105">
      <pivotArea collapsedLevelsAreSubtotals="1" fieldPosition="0">
        <references count="1">
          <reference field="7" count="1">
            <x v="1018"/>
          </reference>
        </references>
      </pivotArea>
    </format>
    <format dxfId="4104">
      <pivotArea collapsedLevelsAreSubtotals="1" fieldPosition="0">
        <references count="1">
          <reference field="7" count="1">
            <x v="1019"/>
          </reference>
        </references>
      </pivotArea>
    </format>
    <format dxfId="4103">
      <pivotArea collapsedLevelsAreSubtotals="1" fieldPosition="0">
        <references count="1">
          <reference field="7" count="1">
            <x v="1020"/>
          </reference>
        </references>
      </pivotArea>
    </format>
    <format dxfId="4102">
      <pivotArea collapsedLevelsAreSubtotals="1" fieldPosition="0">
        <references count="1">
          <reference field="7" count="1">
            <x v="1021"/>
          </reference>
        </references>
      </pivotArea>
    </format>
    <format dxfId="4101">
      <pivotArea collapsedLevelsAreSubtotals="1" fieldPosition="0">
        <references count="1">
          <reference field="7" count="1">
            <x v="1022"/>
          </reference>
        </references>
      </pivotArea>
    </format>
    <format dxfId="4100">
      <pivotArea collapsedLevelsAreSubtotals="1" fieldPosition="0">
        <references count="1">
          <reference field="7" count="1">
            <x v="1023"/>
          </reference>
        </references>
      </pivotArea>
    </format>
    <format dxfId="4099">
      <pivotArea collapsedLevelsAreSubtotals="1" fieldPosition="0">
        <references count="1">
          <reference field="7" count="1">
            <x v="1024"/>
          </reference>
        </references>
      </pivotArea>
    </format>
    <format dxfId="4098">
      <pivotArea collapsedLevelsAreSubtotals="1" fieldPosition="0">
        <references count="1">
          <reference field="7" count="1">
            <x v="1025"/>
          </reference>
        </references>
      </pivotArea>
    </format>
    <format dxfId="4097">
      <pivotArea collapsedLevelsAreSubtotals="1" fieldPosition="0">
        <references count="1">
          <reference field="7" count="1">
            <x v="1026"/>
          </reference>
        </references>
      </pivotArea>
    </format>
    <format dxfId="4096">
      <pivotArea collapsedLevelsAreSubtotals="1" fieldPosition="0">
        <references count="1">
          <reference field="7" count="1">
            <x v="1027"/>
          </reference>
        </references>
      </pivotArea>
    </format>
    <format dxfId="4095">
      <pivotArea collapsedLevelsAreSubtotals="1" fieldPosition="0">
        <references count="1">
          <reference field="7" count="1">
            <x v="1028"/>
          </reference>
        </references>
      </pivotArea>
    </format>
    <format dxfId="4094">
      <pivotArea collapsedLevelsAreSubtotals="1" fieldPosition="0">
        <references count="1">
          <reference field="7" count="1">
            <x v="1029"/>
          </reference>
        </references>
      </pivotArea>
    </format>
    <format dxfId="4093">
      <pivotArea collapsedLevelsAreSubtotals="1" fieldPosition="0">
        <references count="1">
          <reference field="7" count="1">
            <x v="1030"/>
          </reference>
        </references>
      </pivotArea>
    </format>
    <format dxfId="4092">
      <pivotArea collapsedLevelsAreSubtotals="1" fieldPosition="0">
        <references count="1">
          <reference field="7" count="1">
            <x v="1031"/>
          </reference>
        </references>
      </pivotArea>
    </format>
    <format dxfId="4091">
      <pivotArea collapsedLevelsAreSubtotals="1" fieldPosition="0">
        <references count="1">
          <reference field="7" count="1">
            <x v="1032"/>
          </reference>
        </references>
      </pivotArea>
    </format>
    <format dxfId="4090">
      <pivotArea collapsedLevelsAreSubtotals="1" fieldPosition="0">
        <references count="1">
          <reference field="7" count="1">
            <x v="1033"/>
          </reference>
        </references>
      </pivotArea>
    </format>
    <format dxfId="4089">
      <pivotArea collapsedLevelsAreSubtotals="1" fieldPosition="0">
        <references count="1">
          <reference field="7" count="1">
            <x v="1034"/>
          </reference>
        </references>
      </pivotArea>
    </format>
    <format dxfId="4088">
      <pivotArea collapsedLevelsAreSubtotals="1" fieldPosition="0">
        <references count="1">
          <reference field="7" count="1">
            <x v="1035"/>
          </reference>
        </references>
      </pivotArea>
    </format>
    <format dxfId="4087">
      <pivotArea collapsedLevelsAreSubtotals="1" fieldPosition="0">
        <references count="1">
          <reference field="7" count="1">
            <x v="1036"/>
          </reference>
        </references>
      </pivotArea>
    </format>
    <format dxfId="4086">
      <pivotArea collapsedLevelsAreSubtotals="1" fieldPosition="0">
        <references count="1">
          <reference field="7" count="1">
            <x v="1037"/>
          </reference>
        </references>
      </pivotArea>
    </format>
    <format dxfId="4085">
      <pivotArea collapsedLevelsAreSubtotals="1" fieldPosition="0">
        <references count="1">
          <reference field="7" count="1">
            <x v="1038"/>
          </reference>
        </references>
      </pivotArea>
    </format>
    <format dxfId="4084">
      <pivotArea collapsedLevelsAreSubtotals="1" fieldPosition="0">
        <references count="1">
          <reference field="7" count="1">
            <x v="1039"/>
          </reference>
        </references>
      </pivotArea>
    </format>
    <format dxfId="4083">
      <pivotArea collapsedLevelsAreSubtotals="1" fieldPosition="0">
        <references count="1">
          <reference field="7" count="1">
            <x v="1040"/>
          </reference>
        </references>
      </pivotArea>
    </format>
    <format dxfId="4082">
      <pivotArea collapsedLevelsAreSubtotals="1" fieldPosition="0">
        <references count="1">
          <reference field="7" count="1">
            <x v="1041"/>
          </reference>
        </references>
      </pivotArea>
    </format>
    <format dxfId="4081">
      <pivotArea collapsedLevelsAreSubtotals="1" fieldPosition="0">
        <references count="1">
          <reference field="7" count="1">
            <x v="1042"/>
          </reference>
        </references>
      </pivotArea>
    </format>
    <format dxfId="4080">
      <pivotArea collapsedLevelsAreSubtotals="1" fieldPosition="0">
        <references count="1">
          <reference field="7" count="1">
            <x v="1043"/>
          </reference>
        </references>
      </pivotArea>
    </format>
    <format dxfId="4079">
      <pivotArea collapsedLevelsAreSubtotals="1" fieldPosition="0">
        <references count="1">
          <reference field="7" count="1">
            <x v="1044"/>
          </reference>
        </references>
      </pivotArea>
    </format>
    <format dxfId="4078">
      <pivotArea collapsedLevelsAreSubtotals="1" fieldPosition="0">
        <references count="1">
          <reference field="7" count="1">
            <x v="1045"/>
          </reference>
        </references>
      </pivotArea>
    </format>
    <format dxfId="4077">
      <pivotArea collapsedLevelsAreSubtotals="1" fieldPosition="0">
        <references count="1">
          <reference field="7" count="1">
            <x v="1046"/>
          </reference>
        </references>
      </pivotArea>
    </format>
    <format dxfId="4076">
      <pivotArea collapsedLevelsAreSubtotals="1" fieldPosition="0">
        <references count="1">
          <reference field="7" count="1">
            <x v="1047"/>
          </reference>
        </references>
      </pivotArea>
    </format>
    <format dxfId="4075">
      <pivotArea collapsedLevelsAreSubtotals="1" fieldPosition="0">
        <references count="1">
          <reference field="7" count="1">
            <x v="1048"/>
          </reference>
        </references>
      </pivotArea>
    </format>
    <format dxfId="4074">
      <pivotArea collapsedLevelsAreSubtotals="1" fieldPosition="0">
        <references count="1">
          <reference field="7" count="1">
            <x v="1049"/>
          </reference>
        </references>
      </pivotArea>
    </format>
    <format dxfId="4073">
      <pivotArea collapsedLevelsAreSubtotals="1" fieldPosition="0">
        <references count="1">
          <reference field="7" count="1">
            <x v="1050"/>
          </reference>
        </references>
      </pivotArea>
    </format>
    <format dxfId="4072">
      <pivotArea collapsedLevelsAreSubtotals="1" fieldPosition="0">
        <references count="1">
          <reference field="7" count="1">
            <x v="1059"/>
          </reference>
        </references>
      </pivotArea>
    </format>
    <format dxfId="4071">
      <pivotArea collapsedLevelsAreSubtotals="1" fieldPosition="0">
        <references count="1">
          <reference field="7" count="1">
            <x v="1062"/>
          </reference>
        </references>
      </pivotArea>
    </format>
    <format dxfId="4070">
      <pivotArea collapsedLevelsAreSubtotals="1" fieldPosition="0">
        <references count="1">
          <reference field="7" count="1">
            <x v="1063"/>
          </reference>
        </references>
      </pivotArea>
    </format>
    <format dxfId="4069">
      <pivotArea collapsedLevelsAreSubtotals="1" fieldPosition="0">
        <references count="1">
          <reference field="7" count="1">
            <x v="1064"/>
          </reference>
        </references>
      </pivotArea>
    </format>
    <format dxfId="4068">
      <pivotArea collapsedLevelsAreSubtotals="1" fieldPosition="0">
        <references count="1">
          <reference field="7" count="1">
            <x v="1065"/>
          </reference>
        </references>
      </pivotArea>
    </format>
    <format dxfId="4067">
      <pivotArea collapsedLevelsAreSubtotals="1" fieldPosition="0">
        <references count="1">
          <reference field="7" count="1">
            <x v="1066"/>
          </reference>
        </references>
      </pivotArea>
    </format>
    <format dxfId="4066">
      <pivotArea collapsedLevelsAreSubtotals="1" fieldPosition="0">
        <references count="1">
          <reference field="7" count="1">
            <x v="1067"/>
          </reference>
        </references>
      </pivotArea>
    </format>
    <format dxfId="4065">
      <pivotArea collapsedLevelsAreSubtotals="1" fieldPosition="0">
        <references count="1">
          <reference field="7" count="1">
            <x v="1069"/>
          </reference>
        </references>
      </pivotArea>
    </format>
    <format dxfId="4064">
      <pivotArea collapsedLevelsAreSubtotals="1" fieldPosition="0">
        <references count="1">
          <reference field="7" count="1">
            <x v="1070"/>
          </reference>
        </references>
      </pivotArea>
    </format>
    <format dxfId="4063">
      <pivotArea collapsedLevelsAreSubtotals="1" fieldPosition="0">
        <references count="1">
          <reference field="7" count="1">
            <x v="1072"/>
          </reference>
        </references>
      </pivotArea>
    </format>
    <format dxfId="4062">
      <pivotArea collapsedLevelsAreSubtotals="1" fieldPosition="0">
        <references count="1">
          <reference field="7" count="1">
            <x v="1075"/>
          </reference>
        </references>
      </pivotArea>
    </format>
    <format dxfId="4061">
      <pivotArea collapsedLevelsAreSubtotals="1" fieldPosition="0">
        <references count="1">
          <reference field="7" count="1">
            <x v="1081"/>
          </reference>
        </references>
      </pivotArea>
    </format>
    <format dxfId="4060">
      <pivotArea collapsedLevelsAreSubtotals="1" fieldPosition="0">
        <references count="1">
          <reference field="7" count="1">
            <x v="1082"/>
          </reference>
        </references>
      </pivotArea>
    </format>
    <format dxfId="4059">
      <pivotArea collapsedLevelsAreSubtotals="1" fieldPosition="0">
        <references count="1">
          <reference field="7" count="1">
            <x v="1085"/>
          </reference>
        </references>
      </pivotArea>
    </format>
    <format dxfId="4058">
      <pivotArea collapsedLevelsAreSubtotals="1" fieldPosition="0">
        <references count="1">
          <reference field="7" count="1">
            <x v="1086"/>
          </reference>
        </references>
      </pivotArea>
    </format>
    <format dxfId="4057">
      <pivotArea collapsedLevelsAreSubtotals="1" fieldPosition="0">
        <references count="1">
          <reference field="7" count="1">
            <x v="1087"/>
          </reference>
        </references>
      </pivotArea>
    </format>
    <format dxfId="4056">
      <pivotArea collapsedLevelsAreSubtotals="1" fieldPosition="0">
        <references count="1">
          <reference field="7" count="1">
            <x v="1088"/>
          </reference>
        </references>
      </pivotArea>
    </format>
    <format dxfId="4055">
      <pivotArea collapsedLevelsAreSubtotals="1" fieldPosition="0">
        <references count="1">
          <reference field="7" count="1">
            <x v="1089"/>
          </reference>
        </references>
      </pivotArea>
    </format>
    <format dxfId="4054">
      <pivotArea collapsedLevelsAreSubtotals="1" fieldPosition="0">
        <references count="1">
          <reference field="7" count="1">
            <x v="1090"/>
          </reference>
        </references>
      </pivotArea>
    </format>
    <format dxfId="4053">
      <pivotArea collapsedLevelsAreSubtotals="1" fieldPosition="0">
        <references count="1">
          <reference field="7" count="1">
            <x v="1091"/>
          </reference>
        </references>
      </pivotArea>
    </format>
    <format dxfId="4052">
      <pivotArea collapsedLevelsAreSubtotals="1" fieldPosition="0">
        <references count="1">
          <reference field="7" count="1">
            <x v="1092"/>
          </reference>
        </references>
      </pivotArea>
    </format>
    <format dxfId="4051">
      <pivotArea collapsedLevelsAreSubtotals="1" fieldPosition="0">
        <references count="1">
          <reference field="7" count="1">
            <x v="1093"/>
          </reference>
        </references>
      </pivotArea>
    </format>
    <format dxfId="4050">
      <pivotArea collapsedLevelsAreSubtotals="1" fieldPosition="0">
        <references count="1">
          <reference field="7" count="1">
            <x v="1094"/>
          </reference>
        </references>
      </pivotArea>
    </format>
    <format dxfId="4049">
      <pivotArea collapsedLevelsAreSubtotals="1" fieldPosition="0">
        <references count="1">
          <reference field="7" count="1">
            <x v="1095"/>
          </reference>
        </references>
      </pivotArea>
    </format>
    <format dxfId="4048">
      <pivotArea collapsedLevelsAreSubtotals="1" fieldPosition="0">
        <references count="1">
          <reference field="7" count="1">
            <x v="1096"/>
          </reference>
        </references>
      </pivotArea>
    </format>
    <format dxfId="4047">
      <pivotArea collapsedLevelsAreSubtotals="1" fieldPosition="0">
        <references count="1">
          <reference field="7" count="1">
            <x v="1098"/>
          </reference>
        </references>
      </pivotArea>
    </format>
    <format dxfId="4046">
      <pivotArea collapsedLevelsAreSubtotals="1" fieldPosition="0">
        <references count="1">
          <reference field="7" count="1">
            <x v="1099"/>
          </reference>
        </references>
      </pivotArea>
    </format>
    <format dxfId="4045">
      <pivotArea collapsedLevelsAreSubtotals="1" fieldPosition="0">
        <references count="1">
          <reference field="7" count="1">
            <x v="1100"/>
          </reference>
        </references>
      </pivotArea>
    </format>
    <format dxfId="4044">
      <pivotArea collapsedLevelsAreSubtotals="1" fieldPosition="0">
        <references count="1">
          <reference field="7" count="1">
            <x v="1101"/>
          </reference>
        </references>
      </pivotArea>
    </format>
    <format dxfId="4043">
      <pivotArea collapsedLevelsAreSubtotals="1" fieldPosition="0">
        <references count="1">
          <reference field="7" count="1">
            <x v="1104"/>
          </reference>
        </references>
      </pivotArea>
    </format>
    <format dxfId="4042">
      <pivotArea collapsedLevelsAreSubtotals="1" fieldPosition="0">
        <references count="1">
          <reference field="7" count="1">
            <x v="1106"/>
          </reference>
        </references>
      </pivotArea>
    </format>
    <format dxfId="4041">
      <pivotArea collapsedLevelsAreSubtotals="1" fieldPosition="0">
        <references count="1">
          <reference field="7" count="1">
            <x v="1107"/>
          </reference>
        </references>
      </pivotArea>
    </format>
    <format dxfId="4040">
      <pivotArea collapsedLevelsAreSubtotals="1" fieldPosition="0">
        <references count="1">
          <reference field="7" count="1">
            <x v="1108"/>
          </reference>
        </references>
      </pivotArea>
    </format>
    <format dxfId="4039">
      <pivotArea collapsedLevelsAreSubtotals="1" fieldPosition="0">
        <references count="1">
          <reference field="7" count="1">
            <x v="1109"/>
          </reference>
        </references>
      </pivotArea>
    </format>
    <format dxfId="4038">
      <pivotArea collapsedLevelsAreSubtotals="1" fieldPosition="0">
        <references count="1">
          <reference field="7" count="1">
            <x v="1110"/>
          </reference>
        </references>
      </pivotArea>
    </format>
    <format dxfId="4037">
      <pivotArea collapsedLevelsAreSubtotals="1" fieldPosition="0">
        <references count="1">
          <reference field="7" count="1">
            <x v="1111"/>
          </reference>
        </references>
      </pivotArea>
    </format>
    <format dxfId="4036">
      <pivotArea collapsedLevelsAreSubtotals="1" fieldPosition="0">
        <references count="1">
          <reference field="7" count="1">
            <x v="1113"/>
          </reference>
        </references>
      </pivotArea>
    </format>
    <format dxfId="4035">
      <pivotArea collapsedLevelsAreSubtotals="1" fieldPosition="0">
        <references count="1">
          <reference field="7" count="1">
            <x v="1114"/>
          </reference>
        </references>
      </pivotArea>
    </format>
    <format dxfId="4034">
      <pivotArea collapsedLevelsAreSubtotals="1" fieldPosition="0">
        <references count="1">
          <reference field="7" count="1">
            <x v="1115"/>
          </reference>
        </references>
      </pivotArea>
    </format>
    <format dxfId="4033">
      <pivotArea collapsedLevelsAreSubtotals="1" fieldPosition="0">
        <references count="1">
          <reference field="7" count="1">
            <x v="1117"/>
          </reference>
        </references>
      </pivotArea>
    </format>
    <format dxfId="4032">
      <pivotArea collapsedLevelsAreSubtotals="1" fieldPosition="0">
        <references count="1">
          <reference field="7" count="1">
            <x v="1118"/>
          </reference>
        </references>
      </pivotArea>
    </format>
    <format dxfId="4031">
      <pivotArea collapsedLevelsAreSubtotals="1" fieldPosition="0">
        <references count="1">
          <reference field="7" count="1">
            <x v="1119"/>
          </reference>
        </references>
      </pivotArea>
    </format>
    <format dxfId="4030">
      <pivotArea collapsedLevelsAreSubtotals="1" fieldPosition="0">
        <references count="1">
          <reference field="7" count="1">
            <x v="1120"/>
          </reference>
        </references>
      </pivotArea>
    </format>
    <format dxfId="4029">
      <pivotArea collapsedLevelsAreSubtotals="1" fieldPosition="0">
        <references count="1">
          <reference field="7" count="1">
            <x v="1121"/>
          </reference>
        </references>
      </pivotArea>
    </format>
    <format dxfId="4028">
      <pivotArea collapsedLevelsAreSubtotals="1" fieldPosition="0">
        <references count="1">
          <reference field="7" count="1">
            <x v="1122"/>
          </reference>
        </references>
      </pivotArea>
    </format>
    <format dxfId="4027">
      <pivotArea collapsedLevelsAreSubtotals="1" fieldPosition="0">
        <references count="1">
          <reference field="7" count="1">
            <x v="1124"/>
          </reference>
        </references>
      </pivotArea>
    </format>
    <format dxfId="4026">
      <pivotArea collapsedLevelsAreSubtotals="1" fieldPosition="0">
        <references count="1">
          <reference field="7" count="1">
            <x v="1125"/>
          </reference>
        </references>
      </pivotArea>
    </format>
    <format dxfId="4025">
      <pivotArea collapsedLevelsAreSubtotals="1" fieldPosition="0">
        <references count="1">
          <reference field="7" count="1">
            <x v="1128"/>
          </reference>
        </references>
      </pivotArea>
    </format>
    <format dxfId="4024">
      <pivotArea collapsedLevelsAreSubtotals="1" fieldPosition="0">
        <references count="1">
          <reference field="7" count="1">
            <x v="1129"/>
          </reference>
        </references>
      </pivotArea>
    </format>
    <format dxfId="4023">
      <pivotArea collapsedLevelsAreSubtotals="1" fieldPosition="0">
        <references count="1">
          <reference field="7" count="1">
            <x v="1130"/>
          </reference>
        </references>
      </pivotArea>
    </format>
    <format dxfId="4022">
      <pivotArea collapsedLevelsAreSubtotals="1" fieldPosition="0">
        <references count="1">
          <reference field="7" count="1">
            <x v="1131"/>
          </reference>
        </references>
      </pivotArea>
    </format>
    <format dxfId="4021">
      <pivotArea collapsedLevelsAreSubtotals="1" fieldPosition="0">
        <references count="1">
          <reference field="7" count="1">
            <x v="1132"/>
          </reference>
        </references>
      </pivotArea>
    </format>
    <format dxfId="4020">
      <pivotArea collapsedLevelsAreSubtotals="1" fieldPosition="0">
        <references count="1">
          <reference field="7" count="1">
            <x v="1133"/>
          </reference>
        </references>
      </pivotArea>
    </format>
    <format dxfId="4019">
      <pivotArea collapsedLevelsAreSubtotals="1" fieldPosition="0">
        <references count="1">
          <reference field="7" count="1">
            <x v="1134"/>
          </reference>
        </references>
      </pivotArea>
    </format>
    <format dxfId="4018">
      <pivotArea collapsedLevelsAreSubtotals="1" fieldPosition="0">
        <references count="1">
          <reference field="7" count="1">
            <x v="1135"/>
          </reference>
        </references>
      </pivotArea>
    </format>
    <format dxfId="4017">
      <pivotArea collapsedLevelsAreSubtotals="1" fieldPosition="0">
        <references count="1">
          <reference field="7" count="1">
            <x v="1136"/>
          </reference>
        </references>
      </pivotArea>
    </format>
    <format dxfId="4016">
      <pivotArea collapsedLevelsAreSubtotals="1" fieldPosition="0">
        <references count="1">
          <reference field="7" count="1">
            <x v="1137"/>
          </reference>
        </references>
      </pivotArea>
    </format>
    <format dxfId="4015">
      <pivotArea collapsedLevelsAreSubtotals="1" fieldPosition="0">
        <references count="1">
          <reference field="7" count="1">
            <x v="1138"/>
          </reference>
        </references>
      </pivotArea>
    </format>
    <format dxfId="4014">
      <pivotArea collapsedLevelsAreSubtotals="1" fieldPosition="0">
        <references count="1">
          <reference field="7" count="1">
            <x v="1139"/>
          </reference>
        </references>
      </pivotArea>
    </format>
    <format dxfId="4013">
      <pivotArea collapsedLevelsAreSubtotals="1" fieldPosition="0">
        <references count="1">
          <reference field="7" count="1">
            <x v="1140"/>
          </reference>
        </references>
      </pivotArea>
    </format>
    <format dxfId="4012">
      <pivotArea collapsedLevelsAreSubtotals="1" fieldPosition="0">
        <references count="1">
          <reference field="7" count="1">
            <x v="1141"/>
          </reference>
        </references>
      </pivotArea>
    </format>
    <format dxfId="4011">
      <pivotArea collapsedLevelsAreSubtotals="1" fieldPosition="0">
        <references count="1">
          <reference field="7" count="1">
            <x v="1142"/>
          </reference>
        </references>
      </pivotArea>
    </format>
    <format dxfId="4010">
      <pivotArea collapsedLevelsAreSubtotals="1" fieldPosition="0">
        <references count="1">
          <reference field="7" count="1">
            <x v="1143"/>
          </reference>
        </references>
      </pivotArea>
    </format>
    <format dxfId="4009">
      <pivotArea collapsedLevelsAreSubtotals="1" fieldPosition="0">
        <references count="1">
          <reference field="7" count="1">
            <x v="1144"/>
          </reference>
        </references>
      </pivotArea>
    </format>
    <format dxfId="4008">
      <pivotArea collapsedLevelsAreSubtotals="1" fieldPosition="0">
        <references count="1">
          <reference field="7" count="1">
            <x v="1145"/>
          </reference>
        </references>
      </pivotArea>
    </format>
    <format dxfId="4007">
      <pivotArea collapsedLevelsAreSubtotals="1" fieldPosition="0">
        <references count="1">
          <reference field="7" count="1">
            <x v="1146"/>
          </reference>
        </references>
      </pivotArea>
    </format>
    <format dxfId="4006">
      <pivotArea collapsedLevelsAreSubtotals="1" fieldPosition="0">
        <references count="1">
          <reference field="7" count="1">
            <x v="1147"/>
          </reference>
        </references>
      </pivotArea>
    </format>
    <format dxfId="4005">
      <pivotArea collapsedLevelsAreSubtotals="1" fieldPosition="0">
        <references count="1">
          <reference field="7" count="1">
            <x v="1148"/>
          </reference>
        </references>
      </pivotArea>
    </format>
    <format dxfId="4004">
      <pivotArea collapsedLevelsAreSubtotals="1" fieldPosition="0">
        <references count="1">
          <reference field="7" count="1">
            <x v="1149"/>
          </reference>
        </references>
      </pivotArea>
    </format>
    <format dxfId="4003">
      <pivotArea collapsedLevelsAreSubtotals="1" fieldPosition="0">
        <references count="1">
          <reference field="7" count="1">
            <x v="1150"/>
          </reference>
        </references>
      </pivotArea>
    </format>
    <format dxfId="4002">
      <pivotArea collapsedLevelsAreSubtotals="1" fieldPosition="0">
        <references count="1">
          <reference field="7" count="1">
            <x v="1152"/>
          </reference>
        </references>
      </pivotArea>
    </format>
    <format dxfId="4001">
      <pivotArea collapsedLevelsAreSubtotals="1" fieldPosition="0">
        <references count="1">
          <reference field="7" count="1">
            <x v="1153"/>
          </reference>
        </references>
      </pivotArea>
    </format>
    <format dxfId="4000">
      <pivotArea collapsedLevelsAreSubtotals="1" fieldPosition="0">
        <references count="1">
          <reference field="7" count="1">
            <x v="1155"/>
          </reference>
        </references>
      </pivotArea>
    </format>
    <format dxfId="3999">
      <pivotArea collapsedLevelsAreSubtotals="1" fieldPosition="0">
        <references count="1">
          <reference field="7" count="1">
            <x v="1156"/>
          </reference>
        </references>
      </pivotArea>
    </format>
    <format dxfId="3998">
      <pivotArea collapsedLevelsAreSubtotals="1" fieldPosition="0">
        <references count="1">
          <reference field="7" count="1">
            <x v="1157"/>
          </reference>
        </references>
      </pivotArea>
    </format>
    <format dxfId="3997">
      <pivotArea collapsedLevelsAreSubtotals="1" fieldPosition="0">
        <references count="1">
          <reference field="7" count="1">
            <x v="1158"/>
          </reference>
        </references>
      </pivotArea>
    </format>
    <format dxfId="3996">
      <pivotArea collapsedLevelsAreSubtotals="1" fieldPosition="0">
        <references count="1">
          <reference field="7" count="1">
            <x v="1159"/>
          </reference>
        </references>
      </pivotArea>
    </format>
    <format dxfId="3995">
      <pivotArea collapsedLevelsAreSubtotals="1" fieldPosition="0">
        <references count="1">
          <reference field="7" count="1">
            <x v="1160"/>
          </reference>
        </references>
      </pivotArea>
    </format>
    <format dxfId="3994">
      <pivotArea collapsedLevelsAreSubtotals="1" fieldPosition="0">
        <references count="1">
          <reference field="7" count="1">
            <x v="1161"/>
          </reference>
        </references>
      </pivotArea>
    </format>
    <format dxfId="3993">
      <pivotArea collapsedLevelsAreSubtotals="1" fieldPosition="0">
        <references count="1">
          <reference field="7" count="1">
            <x v="1162"/>
          </reference>
        </references>
      </pivotArea>
    </format>
    <format dxfId="3992">
      <pivotArea collapsedLevelsAreSubtotals="1" fieldPosition="0">
        <references count="1">
          <reference field="7" count="1">
            <x v="1163"/>
          </reference>
        </references>
      </pivotArea>
    </format>
    <format dxfId="3991">
      <pivotArea collapsedLevelsAreSubtotals="1" fieldPosition="0">
        <references count="1">
          <reference field="7" count="1">
            <x v="1164"/>
          </reference>
        </references>
      </pivotArea>
    </format>
    <format dxfId="3990">
      <pivotArea collapsedLevelsAreSubtotals="1" fieldPosition="0">
        <references count="1">
          <reference field="7" count="1">
            <x v="1165"/>
          </reference>
        </references>
      </pivotArea>
    </format>
    <format dxfId="3989">
      <pivotArea collapsedLevelsAreSubtotals="1" fieldPosition="0">
        <references count="1">
          <reference field="7" count="1">
            <x v="1168"/>
          </reference>
        </references>
      </pivotArea>
    </format>
    <format dxfId="3988">
      <pivotArea collapsedLevelsAreSubtotals="1" fieldPosition="0">
        <references count="1">
          <reference field="7" count="1">
            <x v="1169"/>
          </reference>
        </references>
      </pivotArea>
    </format>
    <format dxfId="3987">
      <pivotArea collapsedLevelsAreSubtotals="1" fieldPosition="0">
        <references count="1">
          <reference field="7" count="1">
            <x v="1170"/>
          </reference>
        </references>
      </pivotArea>
    </format>
    <format dxfId="3986">
      <pivotArea collapsedLevelsAreSubtotals="1" fieldPosition="0">
        <references count="1">
          <reference field="7" count="1">
            <x v="1171"/>
          </reference>
        </references>
      </pivotArea>
    </format>
    <format dxfId="3985">
      <pivotArea collapsedLevelsAreSubtotals="1" fieldPosition="0">
        <references count="1">
          <reference field="7" count="1">
            <x v="1172"/>
          </reference>
        </references>
      </pivotArea>
    </format>
    <format dxfId="3984">
      <pivotArea collapsedLevelsAreSubtotals="1" fieldPosition="0">
        <references count="1">
          <reference field="7" count="1">
            <x v="1173"/>
          </reference>
        </references>
      </pivotArea>
    </format>
    <format dxfId="3983">
      <pivotArea collapsedLevelsAreSubtotals="1" fieldPosition="0">
        <references count="1">
          <reference field="7" count="1">
            <x v="1174"/>
          </reference>
        </references>
      </pivotArea>
    </format>
    <format dxfId="3982">
      <pivotArea collapsedLevelsAreSubtotals="1" fieldPosition="0">
        <references count="1">
          <reference field="7" count="1">
            <x v="1175"/>
          </reference>
        </references>
      </pivotArea>
    </format>
    <format dxfId="3981">
      <pivotArea collapsedLevelsAreSubtotals="1" fieldPosition="0">
        <references count="1">
          <reference field="7" count="1">
            <x v="1177"/>
          </reference>
        </references>
      </pivotArea>
    </format>
    <format dxfId="3980">
      <pivotArea collapsedLevelsAreSubtotals="1" fieldPosition="0">
        <references count="1">
          <reference field="7" count="1">
            <x v="1178"/>
          </reference>
        </references>
      </pivotArea>
    </format>
    <format dxfId="3979">
      <pivotArea collapsedLevelsAreSubtotals="1" fieldPosition="0">
        <references count="1">
          <reference field="7" count="1">
            <x v="1179"/>
          </reference>
        </references>
      </pivotArea>
    </format>
    <format dxfId="3978">
      <pivotArea collapsedLevelsAreSubtotals="1" fieldPosition="0">
        <references count="1">
          <reference field="7" count="1">
            <x v="1180"/>
          </reference>
        </references>
      </pivotArea>
    </format>
    <format dxfId="3977">
      <pivotArea collapsedLevelsAreSubtotals="1" fieldPosition="0">
        <references count="1">
          <reference field="7" count="1">
            <x v="1181"/>
          </reference>
        </references>
      </pivotArea>
    </format>
    <format dxfId="3976">
      <pivotArea collapsedLevelsAreSubtotals="1" fieldPosition="0">
        <references count="1">
          <reference field="7" count="1">
            <x v="1182"/>
          </reference>
        </references>
      </pivotArea>
    </format>
    <format dxfId="3975">
      <pivotArea collapsedLevelsAreSubtotals="1" fieldPosition="0">
        <references count="1">
          <reference field="7" count="1">
            <x v="1183"/>
          </reference>
        </references>
      </pivotArea>
    </format>
    <format dxfId="3974">
      <pivotArea collapsedLevelsAreSubtotals="1" fieldPosition="0">
        <references count="1">
          <reference field="7" count="1">
            <x v="1184"/>
          </reference>
        </references>
      </pivotArea>
    </format>
    <format dxfId="3973">
      <pivotArea collapsedLevelsAreSubtotals="1" fieldPosition="0">
        <references count="1">
          <reference field="7" count="1">
            <x v="1185"/>
          </reference>
        </references>
      </pivotArea>
    </format>
    <format dxfId="3972">
      <pivotArea collapsedLevelsAreSubtotals="1" fieldPosition="0">
        <references count="1">
          <reference field="7" count="1">
            <x v="1186"/>
          </reference>
        </references>
      </pivotArea>
    </format>
    <format dxfId="3971">
      <pivotArea collapsedLevelsAreSubtotals="1" fieldPosition="0">
        <references count="1">
          <reference field="7" count="1">
            <x v="1187"/>
          </reference>
        </references>
      </pivotArea>
    </format>
    <format dxfId="3970">
      <pivotArea collapsedLevelsAreSubtotals="1" fieldPosition="0">
        <references count="1">
          <reference field="7" count="1">
            <x v="1188"/>
          </reference>
        </references>
      </pivotArea>
    </format>
    <format dxfId="3969">
      <pivotArea collapsedLevelsAreSubtotals="1" fieldPosition="0">
        <references count="1">
          <reference field="7" count="1">
            <x v="1189"/>
          </reference>
        </references>
      </pivotArea>
    </format>
    <format dxfId="3968">
      <pivotArea collapsedLevelsAreSubtotals="1" fieldPosition="0">
        <references count="1">
          <reference field="7" count="1">
            <x v="1190"/>
          </reference>
        </references>
      </pivotArea>
    </format>
    <format dxfId="3967">
      <pivotArea collapsedLevelsAreSubtotals="1" fieldPosition="0">
        <references count="1">
          <reference field="7" count="1">
            <x v="1191"/>
          </reference>
        </references>
      </pivotArea>
    </format>
    <format dxfId="3966">
      <pivotArea collapsedLevelsAreSubtotals="1" fieldPosition="0">
        <references count="1">
          <reference field="7" count="1">
            <x v="1192"/>
          </reference>
        </references>
      </pivotArea>
    </format>
    <format dxfId="3965">
      <pivotArea collapsedLevelsAreSubtotals="1" fieldPosition="0">
        <references count="1">
          <reference field="7" count="1">
            <x v="1193"/>
          </reference>
        </references>
      </pivotArea>
    </format>
    <format dxfId="3964">
      <pivotArea collapsedLevelsAreSubtotals="1" fieldPosition="0">
        <references count="1">
          <reference field="7" count="1">
            <x v="1194"/>
          </reference>
        </references>
      </pivotArea>
    </format>
    <format dxfId="3963">
      <pivotArea collapsedLevelsAreSubtotals="1" fieldPosition="0">
        <references count="1">
          <reference field="7" count="1">
            <x v="1195"/>
          </reference>
        </references>
      </pivotArea>
    </format>
    <format dxfId="3962">
      <pivotArea collapsedLevelsAreSubtotals="1" fieldPosition="0">
        <references count="1">
          <reference field="7" count="1">
            <x v="1197"/>
          </reference>
        </references>
      </pivotArea>
    </format>
    <format dxfId="3961">
      <pivotArea collapsedLevelsAreSubtotals="1" fieldPosition="0">
        <references count="1">
          <reference field="7" count="1">
            <x v="1198"/>
          </reference>
        </references>
      </pivotArea>
    </format>
    <format dxfId="3960">
      <pivotArea collapsedLevelsAreSubtotals="1" fieldPosition="0">
        <references count="1">
          <reference field="7" count="1">
            <x v="1199"/>
          </reference>
        </references>
      </pivotArea>
    </format>
    <format dxfId="3959">
      <pivotArea collapsedLevelsAreSubtotals="1" fieldPosition="0">
        <references count="1">
          <reference field="7" count="1">
            <x v="1200"/>
          </reference>
        </references>
      </pivotArea>
    </format>
    <format dxfId="3958">
      <pivotArea collapsedLevelsAreSubtotals="1" fieldPosition="0">
        <references count="1">
          <reference field="7" count="1">
            <x v="1202"/>
          </reference>
        </references>
      </pivotArea>
    </format>
    <format dxfId="3957">
      <pivotArea collapsedLevelsAreSubtotals="1" fieldPosition="0">
        <references count="1">
          <reference field="7" count="1">
            <x v="1203"/>
          </reference>
        </references>
      </pivotArea>
    </format>
    <format dxfId="3956">
      <pivotArea collapsedLevelsAreSubtotals="1" fieldPosition="0">
        <references count="1">
          <reference field="7" count="1">
            <x v="1204"/>
          </reference>
        </references>
      </pivotArea>
    </format>
    <format dxfId="3955">
      <pivotArea collapsedLevelsAreSubtotals="1" fieldPosition="0">
        <references count="1">
          <reference field="7" count="1">
            <x v="1205"/>
          </reference>
        </references>
      </pivotArea>
    </format>
    <format dxfId="3954">
      <pivotArea collapsedLevelsAreSubtotals="1" fieldPosition="0">
        <references count="1">
          <reference field="7" count="1">
            <x v="1206"/>
          </reference>
        </references>
      </pivotArea>
    </format>
    <format dxfId="3953">
      <pivotArea collapsedLevelsAreSubtotals="1" fieldPosition="0">
        <references count="1">
          <reference field="7" count="1">
            <x v="1208"/>
          </reference>
        </references>
      </pivotArea>
    </format>
    <format dxfId="3952">
      <pivotArea collapsedLevelsAreSubtotals="1" fieldPosition="0">
        <references count="1">
          <reference field="7" count="1">
            <x v="1209"/>
          </reference>
        </references>
      </pivotArea>
    </format>
    <format dxfId="3951">
      <pivotArea collapsedLevelsAreSubtotals="1" fieldPosition="0">
        <references count="1">
          <reference field="7" count="1">
            <x v="1210"/>
          </reference>
        </references>
      </pivotArea>
    </format>
    <format dxfId="3950">
      <pivotArea collapsedLevelsAreSubtotals="1" fieldPosition="0">
        <references count="1">
          <reference field="7" count="1">
            <x v="1211"/>
          </reference>
        </references>
      </pivotArea>
    </format>
    <format dxfId="3949">
      <pivotArea collapsedLevelsAreSubtotals="1" fieldPosition="0">
        <references count="1">
          <reference field="7" count="1">
            <x v="1213"/>
          </reference>
        </references>
      </pivotArea>
    </format>
    <format dxfId="3948">
      <pivotArea collapsedLevelsAreSubtotals="1" fieldPosition="0">
        <references count="1">
          <reference field="7" count="1">
            <x v="1214"/>
          </reference>
        </references>
      </pivotArea>
    </format>
    <format dxfId="3947">
      <pivotArea collapsedLevelsAreSubtotals="1" fieldPosition="0">
        <references count="1">
          <reference field="7" count="1">
            <x v="1215"/>
          </reference>
        </references>
      </pivotArea>
    </format>
    <format dxfId="3946">
      <pivotArea collapsedLevelsAreSubtotals="1" fieldPosition="0">
        <references count="1">
          <reference field="7" count="1">
            <x v="1216"/>
          </reference>
        </references>
      </pivotArea>
    </format>
    <format dxfId="3945">
      <pivotArea collapsedLevelsAreSubtotals="1" fieldPosition="0">
        <references count="1">
          <reference field="7" count="1">
            <x v="1217"/>
          </reference>
        </references>
      </pivotArea>
    </format>
    <format dxfId="3944">
      <pivotArea collapsedLevelsAreSubtotals="1" fieldPosition="0">
        <references count="1">
          <reference field="7" count="1">
            <x v="1218"/>
          </reference>
        </references>
      </pivotArea>
    </format>
    <format dxfId="3943">
      <pivotArea collapsedLevelsAreSubtotals="1" fieldPosition="0">
        <references count="1">
          <reference field="7" count="1">
            <x v="1219"/>
          </reference>
        </references>
      </pivotArea>
    </format>
    <format dxfId="3942">
      <pivotArea collapsedLevelsAreSubtotals="1" fieldPosition="0">
        <references count="1">
          <reference field="7" count="1">
            <x v="1220"/>
          </reference>
        </references>
      </pivotArea>
    </format>
    <format dxfId="3941">
      <pivotArea collapsedLevelsAreSubtotals="1" fieldPosition="0">
        <references count="1">
          <reference field="7" count="1">
            <x v="1221"/>
          </reference>
        </references>
      </pivotArea>
    </format>
    <format dxfId="3940">
      <pivotArea collapsedLevelsAreSubtotals="1" fieldPosition="0">
        <references count="1">
          <reference field="7" count="1">
            <x v="1222"/>
          </reference>
        </references>
      </pivotArea>
    </format>
    <format dxfId="3939">
      <pivotArea collapsedLevelsAreSubtotals="1" fieldPosition="0">
        <references count="1">
          <reference field="7" count="1">
            <x v="1224"/>
          </reference>
        </references>
      </pivotArea>
    </format>
    <format dxfId="3938">
      <pivotArea collapsedLevelsAreSubtotals="1" fieldPosition="0">
        <references count="1">
          <reference field="7" count="1">
            <x v="1225"/>
          </reference>
        </references>
      </pivotArea>
    </format>
    <format dxfId="3937">
      <pivotArea collapsedLevelsAreSubtotals="1" fieldPosition="0">
        <references count="1">
          <reference field="7" count="1">
            <x v="1226"/>
          </reference>
        </references>
      </pivotArea>
    </format>
    <format dxfId="3936">
      <pivotArea collapsedLevelsAreSubtotals="1" fieldPosition="0">
        <references count="1">
          <reference field="7" count="1">
            <x v="1227"/>
          </reference>
        </references>
      </pivotArea>
    </format>
    <format dxfId="3935">
      <pivotArea collapsedLevelsAreSubtotals="1" fieldPosition="0">
        <references count="1">
          <reference field="7" count="1">
            <x v="1228"/>
          </reference>
        </references>
      </pivotArea>
    </format>
    <format dxfId="3934">
      <pivotArea collapsedLevelsAreSubtotals="1" fieldPosition="0">
        <references count="1">
          <reference field="7" count="1">
            <x v="1229"/>
          </reference>
        </references>
      </pivotArea>
    </format>
    <format dxfId="3933">
      <pivotArea collapsedLevelsAreSubtotals="1" fieldPosition="0">
        <references count="1">
          <reference field="7" count="1">
            <x v="1230"/>
          </reference>
        </references>
      </pivotArea>
    </format>
    <format dxfId="3932">
      <pivotArea collapsedLevelsAreSubtotals="1" fieldPosition="0">
        <references count="1">
          <reference field="7" count="1">
            <x v="1231"/>
          </reference>
        </references>
      </pivotArea>
    </format>
    <format dxfId="3931">
      <pivotArea collapsedLevelsAreSubtotals="1" fieldPosition="0">
        <references count="1">
          <reference field="7" count="1">
            <x v="1232"/>
          </reference>
        </references>
      </pivotArea>
    </format>
    <format dxfId="3930">
      <pivotArea collapsedLevelsAreSubtotals="1" fieldPosition="0">
        <references count="1">
          <reference field="7" count="1">
            <x v="1233"/>
          </reference>
        </references>
      </pivotArea>
    </format>
    <format dxfId="3929">
      <pivotArea collapsedLevelsAreSubtotals="1" fieldPosition="0">
        <references count="1">
          <reference field="7" count="1">
            <x v="1234"/>
          </reference>
        </references>
      </pivotArea>
    </format>
    <format dxfId="3928">
      <pivotArea collapsedLevelsAreSubtotals="1" fieldPosition="0">
        <references count="1">
          <reference field="7" count="1">
            <x v="1235"/>
          </reference>
        </references>
      </pivotArea>
    </format>
    <format dxfId="3927">
      <pivotArea collapsedLevelsAreSubtotals="1" fieldPosition="0">
        <references count="1">
          <reference field="7" count="1">
            <x v="1236"/>
          </reference>
        </references>
      </pivotArea>
    </format>
    <format dxfId="3926">
      <pivotArea collapsedLevelsAreSubtotals="1" fieldPosition="0">
        <references count="1">
          <reference field="7" count="1">
            <x v="1237"/>
          </reference>
        </references>
      </pivotArea>
    </format>
    <format dxfId="3925">
      <pivotArea collapsedLevelsAreSubtotals="1" fieldPosition="0">
        <references count="1">
          <reference field="7" count="1">
            <x v="1238"/>
          </reference>
        </references>
      </pivotArea>
    </format>
    <format dxfId="3924">
      <pivotArea collapsedLevelsAreSubtotals="1" fieldPosition="0">
        <references count="1">
          <reference field="7" count="1">
            <x v="1239"/>
          </reference>
        </references>
      </pivotArea>
    </format>
    <format dxfId="3923">
      <pivotArea collapsedLevelsAreSubtotals="1" fieldPosition="0">
        <references count="1">
          <reference field="7" count="1">
            <x v="1240"/>
          </reference>
        </references>
      </pivotArea>
    </format>
    <format dxfId="3922">
      <pivotArea collapsedLevelsAreSubtotals="1" fieldPosition="0">
        <references count="1">
          <reference field="7" count="1">
            <x v="1241"/>
          </reference>
        </references>
      </pivotArea>
    </format>
    <format dxfId="3921">
      <pivotArea collapsedLevelsAreSubtotals="1" fieldPosition="0">
        <references count="1">
          <reference field="7" count="1">
            <x v="1242"/>
          </reference>
        </references>
      </pivotArea>
    </format>
    <format dxfId="3920">
      <pivotArea collapsedLevelsAreSubtotals="1" fieldPosition="0">
        <references count="1">
          <reference field="7" count="1">
            <x v="1243"/>
          </reference>
        </references>
      </pivotArea>
    </format>
    <format dxfId="3919">
      <pivotArea collapsedLevelsAreSubtotals="1" fieldPosition="0">
        <references count="1">
          <reference field="7" count="1">
            <x v="1244"/>
          </reference>
        </references>
      </pivotArea>
    </format>
    <format dxfId="3918">
      <pivotArea collapsedLevelsAreSubtotals="1" fieldPosition="0">
        <references count="1">
          <reference field="7" count="1">
            <x v="1245"/>
          </reference>
        </references>
      </pivotArea>
    </format>
    <format dxfId="3917">
      <pivotArea collapsedLevelsAreSubtotals="1" fieldPosition="0">
        <references count="1">
          <reference field="7" count="1">
            <x v="1246"/>
          </reference>
        </references>
      </pivotArea>
    </format>
    <format dxfId="3916">
      <pivotArea collapsedLevelsAreSubtotals="1" fieldPosition="0">
        <references count="1">
          <reference field="7" count="1">
            <x v="1248"/>
          </reference>
        </references>
      </pivotArea>
    </format>
    <format dxfId="3915">
      <pivotArea collapsedLevelsAreSubtotals="1" fieldPosition="0">
        <references count="1">
          <reference field="7" count="1">
            <x v="1255"/>
          </reference>
        </references>
      </pivotArea>
    </format>
    <format dxfId="3914">
      <pivotArea collapsedLevelsAreSubtotals="1" fieldPosition="0">
        <references count="1">
          <reference field="7" count="1">
            <x v="1256"/>
          </reference>
        </references>
      </pivotArea>
    </format>
    <format dxfId="3913">
      <pivotArea collapsedLevelsAreSubtotals="1" fieldPosition="0">
        <references count="1">
          <reference field="7" count="1">
            <x v="1259"/>
          </reference>
        </references>
      </pivotArea>
    </format>
    <format dxfId="3912">
      <pivotArea collapsedLevelsAreSubtotals="1" fieldPosition="0">
        <references count="1">
          <reference field="7" count="1">
            <x v="1260"/>
          </reference>
        </references>
      </pivotArea>
    </format>
    <format dxfId="3911">
      <pivotArea collapsedLevelsAreSubtotals="1" fieldPosition="0">
        <references count="1">
          <reference field="7" count="1">
            <x v="1261"/>
          </reference>
        </references>
      </pivotArea>
    </format>
    <format dxfId="3910">
      <pivotArea collapsedLevelsAreSubtotals="1" fieldPosition="0">
        <references count="1">
          <reference field="7" count="1">
            <x v="1262"/>
          </reference>
        </references>
      </pivotArea>
    </format>
    <format dxfId="3909">
      <pivotArea collapsedLevelsAreSubtotals="1" fieldPosition="0">
        <references count="1">
          <reference field="7" count="1">
            <x v="1263"/>
          </reference>
        </references>
      </pivotArea>
    </format>
    <format dxfId="3908">
      <pivotArea collapsedLevelsAreSubtotals="1" fieldPosition="0">
        <references count="1">
          <reference field="7" count="1">
            <x v="1264"/>
          </reference>
        </references>
      </pivotArea>
    </format>
    <format dxfId="3907">
      <pivotArea collapsedLevelsAreSubtotals="1" fieldPosition="0">
        <references count="1">
          <reference field="7" count="1">
            <x v="1265"/>
          </reference>
        </references>
      </pivotArea>
    </format>
    <format dxfId="3906">
      <pivotArea collapsedLevelsAreSubtotals="1" fieldPosition="0">
        <references count="1">
          <reference field="7" count="1">
            <x v="1267"/>
          </reference>
        </references>
      </pivotArea>
    </format>
    <format dxfId="3905">
      <pivotArea collapsedLevelsAreSubtotals="1" fieldPosition="0">
        <references count="1">
          <reference field="7" count="1">
            <x v="1268"/>
          </reference>
        </references>
      </pivotArea>
    </format>
    <format dxfId="3904">
      <pivotArea collapsedLevelsAreSubtotals="1" fieldPosition="0">
        <references count="1">
          <reference field="7" count="1">
            <x v="1269"/>
          </reference>
        </references>
      </pivotArea>
    </format>
    <format dxfId="3903">
      <pivotArea collapsedLevelsAreSubtotals="1" fieldPosition="0">
        <references count="1">
          <reference field="7" count="1">
            <x v="1270"/>
          </reference>
        </references>
      </pivotArea>
    </format>
    <format dxfId="3902">
      <pivotArea collapsedLevelsAreSubtotals="1" fieldPosition="0">
        <references count="1">
          <reference field="7" count="1">
            <x v="1271"/>
          </reference>
        </references>
      </pivotArea>
    </format>
    <format dxfId="3901">
      <pivotArea collapsedLevelsAreSubtotals="1" fieldPosition="0">
        <references count="1">
          <reference field="7" count="1">
            <x v="1272"/>
          </reference>
        </references>
      </pivotArea>
    </format>
    <format dxfId="3900">
      <pivotArea collapsedLevelsAreSubtotals="1" fieldPosition="0">
        <references count="1">
          <reference field="7" count="1">
            <x v="1273"/>
          </reference>
        </references>
      </pivotArea>
    </format>
    <format dxfId="3899">
      <pivotArea collapsedLevelsAreSubtotals="1" fieldPosition="0">
        <references count="1">
          <reference field="7" count="1">
            <x v="1274"/>
          </reference>
        </references>
      </pivotArea>
    </format>
    <format dxfId="3898">
      <pivotArea collapsedLevelsAreSubtotals="1" fieldPosition="0">
        <references count="1">
          <reference field="7" count="1">
            <x v="1275"/>
          </reference>
        </references>
      </pivotArea>
    </format>
    <format dxfId="3897">
      <pivotArea collapsedLevelsAreSubtotals="1" fieldPosition="0">
        <references count="1">
          <reference field="7" count="1">
            <x v="1276"/>
          </reference>
        </references>
      </pivotArea>
    </format>
    <format dxfId="3896">
      <pivotArea collapsedLevelsAreSubtotals="1" fieldPosition="0">
        <references count="1">
          <reference field="7" count="1">
            <x v="1277"/>
          </reference>
        </references>
      </pivotArea>
    </format>
    <format dxfId="3895">
      <pivotArea collapsedLevelsAreSubtotals="1" fieldPosition="0">
        <references count="1">
          <reference field="7" count="1">
            <x v="1278"/>
          </reference>
        </references>
      </pivotArea>
    </format>
    <format dxfId="3894">
      <pivotArea collapsedLevelsAreSubtotals="1" fieldPosition="0">
        <references count="1">
          <reference field="7" count="1">
            <x v="1279"/>
          </reference>
        </references>
      </pivotArea>
    </format>
    <format dxfId="3893">
      <pivotArea collapsedLevelsAreSubtotals="1" fieldPosition="0">
        <references count="1">
          <reference field="7" count="1">
            <x v="1280"/>
          </reference>
        </references>
      </pivotArea>
    </format>
    <format dxfId="3892">
      <pivotArea collapsedLevelsAreSubtotals="1" fieldPosition="0">
        <references count="1">
          <reference field="7" count="1">
            <x v="1281"/>
          </reference>
        </references>
      </pivotArea>
    </format>
    <format dxfId="3891">
      <pivotArea collapsedLevelsAreSubtotals="1" fieldPosition="0">
        <references count="1">
          <reference field="7" count="1">
            <x v="1282"/>
          </reference>
        </references>
      </pivotArea>
    </format>
    <format dxfId="3890">
      <pivotArea collapsedLevelsAreSubtotals="1" fieldPosition="0">
        <references count="1">
          <reference field="7" count="1">
            <x v="1283"/>
          </reference>
        </references>
      </pivotArea>
    </format>
    <format dxfId="3889">
      <pivotArea collapsedLevelsAreSubtotals="1" fieldPosition="0">
        <references count="1">
          <reference field="7" count="1">
            <x v="1284"/>
          </reference>
        </references>
      </pivotArea>
    </format>
    <format dxfId="3888">
      <pivotArea collapsedLevelsAreSubtotals="1" fieldPosition="0">
        <references count="1">
          <reference field="7" count="1">
            <x v="1285"/>
          </reference>
        </references>
      </pivotArea>
    </format>
    <format dxfId="3887">
      <pivotArea collapsedLevelsAreSubtotals="1" fieldPosition="0">
        <references count="1">
          <reference field="7" count="1">
            <x v="1286"/>
          </reference>
        </references>
      </pivotArea>
    </format>
    <format dxfId="3886">
      <pivotArea collapsedLevelsAreSubtotals="1" fieldPosition="0">
        <references count="1">
          <reference field="7" count="1">
            <x v="1287"/>
          </reference>
        </references>
      </pivotArea>
    </format>
    <format dxfId="3885">
      <pivotArea collapsedLevelsAreSubtotals="1" fieldPosition="0">
        <references count="1">
          <reference field="7" count="1">
            <x v="1288"/>
          </reference>
        </references>
      </pivotArea>
    </format>
    <format dxfId="3884">
      <pivotArea collapsedLevelsAreSubtotals="1" fieldPosition="0">
        <references count="1">
          <reference field="7" count="1">
            <x v="1289"/>
          </reference>
        </references>
      </pivotArea>
    </format>
    <format dxfId="3883">
      <pivotArea collapsedLevelsAreSubtotals="1" fieldPosition="0">
        <references count="1">
          <reference field="7" count="1">
            <x v="1290"/>
          </reference>
        </references>
      </pivotArea>
    </format>
    <format dxfId="3882">
      <pivotArea collapsedLevelsAreSubtotals="1" fieldPosition="0">
        <references count="1">
          <reference field="7" count="1">
            <x v="1291"/>
          </reference>
        </references>
      </pivotArea>
    </format>
    <format dxfId="3881">
      <pivotArea collapsedLevelsAreSubtotals="1" fieldPosition="0">
        <references count="1">
          <reference field="7" count="1">
            <x v="1293"/>
          </reference>
        </references>
      </pivotArea>
    </format>
    <format dxfId="3880">
      <pivotArea collapsedLevelsAreSubtotals="1" fieldPosition="0">
        <references count="1">
          <reference field="7" count="1">
            <x v="1294"/>
          </reference>
        </references>
      </pivotArea>
    </format>
    <format dxfId="3879">
      <pivotArea collapsedLevelsAreSubtotals="1" fieldPosition="0">
        <references count="1">
          <reference field="7" count="1">
            <x v="1295"/>
          </reference>
        </references>
      </pivotArea>
    </format>
    <format dxfId="3878">
      <pivotArea collapsedLevelsAreSubtotals="1" fieldPosition="0">
        <references count="1">
          <reference field="7" count="1">
            <x v="1296"/>
          </reference>
        </references>
      </pivotArea>
    </format>
    <format dxfId="3877">
      <pivotArea collapsedLevelsAreSubtotals="1" fieldPosition="0">
        <references count="1">
          <reference field="7" count="1">
            <x v="1297"/>
          </reference>
        </references>
      </pivotArea>
    </format>
    <format dxfId="3876">
      <pivotArea collapsedLevelsAreSubtotals="1" fieldPosition="0">
        <references count="1">
          <reference field="7" count="1">
            <x v="1298"/>
          </reference>
        </references>
      </pivotArea>
    </format>
    <format dxfId="3875">
      <pivotArea collapsedLevelsAreSubtotals="1" fieldPosition="0">
        <references count="1">
          <reference field="7" count="1">
            <x v="1299"/>
          </reference>
        </references>
      </pivotArea>
    </format>
    <format dxfId="3874">
      <pivotArea collapsedLevelsAreSubtotals="1" fieldPosition="0">
        <references count="1">
          <reference field="7" count="1">
            <x v="1300"/>
          </reference>
        </references>
      </pivotArea>
    </format>
    <format dxfId="3873">
      <pivotArea collapsedLevelsAreSubtotals="1" fieldPosition="0">
        <references count="1">
          <reference field="7" count="1">
            <x v="1301"/>
          </reference>
        </references>
      </pivotArea>
    </format>
    <format dxfId="3872">
      <pivotArea collapsedLevelsAreSubtotals="1" fieldPosition="0">
        <references count="1">
          <reference field="7" count="1">
            <x v="1302"/>
          </reference>
        </references>
      </pivotArea>
    </format>
    <format dxfId="3871">
      <pivotArea collapsedLevelsAreSubtotals="1" fieldPosition="0">
        <references count="1">
          <reference field="7" count="1">
            <x v="1303"/>
          </reference>
        </references>
      </pivotArea>
    </format>
    <format dxfId="3870">
      <pivotArea collapsedLevelsAreSubtotals="1" fieldPosition="0">
        <references count="1">
          <reference field="7" count="1">
            <x v="1304"/>
          </reference>
        </references>
      </pivotArea>
    </format>
    <format dxfId="3869">
      <pivotArea collapsedLevelsAreSubtotals="1" fieldPosition="0">
        <references count="1">
          <reference field="7" count="1">
            <x v="1305"/>
          </reference>
        </references>
      </pivotArea>
    </format>
    <format dxfId="3868">
      <pivotArea collapsedLevelsAreSubtotals="1" fieldPosition="0">
        <references count="1">
          <reference field="7" count="1">
            <x v="1306"/>
          </reference>
        </references>
      </pivotArea>
    </format>
    <format dxfId="3867">
      <pivotArea collapsedLevelsAreSubtotals="1" fieldPosition="0">
        <references count="1">
          <reference field="7" count="1">
            <x v="1307"/>
          </reference>
        </references>
      </pivotArea>
    </format>
    <format dxfId="3866">
      <pivotArea collapsedLevelsAreSubtotals="1" fieldPosition="0">
        <references count="1">
          <reference field="7" count="1">
            <x v="1308"/>
          </reference>
        </references>
      </pivotArea>
    </format>
    <format dxfId="3865">
      <pivotArea collapsedLevelsAreSubtotals="1" fieldPosition="0">
        <references count="1">
          <reference field="7" count="1">
            <x v="1309"/>
          </reference>
        </references>
      </pivotArea>
    </format>
    <format dxfId="3864">
      <pivotArea collapsedLevelsAreSubtotals="1" fieldPosition="0">
        <references count="1">
          <reference field="7" count="1">
            <x v="1310"/>
          </reference>
        </references>
      </pivotArea>
    </format>
    <format dxfId="3863">
      <pivotArea collapsedLevelsAreSubtotals="1" fieldPosition="0">
        <references count="1">
          <reference field="7" count="1">
            <x v="1311"/>
          </reference>
        </references>
      </pivotArea>
    </format>
    <format dxfId="3862">
      <pivotArea collapsedLevelsAreSubtotals="1" fieldPosition="0">
        <references count="1">
          <reference field="7" count="1">
            <x v="1312"/>
          </reference>
        </references>
      </pivotArea>
    </format>
    <format dxfId="3861">
      <pivotArea collapsedLevelsAreSubtotals="1" fieldPosition="0">
        <references count="1">
          <reference field="7" count="1">
            <x v="1313"/>
          </reference>
        </references>
      </pivotArea>
    </format>
    <format dxfId="3860">
      <pivotArea collapsedLevelsAreSubtotals="1" fieldPosition="0">
        <references count="1">
          <reference field="7" count="1">
            <x v="1314"/>
          </reference>
        </references>
      </pivotArea>
    </format>
    <format dxfId="3859">
      <pivotArea collapsedLevelsAreSubtotals="1" fieldPosition="0">
        <references count="1">
          <reference field="7" count="1">
            <x v="1316"/>
          </reference>
        </references>
      </pivotArea>
    </format>
    <format dxfId="3858">
      <pivotArea collapsedLevelsAreSubtotals="1" fieldPosition="0">
        <references count="1">
          <reference field="7" count="1">
            <x v="1318"/>
          </reference>
        </references>
      </pivotArea>
    </format>
    <format dxfId="3857">
      <pivotArea collapsedLevelsAreSubtotals="1" fieldPosition="0">
        <references count="1">
          <reference field="7" count="1">
            <x v="1319"/>
          </reference>
        </references>
      </pivotArea>
    </format>
    <format dxfId="3856">
      <pivotArea collapsedLevelsAreSubtotals="1" fieldPosition="0">
        <references count="1">
          <reference field="7" count="1">
            <x v="1320"/>
          </reference>
        </references>
      </pivotArea>
    </format>
    <format dxfId="3855">
      <pivotArea collapsedLevelsAreSubtotals="1" fieldPosition="0">
        <references count="1">
          <reference field="7" count="1">
            <x v="1321"/>
          </reference>
        </references>
      </pivotArea>
    </format>
    <format dxfId="3854">
      <pivotArea collapsedLevelsAreSubtotals="1" fieldPosition="0">
        <references count="1">
          <reference field="7" count="1">
            <x v="1323"/>
          </reference>
        </references>
      </pivotArea>
    </format>
    <format dxfId="3853">
      <pivotArea collapsedLevelsAreSubtotals="1" fieldPosition="0">
        <references count="1">
          <reference field="7" count="1">
            <x v="1324"/>
          </reference>
        </references>
      </pivotArea>
    </format>
    <format dxfId="3852">
      <pivotArea collapsedLevelsAreSubtotals="1" fieldPosition="0">
        <references count="1">
          <reference field="7" count="1">
            <x v="1325"/>
          </reference>
        </references>
      </pivotArea>
    </format>
    <format dxfId="3851">
      <pivotArea collapsedLevelsAreSubtotals="1" fieldPosition="0">
        <references count="1">
          <reference field="7" count="1">
            <x v="1326"/>
          </reference>
        </references>
      </pivotArea>
    </format>
    <format dxfId="3850">
      <pivotArea collapsedLevelsAreSubtotals="1" fieldPosition="0">
        <references count="1">
          <reference field="7" count="1">
            <x v="1327"/>
          </reference>
        </references>
      </pivotArea>
    </format>
    <format dxfId="3849">
      <pivotArea collapsedLevelsAreSubtotals="1" fieldPosition="0">
        <references count="1">
          <reference field="7" count="1">
            <x v="1328"/>
          </reference>
        </references>
      </pivotArea>
    </format>
    <format dxfId="3848">
      <pivotArea collapsedLevelsAreSubtotals="1" fieldPosition="0">
        <references count="1">
          <reference field="7" count="1">
            <x v="1329"/>
          </reference>
        </references>
      </pivotArea>
    </format>
    <format dxfId="3847">
      <pivotArea collapsedLevelsAreSubtotals="1" fieldPosition="0">
        <references count="1">
          <reference field="7" count="1">
            <x v="1330"/>
          </reference>
        </references>
      </pivotArea>
    </format>
    <format dxfId="3846">
      <pivotArea collapsedLevelsAreSubtotals="1" fieldPosition="0">
        <references count="1">
          <reference field="7" count="1">
            <x v="1331"/>
          </reference>
        </references>
      </pivotArea>
    </format>
    <format dxfId="3845">
      <pivotArea collapsedLevelsAreSubtotals="1" fieldPosition="0">
        <references count="1">
          <reference field="7" count="1">
            <x v="1332"/>
          </reference>
        </references>
      </pivotArea>
    </format>
    <format dxfId="3844">
      <pivotArea collapsedLevelsAreSubtotals="1" fieldPosition="0">
        <references count="1">
          <reference field="7" count="1">
            <x v="1333"/>
          </reference>
        </references>
      </pivotArea>
    </format>
    <format dxfId="3843">
      <pivotArea collapsedLevelsAreSubtotals="1" fieldPosition="0">
        <references count="1">
          <reference field="7" count="1">
            <x v="1334"/>
          </reference>
        </references>
      </pivotArea>
    </format>
    <format dxfId="3842">
      <pivotArea collapsedLevelsAreSubtotals="1" fieldPosition="0">
        <references count="1">
          <reference field="7" count="1">
            <x v="1336"/>
          </reference>
        </references>
      </pivotArea>
    </format>
    <format dxfId="3841">
      <pivotArea collapsedLevelsAreSubtotals="1" fieldPosition="0">
        <references count="1">
          <reference field="7" count="1">
            <x v="1338"/>
          </reference>
        </references>
      </pivotArea>
    </format>
    <format dxfId="3840">
      <pivotArea collapsedLevelsAreSubtotals="1" fieldPosition="0">
        <references count="1">
          <reference field="7" count="1">
            <x v="1340"/>
          </reference>
        </references>
      </pivotArea>
    </format>
    <format dxfId="3839">
      <pivotArea collapsedLevelsAreSubtotals="1" fieldPosition="0">
        <references count="1">
          <reference field="7" count="1">
            <x v="1342"/>
          </reference>
        </references>
      </pivotArea>
    </format>
    <format dxfId="3838">
      <pivotArea collapsedLevelsAreSubtotals="1" fieldPosition="0">
        <references count="1">
          <reference field="7" count="1">
            <x v="1343"/>
          </reference>
        </references>
      </pivotArea>
    </format>
    <format dxfId="3837">
      <pivotArea collapsedLevelsAreSubtotals="1" fieldPosition="0">
        <references count="1">
          <reference field="7" count="1">
            <x v="1344"/>
          </reference>
        </references>
      </pivotArea>
    </format>
    <format dxfId="3836">
      <pivotArea collapsedLevelsAreSubtotals="1" fieldPosition="0">
        <references count="1">
          <reference field="7" count="1">
            <x v="1345"/>
          </reference>
        </references>
      </pivotArea>
    </format>
    <format dxfId="3835">
      <pivotArea collapsedLevelsAreSubtotals="1" fieldPosition="0">
        <references count="1">
          <reference field="7" count="1">
            <x v="1346"/>
          </reference>
        </references>
      </pivotArea>
    </format>
    <format dxfId="3834">
      <pivotArea collapsedLevelsAreSubtotals="1" fieldPosition="0">
        <references count="1">
          <reference field="7" count="1">
            <x v="1347"/>
          </reference>
        </references>
      </pivotArea>
    </format>
    <format dxfId="3833">
      <pivotArea collapsedLevelsAreSubtotals="1" fieldPosition="0">
        <references count="1">
          <reference field="7" count="1">
            <x v="1348"/>
          </reference>
        </references>
      </pivotArea>
    </format>
    <format dxfId="3832">
      <pivotArea collapsedLevelsAreSubtotals="1" fieldPosition="0">
        <references count="1">
          <reference field="7" count="1">
            <x v="1349"/>
          </reference>
        </references>
      </pivotArea>
    </format>
    <format dxfId="3831">
      <pivotArea collapsedLevelsAreSubtotals="1" fieldPosition="0">
        <references count="1">
          <reference field="7" count="1">
            <x v="1350"/>
          </reference>
        </references>
      </pivotArea>
    </format>
    <format dxfId="3830">
      <pivotArea collapsedLevelsAreSubtotals="1" fieldPosition="0">
        <references count="1">
          <reference field="7" count="1">
            <x v="1351"/>
          </reference>
        </references>
      </pivotArea>
    </format>
    <format dxfId="3829">
      <pivotArea collapsedLevelsAreSubtotals="1" fieldPosition="0">
        <references count="1">
          <reference field="7" count="1">
            <x v="1352"/>
          </reference>
        </references>
      </pivotArea>
    </format>
    <format dxfId="3828">
      <pivotArea collapsedLevelsAreSubtotals="1" fieldPosition="0">
        <references count="1">
          <reference field="7" count="1">
            <x v="1353"/>
          </reference>
        </references>
      </pivotArea>
    </format>
    <format dxfId="3827">
      <pivotArea collapsedLevelsAreSubtotals="1" fieldPosition="0">
        <references count="1">
          <reference field="7" count="1">
            <x v="1354"/>
          </reference>
        </references>
      </pivotArea>
    </format>
    <format dxfId="3826">
      <pivotArea collapsedLevelsAreSubtotals="1" fieldPosition="0">
        <references count="1">
          <reference field="7" count="1">
            <x v="1355"/>
          </reference>
        </references>
      </pivotArea>
    </format>
    <format dxfId="3825">
      <pivotArea collapsedLevelsAreSubtotals="1" fieldPosition="0">
        <references count="1">
          <reference field="7" count="1">
            <x v="1356"/>
          </reference>
        </references>
      </pivotArea>
    </format>
    <format dxfId="3824">
      <pivotArea collapsedLevelsAreSubtotals="1" fieldPosition="0">
        <references count="1">
          <reference field="7" count="1">
            <x v="1367"/>
          </reference>
        </references>
      </pivotArea>
    </format>
    <format dxfId="3823">
      <pivotArea collapsedLevelsAreSubtotals="1" fieldPosition="0">
        <references count="1">
          <reference field="7" count="1">
            <x v="1368"/>
          </reference>
        </references>
      </pivotArea>
    </format>
    <format dxfId="3822">
      <pivotArea collapsedLevelsAreSubtotals="1" fieldPosition="0">
        <references count="1">
          <reference field="7" count="1">
            <x v="1369"/>
          </reference>
        </references>
      </pivotArea>
    </format>
    <format dxfId="3821">
      <pivotArea collapsedLevelsAreSubtotals="1" fieldPosition="0">
        <references count="1">
          <reference field="7" count="1">
            <x v="1370"/>
          </reference>
        </references>
      </pivotArea>
    </format>
    <format dxfId="3820">
      <pivotArea collapsedLevelsAreSubtotals="1" fieldPosition="0">
        <references count="1">
          <reference field="7" count="1">
            <x v="1371"/>
          </reference>
        </references>
      </pivotArea>
    </format>
    <format dxfId="3819">
      <pivotArea collapsedLevelsAreSubtotals="1" fieldPosition="0">
        <references count="1">
          <reference field="7" count="1">
            <x v="1372"/>
          </reference>
        </references>
      </pivotArea>
    </format>
    <format dxfId="3818">
      <pivotArea collapsedLevelsAreSubtotals="1" fieldPosition="0">
        <references count="1">
          <reference field="7" count="1">
            <x v="1373"/>
          </reference>
        </references>
      </pivotArea>
    </format>
    <format dxfId="3817">
      <pivotArea collapsedLevelsAreSubtotals="1" fieldPosition="0">
        <references count="1">
          <reference field="7" count="1">
            <x v="1374"/>
          </reference>
        </references>
      </pivotArea>
    </format>
    <format dxfId="3816">
      <pivotArea collapsedLevelsAreSubtotals="1" fieldPosition="0">
        <references count="1">
          <reference field="7" count="1">
            <x v="1375"/>
          </reference>
        </references>
      </pivotArea>
    </format>
    <format dxfId="3815">
      <pivotArea collapsedLevelsAreSubtotals="1" fieldPosition="0">
        <references count="1">
          <reference field="7" count="1">
            <x v="1376"/>
          </reference>
        </references>
      </pivotArea>
    </format>
    <format dxfId="3814">
      <pivotArea collapsedLevelsAreSubtotals="1" fieldPosition="0">
        <references count="1">
          <reference field="7" count="1">
            <x v="1377"/>
          </reference>
        </references>
      </pivotArea>
    </format>
    <format dxfId="3813">
      <pivotArea collapsedLevelsAreSubtotals="1" fieldPosition="0">
        <references count="1">
          <reference field="7" count="1">
            <x v="1378"/>
          </reference>
        </references>
      </pivotArea>
    </format>
    <format dxfId="3812">
      <pivotArea collapsedLevelsAreSubtotals="1" fieldPosition="0">
        <references count="1">
          <reference field="7" count="1">
            <x v="1379"/>
          </reference>
        </references>
      </pivotArea>
    </format>
    <format dxfId="3811">
      <pivotArea collapsedLevelsAreSubtotals="1" fieldPosition="0">
        <references count="1">
          <reference field="7" count="1">
            <x v="1380"/>
          </reference>
        </references>
      </pivotArea>
    </format>
    <format dxfId="3810">
      <pivotArea collapsedLevelsAreSubtotals="1" fieldPosition="0">
        <references count="1">
          <reference field="7" count="1">
            <x v="1381"/>
          </reference>
        </references>
      </pivotArea>
    </format>
    <format dxfId="3809">
      <pivotArea collapsedLevelsAreSubtotals="1" fieldPosition="0">
        <references count="1">
          <reference field="7" count="1">
            <x v="1382"/>
          </reference>
        </references>
      </pivotArea>
    </format>
    <format dxfId="3808">
      <pivotArea collapsedLevelsAreSubtotals="1" fieldPosition="0">
        <references count="1">
          <reference field="7" count="1">
            <x v="1383"/>
          </reference>
        </references>
      </pivotArea>
    </format>
    <format dxfId="3807">
      <pivotArea collapsedLevelsAreSubtotals="1" fieldPosition="0">
        <references count="1">
          <reference field="7" count="1">
            <x v="1384"/>
          </reference>
        </references>
      </pivotArea>
    </format>
    <format dxfId="3806">
      <pivotArea collapsedLevelsAreSubtotals="1" fieldPosition="0">
        <references count="1">
          <reference field="7" count="1">
            <x v="1385"/>
          </reference>
        </references>
      </pivotArea>
    </format>
    <format dxfId="3805">
      <pivotArea collapsedLevelsAreSubtotals="1" fieldPosition="0">
        <references count="1">
          <reference field="7" count="1">
            <x v="1386"/>
          </reference>
        </references>
      </pivotArea>
    </format>
    <format dxfId="3804">
      <pivotArea collapsedLevelsAreSubtotals="1" fieldPosition="0">
        <references count="1">
          <reference field="7" count="1">
            <x v="1387"/>
          </reference>
        </references>
      </pivotArea>
    </format>
    <format dxfId="3803">
      <pivotArea collapsedLevelsAreSubtotals="1" fieldPosition="0">
        <references count="1">
          <reference field="7" count="1">
            <x v="1388"/>
          </reference>
        </references>
      </pivotArea>
    </format>
    <format dxfId="3802">
      <pivotArea collapsedLevelsAreSubtotals="1" fieldPosition="0">
        <references count="1">
          <reference field="7" count="1">
            <x v="1389"/>
          </reference>
        </references>
      </pivotArea>
    </format>
    <format dxfId="3801">
      <pivotArea collapsedLevelsAreSubtotals="1" fieldPosition="0">
        <references count="1">
          <reference field="7" count="1">
            <x v="1390"/>
          </reference>
        </references>
      </pivotArea>
    </format>
    <format dxfId="3800">
      <pivotArea collapsedLevelsAreSubtotals="1" fieldPosition="0">
        <references count="1">
          <reference field="7" count="1">
            <x v="1391"/>
          </reference>
        </references>
      </pivotArea>
    </format>
    <format dxfId="3799">
      <pivotArea collapsedLevelsAreSubtotals="1" fieldPosition="0">
        <references count="1">
          <reference field="7" count="1">
            <x v="1392"/>
          </reference>
        </references>
      </pivotArea>
    </format>
    <format dxfId="3798">
      <pivotArea collapsedLevelsAreSubtotals="1" fieldPosition="0">
        <references count="1">
          <reference field="7" count="1">
            <x v="1393"/>
          </reference>
        </references>
      </pivotArea>
    </format>
    <format dxfId="3797">
      <pivotArea collapsedLevelsAreSubtotals="1" fieldPosition="0">
        <references count="1">
          <reference field="7" count="1">
            <x v="1394"/>
          </reference>
        </references>
      </pivotArea>
    </format>
    <format dxfId="3796">
      <pivotArea collapsedLevelsAreSubtotals="1" fieldPosition="0">
        <references count="1">
          <reference field="7" count="1">
            <x v="1395"/>
          </reference>
        </references>
      </pivotArea>
    </format>
    <format dxfId="3795">
      <pivotArea collapsedLevelsAreSubtotals="1" fieldPosition="0">
        <references count="1">
          <reference field="7" count="1">
            <x v="1396"/>
          </reference>
        </references>
      </pivotArea>
    </format>
    <format dxfId="3794">
      <pivotArea collapsedLevelsAreSubtotals="1" fieldPosition="0">
        <references count="1">
          <reference field="7" count="1">
            <x v="1397"/>
          </reference>
        </references>
      </pivotArea>
    </format>
    <format dxfId="3793">
      <pivotArea collapsedLevelsAreSubtotals="1" fieldPosition="0">
        <references count="1">
          <reference field="7" count="1">
            <x v="1398"/>
          </reference>
        </references>
      </pivotArea>
    </format>
    <format dxfId="3792">
      <pivotArea collapsedLevelsAreSubtotals="1" fieldPosition="0">
        <references count="1">
          <reference field="7" count="1">
            <x v="1399"/>
          </reference>
        </references>
      </pivotArea>
    </format>
    <format dxfId="3791">
      <pivotArea collapsedLevelsAreSubtotals="1" fieldPosition="0">
        <references count="1">
          <reference field="7" count="1">
            <x v="1400"/>
          </reference>
        </references>
      </pivotArea>
    </format>
    <format dxfId="3790">
      <pivotArea collapsedLevelsAreSubtotals="1" fieldPosition="0">
        <references count="1">
          <reference field="7" count="1">
            <x v="1401"/>
          </reference>
        </references>
      </pivotArea>
    </format>
    <format dxfId="3789">
      <pivotArea collapsedLevelsAreSubtotals="1" fieldPosition="0">
        <references count="1">
          <reference field="7" count="1">
            <x v="1402"/>
          </reference>
        </references>
      </pivotArea>
    </format>
    <format dxfId="3788">
      <pivotArea collapsedLevelsAreSubtotals="1" fieldPosition="0">
        <references count="1">
          <reference field="7" count="1">
            <x v="1403"/>
          </reference>
        </references>
      </pivotArea>
    </format>
    <format dxfId="3787">
      <pivotArea collapsedLevelsAreSubtotals="1" fieldPosition="0">
        <references count="1">
          <reference field="7" count="1">
            <x v="1404"/>
          </reference>
        </references>
      </pivotArea>
    </format>
    <format dxfId="3786">
      <pivotArea collapsedLevelsAreSubtotals="1" fieldPosition="0">
        <references count="1">
          <reference field="7" count="1">
            <x v="1405"/>
          </reference>
        </references>
      </pivotArea>
    </format>
    <format dxfId="3785">
      <pivotArea collapsedLevelsAreSubtotals="1" fieldPosition="0">
        <references count="1">
          <reference field="7" count="1">
            <x v="1406"/>
          </reference>
        </references>
      </pivotArea>
    </format>
    <format dxfId="3784">
      <pivotArea collapsedLevelsAreSubtotals="1" fieldPosition="0">
        <references count="1">
          <reference field="7" count="1">
            <x v="1407"/>
          </reference>
        </references>
      </pivotArea>
    </format>
    <format dxfId="3783">
      <pivotArea collapsedLevelsAreSubtotals="1" fieldPosition="0">
        <references count="1">
          <reference field="7" count="1">
            <x v="1408"/>
          </reference>
        </references>
      </pivotArea>
    </format>
    <format dxfId="3782">
      <pivotArea collapsedLevelsAreSubtotals="1" fieldPosition="0">
        <references count="1">
          <reference field="7" count="1">
            <x v="1409"/>
          </reference>
        </references>
      </pivotArea>
    </format>
    <format dxfId="3781">
      <pivotArea collapsedLevelsAreSubtotals="1" fieldPosition="0">
        <references count="1">
          <reference field="7" count="1">
            <x v="1410"/>
          </reference>
        </references>
      </pivotArea>
    </format>
    <format dxfId="3780">
      <pivotArea collapsedLevelsAreSubtotals="1" fieldPosition="0">
        <references count="1">
          <reference field="7" count="1">
            <x v="1411"/>
          </reference>
        </references>
      </pivotArea>
    </format>
    <format dxfId="3779">
      <pivotArea collapsedLevelsAreSubtotals="1" fieldPosition="0">
        <references count="1">
          <reference field="7" count="1">
            <x v="1412"/>
          </reference>
        </references>
      </pivotArea>
    </format>
    <format dxfId="3778">
      <pivotArea collapsedLevelsAreSubtotals="1" fieldPosition="0">
        <references count="1">
          <reference field="7" count="1">
            <x v="1413"/>
          </reference>
        </references>
      </pivotArea>
    </format>
    <format dxfId="3777">
      <pivotArea collapsedLevelsAreSubtotals="1" fieldPosition="0">
        <references count="1">
          <reference field="7" count="1">
            <x v="1414"/>
          </reference>
        </references>
      </pivotArea>
    </format>
    <format dxfId="3776">
      <pivotArea collapsedLevelsAreSubtotals="1" fieldPosition="0">
        <references count="1">
          <reference field="7" count="1">
            <x v="1415"/>
          </reference>
        </references>
      </pivotArea>
    </format>
    <format dxfId="3775">
      <pivotArea collapsedLevelsAreSubtotals="1" fieldPosition="0">
        <references count="1">
          <reference field="7" count="1">
            <x v="1416"/>
          </reference>
        </references>
      </pivotArea>
    </format>
    <format dxfId="3774">
      <pivotArea collapsedLevelsAreSubtotals="1" fieldPosition="0">
        <references count="1">
          <reference field="7" count="1">
            <x v="1417"/>
          </reference>
        </references>
      </pivotArea>
    </format>
    <format dxfId="3773">
      <pivotArea collapsedLevelsAreSubtotals="1" fieldPosition="0">
        <references count="1">
          <reference field="7" count="1">
            <x v="1418"/>
          </reference>
        </references>
      </pivotArea>
    </format>
    <format dxfId="3772">
      <pivotArea collapsedLevelsAreSubtotals="1" fieldPosition="0">
        <references count="1">
          <reference field="7" count="1">
            <x v="1419"/>
          </reference>
        </references>
      </pivotArea>
    </format>
    <format dxfId="3771">
      <pivotArea collapsedLevelsAreSubtotals="1" fieldPosition="0">
        <references count="1">
          <reference field="7" count="1">
            <x v="1420"/>
          </reference>
        </references>
      </pivotArea>
    </format>
    <format dxfId="3770">
      <pivotArea collapsedLevelsAreSubtotals="1" fieldPosition="0">
        <references count="1">
          <reference field="7" count="1">
            <x v="1421"/>
          </reference>
        </references>
      </pivotArea>
    </format>
    <format dxfId="3769">
      <pivotArea collapsedLevelsAreSubtotals="1" fieldPosition="0">
        <references count="1">
          <reference field="7" count="1">
            <x v="1422"/>
          </reference>
        </references>
      </pivotArea>
    </format>
    <format dxfId="3768">
      <pivotArea collapsedLevelsAreSubtotals="1" fieldPosition="0">
        <references count="1">
          <reference field="7" count="1">
            <x v="1423"/>
          </reference>
        </references>
      </pivotArea>
    </format>
    <format dxfId="3767">
      <pivotArea collapsedLevelsAreSubtotals="1" fieldPosition="0">
        <references count="1">
          <reference field="7" count="1">
            <x v="1425"/>
          </reference>
        </references>
      </pivotArea>
    </format>
    <format dxfId="3766">
      <pivotArea collapsedLevelsAreSubtotals="1" fieldPosition="0">
        <references count="1">
          <reference field="7" count="1">
            <x v="1426"/>
          </reference>
        </references>
      </pivotArea>
    </format>
    <format dxfId="3765">
      <pivotArea collapsedLevelsAreSubtotals="1" fieldPosition="0">
        <references count="1">
          <reference field="7" count="1">
            <x v="1427"/>
          </reference>
        </references>
      </pivotArea>
    </format>
    <format dxfId="3764">
      <pivotArea collapsedLevelsAreSubtotals="1" fieldPosition="0">
        <references count="1">
          <reference field="7" count="1">
            <x v="1428"/>
          </reference>
        </references>
      </pivotArea>
    </format>
    <format dxfId="3763">
      <pivotArea collapsedLevelsAreSubtotals="1" fieldPosition="0">
        <references count="1">
          <reference field="7" count="1">
            <x v="1429"/>
          </reference>
        </references>
      </pivotArea>
    </format>
    <format dxfId="3762">
      <pivotArea collapsedLevelsAreSubtotals="1" fieldPosition="0">
        <references count="1">
          <reference field="7" count="1">
            <x v="1430"/>
          </reference>
        </references>
      </pivotArea>
    </format>
    <format dxfId="3761">
      <pivotArea collapsedLevelsAreSubtotals="1" fieldPosition="0">
        <references count="1">
          <reference field="7" count="1">
            <x v="1431"/>
          </reference>
        </references>
      </pivotArea>
    </format>
    <format dxfId="3760">
      <pivotArea collapsedLevelsAreSubtotals="1" fieldPosition="0">
        <references count="1">
          <reference field="7" count="1">
            <x v="1432"/>
          </reference>
        </references>
      </pivotArea>
    </format>
    <format dxfId="3759">
      <pivotArea collapsedLevelsAreSubtotals="1" fieldPosition="0">
        <references count="1">
          <reference field="7" count="1">
            <x v="1433"/>
          </reference>
        </references>
      </pivotArea>
    </format>
    <format dxfId="3758">
      <pivotArea collapsedLevelsAreSubtotals="1" fieldPosition="0">
        <references count="1">
          <reference field="7" count="1">
            <x v="1434"/>
          </reference>
        </references>
      </pivotArea>
    </format>
    <format dxfId="3757">
      <pivotArea collapsedLevelsAreSubtotals="1" fieldPosition="0">
        <references count="1">
          <reference field="7" count="1">
            <x v="1435"/>
          </reference>
        </references>
      </pivotArea>
    </format>
    <format dxfId="3756">
      <pivotArea collapsedLevelsAreSubtotals="1" fieldPosition="0">
        <references count="1">
          <reference field="7" count="1">
            <x v="1436"/>
          </reference>
        </references>
      </pivotArea>
    </format>
    <format dxfId="3755">
      <pivotArea collapsedLevelsAreSubtotals="1" fieldPosition="0">
        <references count="1">
          <reference field="7" count="1">
            <x v="1437"/>
          </reference>
        </references>
      </pivotArea>
    </format>
    <format dxfId="3754">
      <pivotArea collapsedLevelsAreSubtotals="1" fieldPosition="0">
        <references count="1">
          <reference field="7" count="1">
            <x v="1438"/>
          </reference>
        </references>
      </pivotArea>
    </format>
    <format dxfId="3753">
      <pivotArea collapsedLevelsAreSubtotals="1" fieldPosition="0">
        <references count="1">
          <reference field="7" count="1">
            <x v="1439"/>
          </reference>
        </references>
      </pivotArea>
    </format>
    <format dxfId="3752">
      <pivotArea collapsedLevelsAreSubtotals="1" fieldPosition="0">
        <references count="1">
          <reference field="7" count="1">
            <x v="1440"/>
          </reference>
        </references>
      </pivotArea>
    </format>
    <format dxfId="3751">
      <pivotArea collapsedLevelsAreSubtotals="1" fieldPosition="0">
        <references count="1">
          <reference field="7" count="1">
            <x v="1441"/>
          </reference>
        </references>
      </pivotArea>
    </format>
    <format dxfId="3750">
      <pivotArea collapsedLevelsAreSubtotals="1" fieldPosition="0">
        <references count="1">
          <reference field="7" count="1">
            <x v="1442"/>
          </reference>
        </references>
      </pivotArea>
    </format>
    <format dxfId="3749">
      <pivotArea collapsedLevelsAreSubtotals="1" fieldPosition="0">
        <references count="1">
          <reference field="7" count="1">
            <x v="1444"/>
          </reference>
        </references>
      </pivotArea>
    </format>
    <format dxfId="3748">
      <pivotArea collapsedLevelsAreSubtotals="1" fieldPosition="0">
        <references count="1">
          <reference field="7" count="1">
            <x v="1445"/>
          </reference>
        </references>
      </pivotArea>
    </format>
    <format dxfId="3747">
      <pivotArea collapsedLevelsAreSubtotals="1" fieldPosition="0">
        <references count="1">
          <reference field="7" count="1">
            <x v="1446"/>
          </reference>
        </references>
      </pivotArea>
    </format>
    <format dxfId="3746">
      <pivotArea collapsedLevelsAreSubtotals="1" fieldPosition="0">
        <references count="1">
          <reference field="7" count="1">
            <x v="1447"/>
          </reference>
        </references>
      </pivotArea>
    </format>
    <format dxfId="3745">
      <pivotArea collapsedLevelsAreSubtotals="1" fieldPosition="0">
        <references count="1">
          <reference field="7" count="1">
            <x v="1448"/>
          </reference>
        </references>
      </pivotArea>
    </format>
    <format dxfId="3744">
      <pivotArea collapsedLevelsAreSubtotals="1" fieldPosition="0">
        <references count="1">
          <reference field="7" count="1">
            <x v="1449"/>
          </reference>
        </references>
      </pivotArea>
    </format>
    <format dxfId="3743">
      <pivotArea collapsedLevelsAreSubtotals="1" fieldPosition="0">
        <references count="1">
          <reference field="7" count="1">
            <x v="1450"/>
          </reference>
        </references>
      </pivotArea>
    </format>
    <format dxfId="3742">
      <pivotArea collapsedLevelsAreSubtotals="1" fieldPosition="0">
        <references count="1">
          <reference field="7" count="1">
            <x v="1451"/>
          </reference>
        </references>
      </pivotArea>
    </format>
    <format dxfId="3741">
      <pivotArea collapsedLevelsAreSubtotals="1" fieldPosition="0">
        <references count="1">
          <reference field="7" count="1">
            <x v="1452"/>
          </reference>
        </references>
      </pivotArea>
    </format>
    <format dxfId="3740">
      <pivotArea collapsedLevelsAreSubtotals="1" fieldPosition="0">
        <references count="1">
          <reference field="7" count="1">
            <x v="1453"/>
          </reference>
        </references>
      </pivotArea>
    </format>
    <format dxfId="3739">
      <pivotArea collapsedLevelsAreSubtotals="1" fieldPosition="0">
        <references count="1">
          <reference field="7" count="1">
            <x v="1454"/>
          </reference>
        </references>
      </pivotArea>
    </format>
    <format dxfId="3738">
      <pivotArea collapsedLevelsAreSubtotals="1" fieldPosition="0">
        <references count="1">
          <reference field="7" count="1">
            <x v="1455"/>
          </reference>
        </references>
      </pivotArea>
    </format>
    <format dxfId="3737">
      <pivotArea collapsedLevelsAreSubtotals="1" fieldPosition="0">
        <references count="1">
          <reference field="7" count="1">
            <x v="1458"/>
          </reference>
        </references>
      </pivotArea>
    </format>
    <format dxfId="3736">
      <pivotArea collapsedLevelsAreSubtotals="1" fieldPosition="0">
        <references count="1">
          <reference field="7" count="1">
            <x v="1459"/>
          </reference>
        </references>
      </pivotArea>
    </format>
    <format dxfId="3735">
      <pivotArea collapsedLevelsAreSubtotals="1" fieldPosition="0">
        <references count="1">
          <reference field="7" count="1">
            <x v="1460"/>
          </reference>
        </references>
      </pivotArea>
    </format>
    <format dxfId="3734">
      <pivotArea collapsedLevelsAreSubtotals="1" fieldPosition="0">
        <references count="1">
          <reference field="7" count="1">
            <x v="1461"/>
          </reference>
        </references>
      </pivotArea>
    </format>
    <format dxfId="3733">
      <pivotArea collapsedLevelsAreSubtotals="1" fieldPosition="0">
        <references count="1">
          <reference field="7" count="1">
            <x v="1462"/>
          </reference>
        </references>
      </pivotArea>
    </format>
    <format dxfId="3732">
      <pivotArea collapsedLevelsAreSubtotals="1" fieldPosition="0">
        <references count="1">
          <reference field="7" count="1">
            <x v="1463"/>
          </reference>
        </references>
      </pivotArea>
    </format>
    <format dxfId="3731">
      <pivotArea collapsedLevelsAreSubtotals="1" fieldPosition="0">
        <references count="1">
          <reference field="7" count="1">
            <x v="1464"/>
          </reference>
        </references>
      </pivotArea>
    </format>
    <format dxfId="3730">
      <pivotArea collapsedLevelsAreSubtotals="1" fieldPosition="0">
        <references count="1">
          <reference field="7" count="1">
            <x v="1465"/>
          </reference>
        </references>
      </pivotArea>
    </format>
    <format dxfId="3729">
      <pivotArea collapsedLevelsAreSubtotals="1" fieldPosition="0">
        <references count="1">
          <reference field="7" count="1">
            <x v="1466"/>
          </reference>
        </references>
      </pivotArea>
    </format>
    <format dxfId="3728">
      <pivotArea collapsedLevelsAreSubtotals="1" fieldPosition="0">
        <references count="1">
          <reference field="7" count="1">
            <x v="1467"/>
          </reference>
        </references>
      </pivotArea>
    </format>
    <format dxfId="3727">
      <pivotArea collapsedLevelsAreSubtotals="1" fieldPosition="0">
        <references count="1">
          <reference field="7" count="1">
            <x v="1468"/>
          </reference>
        </references>
      </pivotArea>
    </format>
    <format dxfId="3726">
      <pivotArea collapsedLevelsAreSubtotals="1" fieldPosition="0">
        <references count="1">
          <reference field="7" count="1">
            <x v="1469"/>
          </reference>
        </references>
      </pivotArea>
    </format>
    <format dxfId="3725">
      <pivotArea collapsedLevelsAreSubtotals="1" fieldPosition="0">
        <references count="1">
          <reference field="7" count="1">
            <x v="1470"/>
          </reference>
        </references>
      </pivotArea>
    </format>
    <format dxfId="3724">
      <pivotArea collapsedLevelsAreSubtotals="1" fieldPosition="0">
        <references count="1">
          <reference field="7" count="1">
            <x v="1471"/>
          </reference>
        </references>
      </pivotArea>
    </format>
    <format dxfId="3723">
      <pivotArea collapsedLevelsAreSubtotals="1" fieldPosition="0">
        <references count="1">
          <reference field="7" count="1">
            <x v="1472"/>
          </reference>
        </references>
      </pivotArea>
    </format>
    <format dxfId="3722">
      <pivotArea collapsedLevelsAreSubtotals="1" fieldPosition="0">
        <references count="1">
          <reference field="7" count="1">
            <x v="1473"/>
          </reference>
        </references>
      </pivotArea>
    </format>
    <format dxfId="3721">
      <pivotArea collapsedLevelsAreSubtotals="1" fieldPosition="0">
        <references count="1">
          <reference field="7" count="1">
            <x v="1474"/>
          </reference>
        </references>
      </pivotArea>
    </format>
    <format dxfId="3720">
      <pivotArea collapsedLevelsAreSubtotals="1" fieldPosition="0">
        <references count="1">
          <reference field="7" count="1">
            <x v="1475"/>
          </reference>
        </references>
      </pivotArea>
    </format>
    <format dxfId="3719">
      <pivotArea collapsedLevelsAreSubtotals="1" fieldPosition="0">
        <references count="1">
          <reference field="7" count="1">
            <x v="1476"/>
          </reference>
        </references>
      </pivotArea>
    </format>
    <format dxfId="3718">
      <pivotArea collapsedLevelsAreSubtotals="1" fieldPosition="0">
        <references count="1">
          <reference field="7" count="1">
            <x v="1477"/>
          </reference>
        </references>
      </pivotArea>
    </format>
    <format dxfId="3717">
      <pivotArea collapsedLevelsAreSubtotals="1" fieldPosition="0">
        <references count="1">
          <reference field="7" count="1">
            <x v="1478"/>
          </reference>
        </references>
      </pivotArea>
    </format>
    <format dxfId="3716">
      <pivotArea collapsedLevelsAreSubtotals="1" fieldPosition="0">
        <references count="1">
          <reference field="7" count="1">
            <x v="1479"/>
          </reference>
        </references>
      </pivotArea>
    </format>
    <format dxfId="3715">
      <pivotArea collapsedLevelsAreSubtotals="1" fieldPosition="0">
        <references count="1">
          <reference field="7" count="1">
            <x v="1480"/>
          </reference>
        </references>
      </pivotArea>
    </format>
    <format dxfId="3714">
      <pivotArea collapsedLevelsAreSubtotals="1" fieldPosition="0">
        <references count="1">
          <reference field="7" count="1">
            <x v="1481"/>
          </reference>
        </references>
      </pivotArea>
    </format>
    <format dxfId="3713">
      <pivotArea collapsedLevelsAreSubtotals="1" fieldPosition="0">
        <references count="1">
          <reference field="7" count="1">
            <x v="1482"/>
          </reference>
        </references>
      </pivotArea>
    </format>
    <format dxfId="3712">
      <pivotArea collapsedLevelsAreSubtotals="1" fieldPosition="0">
        <references count="1">
          <reference field="7" count="1">
            <x v="1483"/>
          </reference>
        </references>
      </pivotArea>
    </format>
    <format dxfId="3711">
      <pivotArea collapsedLevelsAreSubtotals="1" fieldPosition="0">
        <references count="1">
          <reference field="7" count="1">
            <x v="1484"/>
          </reference>
        </references>
      </pivotArea>
    </format>
    <format dxfId="3710">
      <pivotArea collapsedLevelsAreSubtotals="1" fieldPosition="0">
        <references count="1">
          <reference field="7" count="1">
            <x v="1485"/>
          </reference>
        </references>
      </pivotArea>
    </format>
    <format dxfId="3709">
      <pivotArea collapsedLevelsAreSubtotals="1" fieldPosition="0">
        <references count="1">
          <reference field="7" count="1">
            <x v="1486"/>
          </reference>
        </references>
      </pivotArea>
    </format>
    <format dxfId="3708">
      <pivotArea collapsedLevelsAreSubtotals="1" fieldPosition="0">
        <references count="1">
          <reference field="7" count="1">
            <x v="1487"/>
          </reference>
        </references>
      </pivotArea>
    </format>
    <format dxfId="3707">
      <pivotArea collapsedLevelsAreSubtotals="1" fieldPosition="0">
        <references count="1">
          <reference field="7" count="1">
            <x v="1488"/>
          </reference>
        </references>
      </pivotArea>
    </format>
    <format dxfId="3706">
      <pivotArea collapsedLevelsAreSubtotals="1" fieldPosition="0">
        <references count="1">
          <reference field="7" count="1">
            <x v="1489"/>
          </reference>
        </references>
      </pivotArea>
    </format>
    <format dxfId="3705">
      <pivotArea collapsedLevelsAreSubtotals="1" fieldPosition="0">
        <references count="1">
          <reference field="7" count="1">
            <x v="1490"/>
          </reference>
        </references>
      </pivotArea>
    </format>
    <format dxfId="3704">
      <pivotArea collapsedLevelsAreSubtotals="1" fieldPosition="0">
        <references count="1">
          <reference field="7" count="1">
            <x v="1491"/>
          </reference>
        </references>
      </pivotArea>
    </format>
    <format dxfId="3703">
      <pivotArea collapsedLevelsAreSubtotals="1" fieldPosition="0">
        <references count="1">
          <reference field="7" count="1">
            <x v="1492"/>
          </reference>
        </references>
      </pivotArea>
    </format>
    <format dxfId="3702">
      <pivotArea collapsedLevelsAreSubtotals="1" fieldPosition="0">
        <references count="1">
          <reference field="7" count="1">
            <x v="1499"/>
          </reference>
        </references>
      </pivotArea>
    </format>
    <format dxfId="3701">
      <pivotArea collapsedLevelsAreSubtotals="1" fieldPosition="0">
        <references count="1">
          <reference field="7" count="1">
            <x v="1500"/>
          </reference>
        </references>
      </pivotArea>
    </format>
    <format dxfId="3700">
      <pivotArea collapsedLevelsAreSubtotals="1" fieldPosition="0">
        <references count="1">
          <reference field="7" count="1">
            <x v="1501"/>
          </reference>
        </references>
      </pivotArea>
    </format>
    <format dxfId="3699">
      <pivotArea collapsedLevelsAreSubtotals="1" fieldPosition="0">
        <references count="1">
          <reference field="7" count="1">
            <x v="1502"/>
          </reference>
        </references>
      </pivotArea>
    </format>
    <format dxfId="3698">
      <pivotArea collapsedLevelsAreSubtotals="1" fieldPosition="0">
        <references count="1">
          <reference field="7" count="1">
            <x v="1503"/>
          </reference>
        </references>
      </pivotArea>
    </format>
    <format dxfId="3697">
      <pivotArea collapsedLevelsAreSubtotals="1" fieldPosition="0">
        <references count="1">
          <reference field="7" count="1">
            <x v="1504"/>
          </reference>
        </references>
      </pivotArea>
    </format>
    <format dxfId="3696">
      <pivotArea collapsedLevelsAreSubtotals="1" fieldPosition="0">
        <references count="1">
          <reference field="7" count="1">
            <x v="1505"/>
          </reference>
        </references>
      </pivotArea>
    </format>
    <format dxfId="3695">
      <pivotArea collapsedLevelsAreSubtotals="1" fieldPosition="0">
        <references count="1">
          <reference field="7" count="1">
            <x v="1507"/>
          </reference>
        </references>
      </pivotArea>
    </format>
    <format dxfId="3694">
      <pivotArea collapsedLevelsAreSubtotals="1" fieldPosition="0">
        <references count="1">
          <reference field="7" count="1">
            <x v="1511"/>
          </reference>
        </references>
      </pivotArea>
    </format>
    <format dxfId="3693">
      <pivotArea collapsedLevelsAreSubtotals="1" fieldPosition="0">
        <references count="1">
          <reference field="7" count="1">
            <x v="1513"/>
          </reference>
        </references>
      </pivotArea>
    </format>
    <format dxfId="3692">
      <pivotArea collapsedLevelsAreSubtotals="1" fieldPosition="0">
        <references count="1">
          <reference field="7" count="1">
            <x v="1515"/>
          </reference>
        </references>
      </pivotArea>
    </format>
    <format dxfId="3691">
      <pivotArea collapsedLevelsAreSubtotals="1" fieldPosition="0">
        <references count="1">
          <reference field="7" count="1">
            <x v="1518"/>
          </reference>
        </references>
      </pivotArea>
    </format>
    <format dxfId="3690">
      <pivotArea collapsedLevelsAreSubtotals="1" fieldPosition="0">
        <references count="1">
          <reference field="7" count="1">
            <x v="1519"/>
          </reference>
        </references>
      </pivotArea>
    </format>
    <format dxfId="3689">
      <pivotArea collapsedLevelsAreSubtotals="1" fieldPosition="0">
        <references count="1">
          <reference field="7" count="1">
            <x v="1521"/>
          </reference>
        </references>
      </pivotArea>
    </format>
    <format dxfId="3688">
      <pivotArea collapsedLevelsAreSubtotals="1" fieldPosition="0">
        <references count="1">
          <reference field="7" count="1">
            <x v="1522"/>
          </reference>
        </references>
      </pivotArea>
    </format>
    <format dxfId="3687">
      <pivotArea collapsedLevelsAreSubtotals="1" fieldPosition="0">
        <references count="1">
          <reference field="7" count="1">
            <x v="1523"/>
          </reference>
        </references>
      </pivotArea>
    </format>
    <format dxfId="3686">
      <pivotArea collapsedLevelsAreSubtotals="1" fieldPosition="0">
        <references count="1">
          <reference field="7" count="1">
            <x v="1524"/>
          </reference>
        </references>
      </pivotArea>
    </format>
    <format dxfId="3685">
      <pivotArea collapsedLevelsAreSubtotals="1" fieldPosition="0">
        <references count="1">
          <reference field="7" count="1">
            <x v="1525"/>
          </reference>
        </references>
      </pivotArea>
    </format>
    <format dxfId="3684">
      <pivotArea collapsedLevelsAreSubtotals="1" fieldPosition="0">
        <references count="1">
          <reference field="7" count="1">
            <x v="1526"/>
          </reference>
        </references>
      </pivotArea>
    </format>
    <format dxfId="3683">
      <pivotArea collapsedLevelsAreSubtotals="1" fieldPosition="0">
        <references count="1">
          <reference field="7" count="1">
            <x v="1527"/>
          </reference>
        </references>
      </pivotArea>
    </format>
    <format dxfId="3682">
      <pivotArea collapsedLevelsAreSubtotals="1" fieldPosition="0">
        <references count="1">
          <reference field="7" count="1">
            <x v="1530"/>
          </reference>
        </references>
      </pivotArea>
    </format>
    <format dxfId="3681">
      <pivotArea collapsedLevelsAreSubtotals="1" fieldPosition="0">
        <references count="1">
          <reference field="7" count="1">
            <x v="1532"/>
          </reference>
        </references>
      </pivotArea>
    </format>
    <format dxfId="3680">
      <pivotArea collapsedLevelsAreSubtotals="1" fieldPosition="0">
        <references count="1">
          <reference field="7" count="1">
            <x v="1534"/>
          </reference>
        </references>
      </pivotArea>
    </format>
    <format dxfId="3679">
      <pivotArea collapsedLevelsAreSubtotals="1" fieldPosition="0">
        <references count="1">
          <reference field="7" count="1">
            <x v="1537"/>
          </reference>
        </references>
      </pivotArea>
    </format>
    <format dxfId="3678">
      <pivotArea collapsedLevelsAreSubtotals="1" fieldPosition="0">
        <references count="1">
          <reference field="7" count="1">
            <x v="1539"/>
          </reference>
        </references>
      </pivotArea>
    </format>
    <format dxfId="3677">
      <pivotArea collapsedLevelsAreSubtotals="1" fieldPosition="0">
        <references count="1">
          <reference field="7" count="1">
            <x v="1540"/>
          </reference>
        </references>
      </pivotArea>
    </format>
    <format dxfId="3676">
      <pivotArea collapsedLevelsAreSubtotals="1" fieldPosition="0">
        <references count="1">
          <reference field="7" count="1">
            <x v="1541"/>
          </reference>
        </references>
      </pivotArea>
    </format>
    <format dxfId="3675">
      <pivotArea collapsedLevelsAreSubtotals="1" fieldPosition="0">
        <references count="1">
          <reference field="7" count="1">
            <x v="1542"/>
          </reference>
        </references>
      </pivotArea>
    </format>
    <format dxfId="3674">
      <pivotArea collapsedLevelsAreSubtotals="1" fieldPosition="0">
        <references count="1">
          <reference field="7" count="1">
            <x v="1543"/>
          </reference>
        </references>
      </pivotArea>
    </format>
    <format dxfId="3673">
      <pivotArea collapsedLevelsAreSubtotals="1" fieldPosition="0">
        <references count="1">
          <reference field="7" count="1">
            <x v="1544"/>
          </reference>
        </references>
      </pivotArea>
    </format>
    <format dxfId="3672">
      <pivotArea collapsedLevelsAreSubtotals="1" fieldPosition="0">
        <references count="1">
          <reference field="7" count="1">
            <x v="1547"/>
          </reference>
        </references>
      </pivotArea>
    </format>
    <format dxfId="3671">
      <pivotArea collapsedLevelsAreSubtotals="1" fieldPosition="0">
        <references count="1">
          <reference field="7" count="1">
            <x v="1548"/>
          </reference>
        </references>
      </pivotArea>
    </format>
    <format dxfId="3670">
      <pivotArea collapsedLevelsAreSubtotals="1" fieldPosition="0">
        <references count="1">
          <reference field="7" count="1">
            <x v="1550"/>
          </reference>
        </references>
      </pivotArea>
    </format>
    <format dxfId="3669">
      <pivotArea collapsedLevelsAreSubtotals="1" fieldPosition="0">
        <references count="1">
          <reference field="7" count="1">
            <x v="1557"/>
          </reference>
        </references>
      </pivotArea>
    </format>
    <format dxfId="3668">
      <pivotArea collapsedLevelsAreSubtotals="1" fieldPosition="0">
        <references count="1">
          <reference field="7" count="1">
            <x v="1558"/>
          </reference>
        </references>
      </pivotArea>
    </format>
    <format dxfId="3667">
      <pivotArea collapsedLevelsAreSubtotals="1" fieldPosition="0">
        <references count="1">
          <reference field="7" count="1">
            <x v="1559"/>
          </reference>
        </references>
      </pivotArea>
    </format>
    <format dxfId="3666">
      <pivotArea collapsedLevelsAreSubtotals="1" fieldPosition="0">
        <references count="1">
          <reference field="7" count="1">
            <x v="1560"/>
          </reference>
        </references>
      </pivotArea>
    </format>
    <format dxfId="3665">
      <pivotArea collapsedLevelsAreSubtotals="1" fieldPosition="0">
        <references count="1">
          <reference field="7" count="1">
            <x v="1561"/>
          </reference>
        </references>
      </pivotArea>
    </format>
    <format dxfId="3664">
      <pivotArea collapsedLevelsAreSubtotals="1" fieldPosition="0">
        <references count="1">
          <reference field="7" count="1">
            <x v="1562"/>
          </reference>
        </references>
      </pivotArea>
    </format>
    <format dxfId="3663">
      <pivotArea collapsedLevelsAreSubtotals="1" fieldPosition="0">
        <references count="1">
          <reference field="7" count="1">
            <x v="1563"/>
          </reference>
        </references>
      </pivotArea>
    </format>
    <format dxfId="3662">
      <pivotArea collapsedLevelsAreSubtotals="1" fieldPosition="0">
        <references count="1">
          <reference field="7" count="1">
            <x v="1564"/>
          </reference>
        </references>
      </pivotArea>
    </format>
    <format dxfId="3661">
      <pivotArea collapsedLevelsAreSubtotals="1" fieldPosition="0">
        <references count="1">
          <reference field="7" count="1">
            <x v="1566"/>
          </reference>
        </references>
      </pivotArea>
    </format>
    <format dxfId="3660">
      <pivotArea collapsedLevelsAreSubtotals="1" fieldPosition="0">
        <references count="1">
          <reference field="7" count="1">
            <x v="1567"/>
          </reference>
        </references>
      </pivotArea>
    </format>
    <format dxfId="3659">
      <pivotArea collapsedLevelsAreSubtotals="1" fieldPosition="0">
        <references count="1">
          <reference field="7" count="1">
            <x v="1568"/>
          </reference>
        </references>
      </pivotArea>
    </format>
    <format dxfId="3658">
      <pivotArea collapsedLevelsAreSubtotals="1" fieldPosition="0">
        <references count="1">
          <reference field="7" count="1">
            <x v="1569"/>
          </reference>
        </references>
      </pivotArea>
    </format>
    <format dxfId="3657">
      <pivotArea collapsedLevelsAreSubtotals="1" fieldPosition="0">
        <references count="1">
          <reference field="7" count="1">
            <x v="1570"/>
          </reference>
        </references>
      </pivotArea>
    </format>
    <format dxfId="3656">
      <pivotArea collapsedLevelsAreSubtotals="1" fieldPosition="0">
        <references count="1">
          <reference field="7" count="1">
            <x v="1571"/>
          </reference>
        </references>
      </pivotArea>
    </format>
    <format dxfId="3655">
      <pivotArea collapsedLevelsAreSubtotals="1" fieldPosition="0">
        <references count="1">
          <reference field="7" count="1">
            <x v="1572"/>
          </reference>
        </references>
      </pivotArea>
    </format>
    <format dxfId="3654">
      <pivotArea collapsedLevelsAreSubtotals="1" fieldPosition="0">
        <references count="1">
          <reference field="7" count="1">
            <x v="1574"/>
          </reference>
        </references>
      </pivotArea>
    </format>
    <format dxfId="3653">
      <pivotArea collapsedLevelsAreSubtotals="1" fieldPosition="0">
        <references count="1">
          <reference field="7" count="1">
            <x v="1575"/>
          </reference>
        </references>
      </pivotArea>
    </format>
    <format dxfId="3652">
      <pivotArea collapsedLevelsAreSubtotals="1" fieldPosition="0">
        <references count="1">
          <reference field="7" count="1">
            <x v="1576"/>
          </reference>
        </references>
      </pivotArea>
    </format>
    <format dxfId="3651">
      <pivotArea collapsedLevelsAreSubtotals="1" fieldPosition="0">
        <references count="1">
          <reference field="7" count="1">
            <x v="1577"/>
          </reference>
        </references>
      </pivotArea>
    </format>
    <format dxfId="3650">
      <pivotArea collapsedLevelsAreSubtotals="1" fieldPosition="0">
        <references count="1">
          <reference field="7" count="1">
            <x v="1578"/>
          </reference>
        </references>
      </pivotArea>
    </format>
    <format dxfId="3649">
      <pivotArea collapsedLevelsAreSubtotals="1" fieldPosition="0">
        <references count="1">
          <reference field="7" count="1">
            <x v="1579"/>
          </reference>
        </references>
      </pivotArea>
    </format>
    <format dxfId="3648">
      <pivotArea collapsedLevelsAreSubtotals="1" fieldPosition="0">
        <references count="1">
          <reference field="7" count="1">
            <x v="1580"/>
          </reference>
        </references>
      </pivotArea>
    </format>
    <format dxfId="3647">
      <pivotArea collapsedLevelsAreSubtotals="1" fieldPosition="0">
        <references count="1">
          <reference field="7" count="1">
            <x v="1581"/>
          </reference>
        </references>
      </pivotArea>
    </format>
    <format dxfId="3646">
      <pivotArea collapsedLevelsAreSubtotals="1" fieldPosition="0">
        <references count="1">
          <reference field="7" count="1">
            <x v="1582"/>
          </reference>
        </references>
      </pivotArea>
    </format>
    <format dxfId="3645">
      <pivotArea collapsedLevelsAreSubtotals="1" fieldPosition="0">
        <references count="1">
          <reference field="7" count="1">
            <x v="1585"/>
          </reference>
        </references>
      </pivotArea>
    </format>
    <format dxfId="3644">
      <pivotArea collapsedLevelsAreSubtotals="1" fieldPosition="0">
        <references count="1">
          <reference field="7" count="1">
            <x v="1586"/>
          </reference>
        </references>
      </pivotArea>
    </format>
    <format dxfId="3643">
      <pivotArea collapsedLevelsAreSubtotals="1" fieldPosition="0">
        <references count="1">
          <reference field="7" count="1">
            <x v="1587"/>
          </reference>
        </references>
      </pivotArea>
    </format>
    <format dxfId="3642">
      <pivotArea collapsedLevelsAreSubtotals="1" fieldPosition="0">
        <references count="1">
          <reference field="7" count="1">
            <x v="1589"/>
          </reference>
        </references>
      </pivotArea>
    </format>
    <format dxfId="3641">
      <pivotArea collapsedLevelsAreSubtotals="1" fieldPosition="0">
        <references count="1">
          <reference field="7" count="1">
            <x v="1590"/>
          </reference>
        </references>
      </pivotArea>
    </format>
    <format dxfId="3640">
      <pivotArea collapsedLevelsAreSubtotals="1" fieldPosition="0">
        <references count="1">
          <reference field="7" count="1">
            <x v="1594"/>
          </reference>
        </references>
      </pivotArea>
    </format>
    <format dxfId="3639">
      <pivotArea collapsedLevelsAreSubtotals="1" fieldPosition="0">
        <references count="1">
          <reference field="7" count="1">
            <x v="1596"/>
          </reference>
        </references>
      </pivotArea>
    </format>
    <format dxfId="3638">
      <pivotArea collapsedLevelsAreSubtotals="1" fieldPosition="0">
        <references count="1">
          <reference field="7" count="1">
            <x v="1598"/>
          </reference>
        </references>
      </pivotArea>
    </format>
    <format dxfId="3637">
      <pivotArea collapsedLevelsAreSubtotals="1" fieldPosition="0">
        <references count="1">
          <reference field="7" count="1">
            <x v="1599"/>
          </reference>
        </references>
      </pivotArea>
    </format>
    <format dxfId="3636">
      <pivotArea collapsedLevelsAreSubtotals="1" fieldPosition="0">
        <references count="1">
          <reference field="7" count="1">
            <x v="1600"/>
          </reference>
        </references>
      </pivotArea>
    </format>
    <format dxfId="3635">
      <pivotArea collapsedLevelsAreSubtotals="1" fieldPosition="0">
        <references count="1">
          <reference field="7" count="1">
            <x v="1601"/>
          </reference>
        </references>
      </pivotArea>
    </format>
    <format dxfId="3634">
      <pivotArea collapsedLevelsAreSubtotals="1" fieldPosition="0">
        <references count="1">
          <reference field="7" count="1">
            <x v="1602"/>
          </reference>
        </references>
      </pivotArea>
    </format>
    <format dxfId="3633">
      <pivotArea collapsedLevelsAreSubtotals="1" fieldPosition="0">
        <references count="1">
          <reference field="7" count="1">
            <x v="1604"/>
          </reference>
        </references>
      </pivotArea>
    </format>
    <format dxfId="3632">
      <pivotArea collapsedLevelsAreSubtotals="1" fieldPosition="0">
        <references count="1">
          <reference field="7" count="1">
            <x v="1606"/>
          </reference>
        </references>
      </pivotArea>
    </format>
    <format dxfId="3631">
      <pivotArea collapsedLevelsAreSubtotals="1" fieldPosition="0">
        <references count="1">
          <reference field="7" count="1">
            <x v="1607"/>
          </reference>
        </references>
      </pivotArea>
    </format>
    <format dxfId="3630">
      <pivotArea collapsedLevelsAreSubtotals="1" fieldPosition="0">
        <references count="1">
          <reference field="7" count="1">
            <x v="1608"/>
          </reference>
        </references>
      </pivotArea>
    </format>
    <format dxfId="3629">
      <pivotArea collapsedLevelsAreSubtotals="1" fieldPosition="0">
        <references count="1">
          <reference field="7" count="1">
            <x v="1611"/>
          </reference>
        </references>
      </pivotArea>
    </format>
    <format dxfId="3628">
      <pivotArea collapsedLevelsAreSubtotals="1" fieldPosition="0">
        <references count="1">
          <reference field="7" count="1">
            <x v="1612"/>
          </reference>
        </references>
      </pivotArea>
    </format>
    <format dxfId="3627">
      <pivotArea collapsedLevelsAreSubtotals="1" fieldPosition="0">
        <references count="1">
          <reference field="7" count="1">
            <x v="1613"/>
          </reference>
        </references>
      </pivotArea>
    </format>
    <format dxfId="3626">
      <pivotArea collapsedLevelsAreSubtotals="1" fieldPosition="0">
        <references count="1">
          <reference field="7" count="1">
            <x v="1614"/>
          </reference>
        </references>
      </pivotArea>
    </format>
    <format dxfId="3625">
      <pivotArea collapsedLevelsAreSubtotals="1" fieldPosition="0">
        <references count="1">
          <reference field="7" count="1">
            <x v="1615"/>
          </reference>
        </references>
      </pivotArea>
    </format>
    <format dxfId="3624">
      <pivotArea collapsedLevelsAreSubtotals="1" fieldPosition="0">
        <references count="1">
          <reference field="7" count="1">
            <x v="1617"/>
          </reference>
        </references>
      </pivotArea>
    </format>
    <format dxfId="3623">
      <pivotArea collapsedLevelsAreSubtotals="1" fieldPosition="0">
        <references count="1">
          <reference field="7" count="1">
            <x v="1618"/>
          </reference>
        </references>
      </pivotArea>
    </format>
    <format dxfId="3622">
      <pivotArea collapsedLevelsAreSubtotals="1" fieldPosition="0">
        <references count="1">
          <reference field="7" count="1">
            <x v="1619"/>
          </reference>
        </references>
      </pivotArea>
    </format>
    <format dxfId="3621">
      <pivotArea collapsedLevelsAreSubtotals="1" fieldPosition="0">
        <references count="1">
          <reference field="7" count="1">
            <x v="1621"/>
          </reference>
        </references>
      </pivotArea>
    </format>
    <format dxfId="3620">
      <pivotArea collapsedLevelsAreSubtotals="1" fieldPosition="0">
        <references count="1">
          <reference field="7" count="1">
            <x v="1623"/>
          </reference>
        </references>
      </pivotArea>
    </format>
    <format dxfId="3619">
      <pivotArea collapsedLevelsAreSubtotals="1" fieldPosition="0">
        <references count="1">
          <reference field="7" count="1">
            <x v="1624"/>
          </reference>
        </references>
      </pivotArea>
    </format>
    <format dxfId="3618">
      <pivotArea collapsedLevelsAreSubtotals="1" fieldPosition="0">
        <references count="1">
          <reference field="7" count="1">
            <x v="1625"/>
          </reference>
        </references>
      </pivotArea>
    </format>
    <format dxfId="3617">
      <pivotArea collapsedLevelsAreSubtotals="1" fieldPosition="0">
        <references count="1">
          <reference field="7" count="1">
            <x v="1626"/>
          </reference>
        </references>
      </pivotArea>
    </format>
    <format dxfId="3616">
      <pivotArea collapsedLevelsAreSubtotals="1" fieldPosition="0">
        <references count="1">
          <reference field="7" count="1">
            <x v="1628"/>
          </reference>
        </references>
      </pivotArea>
    </format>
    <format dxfId="3615">
      <pivotArea collapsedLevelsAreSubtotals="1" fieldPosition="0">
        <references count="1">
          <reference field="7" count="1">
            <x v="1629"/>
          </reference>
        </references>
      </pivotArea>
    </format>
    <format dxfId="3614">
      <pivotArea collapsedLevelsAreSubtotals="1" fieldPosition="0">
        <references count="1">
          <reference field="7" count="1">
            <x v="1630"/>
          </reference>
        </references>
      </pivotArea>
    </format>
    <format dxfId="3613">
      <pivotArea collapsedLevelsAreSubtotals="1" fieldPosition="0">
        <references count="1">
          <reference field="7" count="1">
            <x v="1636"/>
          </reference>
        </references>
      </pivotArea>
    </format>
    <format dxfId="3612">
      <pivotArea collapsedLevelsAreSubtotals="1" fieldPosition="0">
        <references count="1">
          <reference field="7" count="1">
            <x v="1637"/>
          </reference>
        </references>
      </pivotArea>
    </format>
    <format dxfId="3611">
      <pivotArea collapsedLevelsAreSubtotals="1" fieldPosition="0">
        <references count="1">
          <reference field="7" count="1">
            <x v="1639"/>
          </reference>
        </references>
      </pivotArea>
    </format>
    <format dxfId="3610">
      <pivotArea collapsedLevelsAreSubtotals="1" fieldPosition="0">
        <references count="1">
          <reference field="7" count="1">
            <x v="1641"/>
          </reference>
        </references>
      </pivotArea>
    </format>
    <format dxfId="3609">
      <pivotArea collapsedLevelsAreSubtotals="1" fieldPosition="0">
        <references count="1">
          <reference field="7" count="1">
            <x v="1642"/>
          </reference>
        </references>
      </pivotArea>
    </format>
    <format dxfId="3608">
      <pivotArea collapsedLevelsAreSubtotals="1" fieldPosition="0">
        <references count="1">
          <reference field="7" count="1">
            <x v="1644"/>
          </reference>
        </references>
      </pivotArea>
    </format>
    <format dxfId="3607">
      <pivotArea collapsedLevelsAreSubtotals="1" fieldPosition="0">
        <references count="1">
          <reference field="7" count="1">
            <x v="1645"/>
          </reference>
        </references>
      </pivotArea>
    </format>
    <format dxfId="3606">
      <pivotArea collapsedLevelsAreSubtotals="1" fieldPosition="0">
        <references count="1">
          <reference field="7" count="1">
            <x v="1646"/>
          </reference>
        </references>
      </pivotArea>
    </format>
    <format dxfId="3605">
      <pivotArea collapsedLevelsAreSubtotals="1" fieldPosition="0">
        <references count="1">
          <reference field="7" count="1">
            <x v="1647"/>
          </reference>
        </references>
      </pivotArea>
    </format>
    <format dxfId="3604">
      <pivotArea collapsedLevelsAreSubtotals="1" fieldPosition="0">
        <references count="1">
          <reference field="7" count="1">
            <x v="1648"/>
          </reference>
        </references>
      </pivotArea>
    </format>
    <format dxfId="3603">
      <pivotArea collapsedLevelsAreSubtotals="1" fieldPosition="0">
        <references count="1">
          <reference field="7" count="1">
            <x v="1649"/>
          </reference>
        </references>
      </pivotArea>
    </format>
    <format dxfId="3602">
      <pivotArea collapsedLevelsAreSubtotals="1" fieldPosition="0">
        <references count="1">
          <reference field="7" count="1">
            <x v="1650"/>
          </reference>
        </references>
      </pivotArea>
    </format>
    <format dxfId="3601">
      <pivotArea collapsedLevelsAreSubtotals="1" fieldPosition="0">
        <references count="1">
          <reference field="7" count="1">
            <x v="1651"/>
          </reference>
        </references>
      </pivotArea>
    </format>
    <format dxfId="3600">
      <pivotArea collapsedLevelsAreSubtotals="1" fieldPosition="0">
        <references count="1">
          <reference field="7" count="1">
            <x v="1652"/>
          </reference>
        </references>
      </pivotArea>
    </format>
    <format dxfId="3599">
      <pivotArea collapsedLevelsAreSubtotals="1" fieldPosition="0">
        <references count="1">
          <reference field="7" count="1">
            <x v="1653"/>
          </reference>
        </references>
      </pivotArea>
    </format>
    <format dxfId="3598">
      <pivotArea collapsedLevelsAreSubtotals="1" fieldPosition="0">
        <references count="1">
          <reference field="7" count="1">
            <x v="1654"/>
          </reference>
        </references>
      </pivotArea>
    </format>
    <format dxfId="3597">
      <pivotArea collapsedLevelsAreSubtotals="1" fieldPosition="0">
        <references count="1">
          <reference field="7" count="1">
            <x v="1655"/>
          </reference>
        </references>
      </pivotArea>
    </format>
    <format dxfId="3596">
      <pivotArea collapsedLevelsAreSubtotals="1" fieldPosition="0">
        <references count="1">
          <reference field="7" count="1">
            <x v="1656"/>
          </reference>
        </references>
      </pivotArea>
    </format>
    <format dxfId="3595">
      <pivotArea collapsedLevelsAreSubtotals="1" fieldPosition="0">
        <references count="1">
          <reference field="7" count="1">
            <x v="1657"/>
          </reference>
        </references>
      </pivotArea>
    </format>
    <format dxfId="3594">
      <pivotArea collapsedLevelsAreSubtotals="1" fieldPosition="0">
        <references count="1">
          <reference field="7" count="1">
            <x v="1658"/>
          </reference>
        </references>
      </pivotArea>
    </format>
    <format dxfId="3593">
      <pivotArea collapsedLevelsAreSubtotals="1" fieldPosition="0">
        <references count="1">
          <reference field="7" count="1">
            <x v="1659"/>
          </reference>
        </references>
      </pivotArea>
    </format>
    <format dxfId="3592">
      <pivotArea collapsedLevelsAreSubtotals="1" fieldPosition="0">
        <references count="1">
          <reference field="7" count="1">
            <x v="1660"/>
          </reference>
        </references>
      </pivotArea>
    </format>
    <format dxfId="3591">
      <pivotArea collapsedLevelsAreSubtotals="1" fieldPosition="0">
        <references count="1">
          <reference field="7" count="1">
            <x v="1661"/>
          </reference>
        </references>
      </pivotArea>
    </format>
    <format dxfId="3590">
      <pivotArea collapsedLevelsAreSubtotals="1" fieldPosition="0">
        <references count="1">
          <reference field="7" count="1">
            <x v="1662"/>
          </reference>
        </references>
      </pivotArea>
    </format>
    <format dxfId="3589">
      <pivotArea collapsedLevelsAreSubtotals="1" fieldPosition="0">
        <references count="1">
          <reference field="7" count="1">
            <x v="1663"/>
          </reference>
        </references>
      </pivotArea>
    </format>
    <format dxfId="3588">
      <pivotArea collapsedLevelsAreSubtotals="1" fieldPosition="0">
        <references count="1">
          <reference field="7" count="1">
            <x v="1664"/>
          </reference>
        </references>
      </pivotArea>
    </format>
    <format dxfId="3587">
      <pivotArea collapsedLevelsAreSubtotals="1" fieldPosition="0">
        <references count="1">
          <reference field="7" count="1">
            <x v="1665"/>
          </reference>
        </references>
      </pivotArea>
    </format>
    <format dxfId="3586">
      <pivotArea collapsedLevelsAreSubtotals="1" fieldPosition="0">
        <references count="1">
          <reference field="7" count="1">
            <x v="1666"/>
          </reference>
        </references>
      </pivotArea>
    </format>
    <format dxfId="3585">
      <pivotArea collapsedLevelsAreSubtotals="1" fieldPosition="0">
        <references count="1">
          <reference field="7" count="1">
            <x v="1667"/>
          </reference>
        </references>
      </pivotArea>
    </format>
    <format dxfId="3584">
      <pivotArea collapsedLevelsAreSubtotals="1" fieldPosition="0">
        <references count="1">
          <reference field="7" count="1">
            <x v="1668"/>
          </reference>
        </references>
      </pivotArea>
    </format>
    <format dxfId="3583">
      <pivotArea collapsedLevelsAreSubtotals="1" fieldPosition="0">
        <references count="1">
          <reference field="7" count="1">
            <x v="1669"/>
          </reference>
        </references>
      </pivotArea>
    </format>
    <format dxfId="3582">
      <pivotArea collapsedLevelsAreSubtotals="1" fieldPosition="0">
        <references count="1">
          <reference field="7" count="1">
            <x v="1670"/>
          </reference>
        </references>
      </pivotArea>
    </format>
    <format dxfId="3581">
      <pivotArea collapsedLevelsAreSubtotals="1" fieldPosition="0">
        <references count="1">
          <reference field="7" count="1">
            <x v="1671"/>
          </reference>
        </references>
      </pivotArea>
    </format>
    <format dxfId="3580">
      <pivotArea collapsedLevelsAreSubtotals="1" fieldPosition="0">
        <references count="1">
          <reference field="7" count="1">
            <x v="1672"/>
          </reference>
        </references>
      </pivotArea>
    </format>
    <format dxfId="3579">
      <pivotArea collapsedLevelsAreSubtotals="1" fieldPosition="0">
        <references count="1">
          <reference field="7" count="1">
            <x v="1673"/>
          </reference>
        </references>
      </pivotArea>
    </format>
    <format dxfId="3578">
      <pivotArea collapsedLevelsAreSubtotals="1" fieldPosition="0">
        <references count="1">
          <reference field="7" count="1">
            <x v="1674"/>
          </reference>
        </references>
      </pivotArea>
    </format>
    <format dxfId="3577">
      <pivotArea collapsedLevelsAreSubtotals="1" fieldPosition="0">
        <references count="1">
          <reference field="7" count="1">
            <x v="1675"/>
          </reference>
        </references>
      </pivotArea>
    </format>
    <format dxfId="3576">
      <pivotArea collapsedLevelsAreSubtotals="1" fieldPosition="0">
        <references count="1">
          <reference field="7" count="1">
            <x v="1676"/>
          </reference>
        </references>
      </pivotArea>
    </format>
    <format dxfId="3575">
      <pivotArea collapsedLevelsAreSubtotals="1" fieldPosition="0">
        <references count="1">
          <reference field="7" count="1">
            <x v="1677"/>
          </reference>
        </references>
      </pivotArea>
    </format>
    <format dxfId="3574">
      <pivotArea collapsedLevelsAreSubtotals="1" fieldPosition="0">
        <references count="1">
          <reference field="7" count="1">
            <x v="1678"/>
          </reference>
        </references>
      </pivotArea>
    </format>
    <format dxfId="3573">
      <pivotArea collapsedLevelsAreSubtotals="1" fieldPosition="0">
        <references count="1">
          <reference field="7" count="1">
            <x v="1679"/>
          </reference>
        </references>
      </pivotArea>
    </format>
    <format dxfId="3572">
      <pivotArea collapsedLevelsAreSubtotals="1" fieldPosition="0">
        <references count="1">
          <reference field="7" count="1">
            <x v="1680"/>
          </reference>
        </references>
      </pivotArea>
    </format>
    <format dxfId="3571">
      <pivotArea collapsedLevelsAreSubtotals="1" fieldPosition="0">
        <references count="1">
          <reference field="7" count="1">
            <x v="1682"/>
          </reference>
        </references>
      </pivotArea>
    </format>
    <format dxfId="3570">
      <pivotArea collapsedLevelsAreSubtotals="1" fieldPosition="0">
        <references count="1">
          <reference field="7" count="1">
            <x v="1683"/>
          </reference>
        </references>
      </pivotArea>
    </format>
    <format dxfId="3569">
      <pivotArea collapsedLevelsAreSubtotals="1" fieldPosition="0">
        <references count="1">
          <reference field="7" count="1">
            <x v="1684"/>
          </reference>
        </references>
      </pivotArea>
    </format>
    <format dxfId="3568">
      <pivotArea collapsedLevelsAreSubtotals="1" fieldPosition="0">
        <references count="1">
          <reference field="7" count="1">
            <x v="1685"/>
          </reference>
        </references>
      </pivotArea>
    </format>
    <format dxfId="3567">
      <pivotArea collapsedLevelsAreSubtotals="1" fieldPosition="0">
        <references count="1">
          <reference field="7" count="1">
            <x v="1686"/>
          </reference>
        </references>
      </pivotArea>
    </format>
    <format dxfId="3566">
      <pivotArea collapsedLevelsAreSubtotals="1" fieldPosition="0">
        <references count="1">
          <reference field="7" count="1">
            <x v="1687"/>
          </reference>
        </references>
      </pivotArea>
    </format>
    <format dxfId="3565">
      <pivotArea collapsedLevelsAreSubtotals="1" fieldPosition="0">
        <references count="1">
          <reference field="7" count="1">
            <x v="1688"/>
          </reference>
        </references>
      </pivotArea>
    </format>
    <format dxfId="3564">
      <pivotArea collapsedLevelsAreSubtotals="1" fieldPosition="0">
        <references count="1">
          <reference field="7" count="1">
            <x v="1689"/>
          </reference>
        </references>
      </pivotArea>
    </format>
    <format dxfId="3563">
      <pivotArea collapsedLevelsAreSubtotals="1" fieldPosition="0">
        <references count="1">
          <reference field="7" count="1">
            <x v="1690"/>
          </reference>
        </references>
      </pivotArea>
    </format>
    <format dxfId="3562">
      <pivotArea collapsedLevelsAreSubtotals="1" fieldPosition="0">
        <references count="1">
          <reference field="7" count="1">
            <x v="1691"/>
          </reference>
        </references>
      </pivotArea>
    </format>
    <format dxfId="3561">
      <pivotArea collapsedLevelsAreSubtotals="1" fieldPosition="0">
        <references count="1">
          <reference field="7" count="1">
            <x v="1692"/>
          </reference>
        </references>
      </pivotArea>
    </format>
    <format dxfId="3560">
      <pivotArea collapsedLevelsAreSubtotals="1" fieldPosition="0">
        <references count="1">
          <reference field="7" count="1">
            <x v="1693"/>
          </reference>
        </references>
      </pivotArea>
    </format>
    <format dxfId="3559">
      <pivotArea collapsedLevelsAreSubtotals="1" fieldPosition="0">
        <references count="1">
          <reference field="7" count="1">
            <x v="1694"/>
          </reference>
        </references>
      </pivotArea>
    </format>
    <format dxfId="3558">
      <pivotArea collapsedLevelsAreSubtotals="1" fieldPosition="0">
        <references count="1">
          <reference field="7" count="1">
            <x v="1695"/>
          </reference>
        </references>
      </pivotArea>
    </format>
    <format dxfId="3557">
      <pivotArea collapsedLevelsAreSubtotals="1" fieldPosition="0">
        <references count="1">
          <reference field="7" count="1">
            <x v="1696"/>
          </reference>
        </references>
      </pivotArea>
    </format>
    <format dxfId="3556">
      <pivotArea collapsedLevelsAreSubtotals="1" fieldPosition="0">
        <references count="1">
          <reference field="7" count="1">
            <x v="1697"/>
          </reference>
        </references>
      </pivotArea>
    </format>
    <format dxfId="3555">
      <pivotArea collapsedLevelsAreSubtotals="1" fieldPosition="0">
        <references count="1">
          <reference field="7" count="1">
            <x v="1698"/>
          </reference>
        </references>
      </pivotArea>
    </format>
    <format dxfId="3554">
      <pivotArea collapsedLevelsAreSubtotals="1" fieldPosition="0">
        <references count="1">
          <reference field="7" count="1">
            <x v="1699"/>
          </reference>
        </references>
      </pivotArea>
    </format>
    <format dxfId="3553">
      <pivotArea collapsedLevelsAreSubtotals="1" fieldPosition="0">
        <references count="1">
          <reference field="7" count="1">
            <x v="1700"/>
          </reference>
        </references>
      </pivotArea>
    </format>
    <format dxfId="3552">
      <pivotArea collapsedLevelsAreSubtotals="1" fieldPosition="0">
        <references count="1">
          <reference field="7" count="1">
            <x v="1709"/>
          </reference>
        </references>
      </pivotArea>
    </format>
    <format dxfId="3551">
      <pivotArea collapsedLevelsAreSubtotals="1" fieldPosition="0">
        <references count="1">
          <reference field="7" count="1">
            <x v="1710"/>
          </reference>
        </references>
      </pivotArea>
    </format>
    <format dxfId="3550">
      <pivotArea collapsedLevelsAreSubtotals="1" fieldPosition="0">
        <references count="1">
          <reference field="7" count="1">
            <x v="1711"/>
          </reference>
        </references>
      </pivotArea>
    </format>
    <format dxfId="3549">
      <pivotArea collapsedLevelsAreSubtotals="1" fieldPosition="0">
        <references count="1">
          <reference field="7" count="1">
            <x v="1712"/>
          </reference>
        </references>
      </pivotArea>
    </format>
    <format dxfId="3548">
      <pivotArea collapsedLevelsAreSubtotals="1" fieldPosition="0">
        <references count="1">
          <reference field="7" count="1">
            <x v="1714"/>
          </reference>
        </references>
      </pivotArea>
    </format>
    <format dxfId="3547">
      <pivotArea collapsedLevelsAreSubtotals="1" fieldPosition="0">
        <references count="1">
          <reference field="7" count="1">
            <x v="1715"/>
          </reference>
        </references>
      </pivotArea>
    </format>
    <format dxfId="3546">
      <pivotArea collapsedLevelsAreSubtotals="1" fieldPosition="0">
        <references count="1">
          <reference field="7" count="1">
            <x v="1716"/>
          </reference>
        </references>
      </pivotArea>
    </format>
    <format dxfId="3545">
      <pivotArea collapsedLevelsAreSubtotals="1" fieldPosition="0">
        <references count="1">
          <reference field="7" count="1">
            <x v="1717"/>
          </reference>
        </references>
      </pivotArea>
    </format>
    <format dxfId="3544">
      <pivotArea collapsedLevelsAreSubtotals="1" fieldPosition="0">
        <references count="1">
          <reference field="7" count="1">
            <x v="1719"/>
          </reference>
        </references>
      </pivotArea>
    </format>
    <format dxfId="3543">
      <pivotArea collapsedLevelsAreSubtotals="1" fieldPosition="0">
        <references count="1">
          <reference field="7" count="1">
            <x v="1720"/>
          </reference>
        </references>
      </pivotArea>
    </format>
    <format dxfId="3542">
      <pivotArea collapsedLevelsAreSubtotals="1" fieldPosition="0">
        <references count="1">
          <reference field="7" count="1">
            <x v="1721"/>
          </reference>
        </references>
      </pivotArea>
    </format>
    <format dxfId="3541">
      <pivotArea collapsedLevelsAreSubtotals="1" fieldPosition="0">
        <references count="1">
          <reference field="7" count="1">
            <x v="1722"/>
          </reference>
        </references>
      </pivotArea>
    </format>
    <format dxfId="3540">
      <pivotArea collapsedLevelsAreSubtotals="1" fieldPosition="0">
        <references count="1">
          <reference field="7" count="1">
            <x v="1723"/>
          </reference>
        </references>
      </pivotArea>
    </format>
    <format dxfId="3539">
      <pivotArea collapsedLevelsAreSubtotals="1" fieldPosition="0">
        <references count="1">
          <reference field="7" count="1">
            <x v="1725"/>
          </reference>
        </references>
      </pivotArea>
    </format>
    <format dxfId="3538">
      <pivotArea collapsedLevelsAreSubtotals="1" fieldPosition="0">
        <references count="1">
          <reference field="7" count="1">
            <x v="1726"/>
          </reference>
        </references>
      </pivotArea>
    </format>
    <format dxfId="3537">
      <pivotArea collapsedLevelsAreSubtotals="1" fieldPosition="0">
        <references count="1">
          <reference field="7" count="1">
            <x v="1728"/>
          </reference>
        </references>
      </pivotArea>
    </format>
    <format dxfId="3536">
      <pivotArea collapsedLevelsAreSubtotals="1" fieldPosition="0">
        <references count="1">
          <reference field="7" count="1">
            <x v="1729"/>
          </reference>
        </references>
      </pivotArea>
    </format>
    <format dxfId="3535">
      <pivotArea collapsedLevelsAreSubtotals="1" fieldPosition="0">
        <references count="1">
          <reference field="7" count="1">
            <x v="1730"/>
          </reference>
        </references>
      </pivotArea>
    </format>
    <format dxfId="3534">
      <pivotArea collapsedLevelsAreSubtotals="1" fieldPosition="0">
        <references count="1">
          <reference field="7" count="1">
            <x v="1731"/>
          </reference>
        </references>
      </pivotArea>
    </format>
    <format dxfId="3533">
      <pivotArea collapsedLevelsAreSubtotals="1" fieldPosition="0">
        <references count="1">
          <reference field="7" count="1">
            <x v="1732"/>
          </reference>
        </references>
      </pivotArea>
    </format>
    <format dxfId="3532">
      <pivotArea collapsedLevelsAreSubtotals="1" fieldPosition="0">
        <references count="1">
          <reference field="7" count="1">
            <x v="1733"/>
          </reference>
        </references>
      </pivotArea>
    </format>
    <format dxfId="3531">
      <pivotArea collapsedLevelsAreSubtotals="1" fieldPosition="0">
        <references count="1">
          <reference field="7" count="1">
            <x v="1735"/>
          </reference>
        </references>
      </pivotArea>
    </format>
    <format dxfId="3530">
      <pivotArea collapsedLevelsAreSubtotals="1" fieldPosition="0">
        <references count="1">
          <reference field="7" count="1">
            <x v="1737"/>
          </reference>
        </references>
      </pivotArea>
    </format>
    <format dxfId="3529">
      <pivotArea collapsedLevelsAreSubtotals="1" fieldPosition="0">
        <references count="1">
          <reference field="7" count="1">
            <x v="1738"/>
          </reference>
        </references>
      </pivotArea>
    </format>
    <format dxfId="3528">
      <pivotArea collapsedLevelsAreSubtotals="1" fieldPosition="0">
        <references count="1">
          <reference field="7" count="1">
            <x v="1740"/>
          </reference>
        </references>
      </pivotArea>
    </format>
    <format dxfId="3527">
      <pivotArea collapsedLevelsAreSubtotals="1" fieldPosition="0">
        <references count="1">
          <reference field="7" count="1">
            <x v="1742"/>
          </reference>
        </references>
      </pivotArea>
    </format>
    <format dxfId="3526">
      <pivotArea collapsedLevelsAreSubtotals="1" fieldPosition="0">
        <references count="1">
          <reference field="7" count="1">
            <x v="1743"/>
          </reference>
        </references>
      </pivotArea>
    </format>
    <format dxfId="3525">
      <pivotArea collapsedLevelsAreSubtotals="1" fieldPosition="0">
        <references count="1">
          <reference field="7" count="1">
            <x v="1744"/>
          </reference>
        </references>
      </pivotArea>
    </format>
    <format dxfId="3524">
      <pivotArea collapsedLevelsAreSubtotals="1" fieldPosition="0">
        <references count="1">
          <reference field="7" count="1">
            <x v="1746"/>
          </reference>
        </references>
      </pivotArea>
    </format>
    <format dxfId="3523">
      <pivotArea collapsedLevelsAreSubtotals="1" fieldPosition="0">
        <references count="1">
          <reference field="7" count="1">
            <x v="1747"/>
          </reference>
        </references>
      </pivotArea>
    </format>
    <format dxfId="3522">
      <pivotArea collapsedLevelsAreSubtotals="1" fieldPosition="0">
        <references count="1">
          <reference field="7" count="1">
            <x v="1748"/>
          </reference>
        </references>
      </pivotArea>
    </format>
    <format dxfId="3521">
      <pivotArea collapsedLevelsAreSubtotals="1" fieldPosition="0">
        <references count="1">
          <reference field="7" count="1">
            <x v="1749"/>
          </reference>
        </references>
      </pivotArea>
    </format>
    <format dxfId="3520">
      <pivotArea collapsedLevelsAreSubtotals="1" fieldPosition="0">
        <references count="1">
          <reference field="7" count="1">
            <x v="1750"/>
          </reference>
        </references>
      </pivotArea>
    </format>
    <format dxfId="3519">
      <pivotArea collapsedLevelsAreSubtotals="1" fieldPosition="0">
        <references count="1">
          <reference field="7" count="1">
            <x v="1751"/>
          </reference>
        </references>
      </pivotArea>
    </format>
    <format dxfId="3518">
      <pivotArea collapsedLevelsAreSubtotals="1" fieldPosition="0">
        <references count="1">
          <reference field="7" count="1">
            <x v="1752"/>
          </reference>
        </references>
      </pivotArea>
    </format>
    <format dxfId="3517">
      <pivotArea collapsedLevelsAreSubtotals="1" fieldPosition="0">
        <references count="1">
          <reference field="7" count="1">
            <x v="1753"/>
          </reference>
        </references>
      </pivotArea>
    </format>
    <format dxfId="3516">
      <pivotArea collapsedLevelsAreSubtotals="1" fieldPosition="0">
        <references count="1">
          <reference field="7" count="1">
            <x v="1754"/>
          </reference>
        </references>
      </pivotArea>
    </format>
    <format dxfId="3515">
      <pivotArea collapsedLevelsAreSubtotals="1" fieldPosition="0">
        <references count="1">
          <reference field="7" count="1">
            <x v="1756"/>
          </reference>
        </references>
      </pivotArea>
    </format>
    <format dxfId="3514">
      <pivotArea collapsedLevelsAreSubtotals="1" fieldPosition="0">
        <references count="1">
          <reference field="7" count="1">
            <x v="1757"/>
          </reference>
        </references>
      </pivotArea>
    </format>
    <format dxfId="3513">
      <pivotArea collapsedLevelsAreSubtotals="1" fieldPosition="0">
        <references count="1">
          <reference field="7" count="1">
            <x v="1759"/>
          </reference>
        </references>
      </pivotArea>
    </format>
    <format dxfId="3512">
      <pivotArea collapsedLevelsAreSubtotals="1" fieldPosition="0">
        <references count="1">
          <reference field="7" count="1">
            <x v="1760"/>
          </reference>
        </references>
      </pivotArea>
    </format>
    <format dxfId="3511">
      <pivotArea collapsedLevelsAreSubtotals="1" fieldPosition="0">
        <references count="1">
          <reference field="7" count="1">
            <x v="1761"/>
          </reference>
        </references>
      </pivotArea>
    </format>
    <format dxfId="3510">
      <pivotArea collapsedLevelsAreSubtotals="1" fieldPosition="0">
        <references count="1">
          <reference field="7" count="1">
            <x v="1762"/>
          </reference>
        </references>
      </pivotArea>
    </format>
    <format dxfId="3509">
      <pivotArea collapsedLevelsAreSubtotals="1" fieldPosition="0">
        <references count="1">
          <reference field="7" count="1">
            <x v="1763"/>
          </reference>
        </references>
      </pivotArea>
    </format>
    <format dxfId="3508">
      <pivotArea collapsedLevelsAreSubtotals="1" fieldPosition="0">
        <references count="1">
          <reference field="7" count="1">
            <x v="1764"/>
          </reference>
        </references>
      </pivotArea>
    </format>
    <format dxfId="3507">
      <pivotArea collapsedLevelsAreSubtotals="1" fieldPosition="0">
        <references count="1">
          <reference field="7" count="1">
            <x v="1765"/>
          </reference>
        </references>
      </pivotArea>
    </format>
    <format dxfId="3506">
      <pivotArea collapsedLevelsAreSubtotals="1" fieldPosition="0">
        <references count="1">
          <reference field="7" count="1">
            <x v="1766"/>
          </reference>
        </references>
      </pivotArea>
    </format>
    <format dxfId="3505">
      <pivotArea collapsedLevelsAreSubtotals="1" fieldPosition="0">
        <references count="1">
          <reference field="7" count="1">
            <x v="1767"/>
          </reference>
        </references>
      </pivotArea>
    </format>
    <format dxfId="3504">
      <pivotArea collapsedLevelsAreSubtotals="1" fieldPosition="0">
        <references count="1">
          <reference field="7" count="1">
            <x v="1769"/>
          </reference>
        </references>
      </pivotArea>
    </format>
    <format dxfId="3503">
      <pivotArea collapsedLevelsAreSubtotals="1" fieldPosition="0">
        <references count="1">
          <reference field="7" count="1">
            <x v="1770"/>
          </reference>
        </references>
      </pivotArea>
    </format>
    <format dxfId="3502">
      <pivotArea collapsedLevelsAreSubtotals="1" fieldPosition="0">
        <references count="1">
          <reference field="7" count="1">
            <x v="1771"/>
          </reference>
        </references>
      </pivotArea>
    </format>
    <format dxfId="3501">
      <pivotArea collapsedLevelsAreSubtotals="1" fieldPosition="0">
        <references count="1">
          <reference field="7" count="1">
            <x v="1772"/>
          </reference>
        </references>
      </pivotArea>
    </format>
    <format dxfId="3500">
      <pivotArea collapsedLevelsAreSubtotals="1" fieldPosition="0">
        <references count="1">
          <reference field="7" count="1">
            <x v="1773"/>
          </reference>
        </references>
      </pivotArea>
    </format>
    <format dxfId="3499">
      <pivotArea collapsedLevelsAreSubtotals="1" fieldPosition="0">
        <references count="1">
          <reference field="7" count="1">
            <x v="1774"/>
          </reference>
        </references>
      </pivotArea>
    </format>
    <format dxfId="3498">
      <pivotArea collapsedLevelsAreSubtotals="1" fieldPosition="0">
        <references count="1">
          <reference field="7" count="1">
            <x v="1775"/>
          </reference>
        </references>
      </pivotArea>
    </format>
    <format dxfId="3497">
      <pivotArea collapsedLevelsAreSubtotals="1" fieldPosition="0">
        <references count="1">
          <reference field="7" count="1">
            <x v="1776"/>
          </reference>
        </references>
      </pivotArea>
    </format>
    <format dxfId="3496">
      <pivotArea collapsedLevelsAreSubtotals="1" fieldPosition="0">
        <references count="1">
          <reference field="7" count="1">
            <x v="1777"/>
          </reference>
        </references>
      </pivotArea>
    </format>
    <format dxfId="3495">
      <pivotArea collapsedLevelsAreSubtotals="1" fieldPosition="0">
        <references count="1">
          <reference field="7" count="1">
            <x v="1780"/>
          </reference>
        </references>
      </pivotArea>
    </format>
    <format dxfId="3494">
      <pivotArea collapsedLevelsAreSubtotals="1" fieldPosition="0">
        <references count="1">
          <reference field="7" count="1">
            <x v="1782"/>
          </reference>
        </references>
      </pivotArea>
    </format>
    <format dxfId="3493">
      <pivotArea collapsedLevelsAreSubtotals="1" fieldPosition="0">
        <references count="1">
          <reference field="7" count="1">
            <x v="1783"/>
          </reference>
        </references>
      </pivotArea>
    </format>
    <format dxfId="3492">
      <pivotArea collapsedLevelsAreSubtotals="1" fieldPosition="0">
        <references count="1">
          <reference field="7" count="1">
            <x v="1784"/>
          </reference>
        </references>
      </pivotArea>
    </format>
    <format dxfId="3491">
      <pivotArea collapsedLevelsAreSubtotals="1" fieldPosition="0">
        <references count="1">
          <reference field="7" count="1">
            <x v="1785"/>
          </reference>
        </references>
      </pivotArea>
    </format>
    <format dxfId="3490">
      <pivotArea collapsedLevelsAreSubtotals="1" fieldPosition="0">
        <references count="1">
          <reference field="7" count="1">
            <x v="1786"/>
          </reference>
        </references>
      </pivotArea>
    </format>
    <format dxfId="3489">
      <pivotArea collapsedLevelsAreSubtotals="1" fieldPosition="0">
        <references count="1">
          <reference field="7" count="1">
            <x v="1788"/>
          </reference>
        </references>
      </pivotArea>
    </format>
    <format dxfId="3488">
      <pivotArea collapsedLevelsAreSubtotals="1" fieldPosition="0">
        <references count="1">
          <reference field="7" count="1">
            <x v="1789"/>
          </reference>
        </references>
      </pivotArea>
    </format>
    <format dxfId="3487">
      <pivotArea collapsedLevelsAreSubtotals="1" fieldPosition="0">
        <references count="1">
          <reference field="7" count="1">
            <x v="1790"/>
          </reference>
        </references>
      </pivotArea>
    </format>
    <format dxfId="3486">
      <pivotArea collapsedLevelsAreSubtotals="1" fieldPosition="0">
        <references count="1">
          <reference field="7" count="1">
            <x v="1791"/>
          </reference>
        </references>
      </pivotArea>
    </format>
    <format dxfId="3485">
      <pivotArea collapsedLevelsAreSubtotals="1" fieldPosition="0">
        <references count="1">
          <reference field="7" count="1">
            <x v="1792"/>
          </reference>
        </references>
      </pivotArea>
    </format>
    <format dxfId="3484">
      <pivotArea collapsedLevelsAreSubtotals="1" fieldPosition="0">
        <references count="1">
          <reference field="7" count="1">
            <x v="1793"/>
          </reference>
        </references>
      </pivotArea>
    </format>
    <format dxfId="3483">
      <pivotArea collapsedLevelsAreSubtotals="1" fieldPosition="0">
        <references count="1">
          <reference field="7" count="1">
            <x v="1794"/>
          </reference>
        </references>
      </pivotArea>
    </format>
    <format dxfId="3482">
      <pivotArea collapsedLevelsAreSubtotals="1" fieldPosition="0">
        <references count="1">
          <reference field="7" count="1">
            <x v="1795"/>
          </reference>
        </references>
      </pivotArea>
    </format>
    <format dxfId="3481">
      <pivotArea collapsedLevelsAreSubtotals="1" fieldPosition="0">
        <references count="1">
          <reference field="7" count="1">
            <x v="1796"/>
          </reference>
        </references>
      </pivotArea>
    </format>
    <format dxfId="3480">
      <pivotArea collapsedLevelsAreSubtotals="1" fieldPosition="0">
        <references count="1">
          <reference field="7" count="1">
            <x v="1797"/>
          </reference>
        </references>
      </pivotArea>
    </format>
    <format dxfId="3479">
      <pivotArea collapsedLevelsAreSubtotals="1" fieldPosition="0">
        <references count="1">
          <reference field="7" count="1">
            <x v="1798"/>
          </reference>
        </references>
      </pivotArea>
    </format>
    <format dxfId="3478">
      <pivotArea collapsedLevelsAreSubtotals="1" fieldPosition="0">
        <references count="1">
          <reference field="7" count="1">
            <x v="1799"/>
          </reference>
        </references>
      </pivotArea>
    </format>
    <format dxfId="3477">
      <pivotArea collapsedLevelsAreSubtotals="1" fieldPosition="0">
        <references count="1">
          <reference field="7" count="1">
            <x v="1800"/>
          </reference>
        </references>
      </pivotArea>
    </format>
    <format dxfId="3476">
      <pivotArea collapsedLevelsAreSubtotals="1" fieldPosition="0">
        <references count="1">
          <reference field="7" count="1">
            <x v="1801"/>
          </reference>
        </references>
      </pivotArea>
    </format>
    <format dxfId="3475">
      <pivotArea collapsedLevelsAreSubtotals="1" fieldPosition="0">
        <references count="1">
          <reference field="7" count="1">
            <x v="1802"/>
          </reference>
        </references>
      </pivotArea>
    </format>
    <format dxfId="3474">
      <pivotArea collapsedLevelsAreSubtotals="1" fieldPosition="0">
        <references count="1">
          <reference field="7" count="1">
            <x v="1804"/>
          </reference>
        </references>
      </pivotArea>
    </format>
    <format dxfId="3473">
      <pivotArea collapsedLevelsAreSubtotals="1" fieldPosition="0">
        <references count="1">
          <reference field="7" count="1">
            <x v="1805"/>
          </reference>
        </references>
      </pivotArea>
    </format>
    <format dxfId="3472">
      <pivotArea collapsedLevelsAreSubtotals="1" fieldPosition="0">
        <references count="1">
          <reference field="7" count="1">
            <x v="1806"/>
          </reference>
        </references>
      </pivotArea>
    </format>
    <format dxfId="3471">
      <pivotArea collapsedLevelsAreSubtotals="1" fieldPosition="0">
        <references count="1">
          <reference field="7" count="1">
            <x v="1807"/>
          </reference>
        </references>
      </pivotArea>
    </format>
    <format dxfId="3470">
      <pivotArea collapsedLevelsAreSubtotals="1" fieldPosition="0">
        <references count="1">
          <reference field="7" count="1">
            <x v="1808"/>
          </reference>
        </references>
      </pivotArea>
    </format>
    <format dxfId="3469">
      <pivotArea collapsedLevelsAreSubtotals="1" fieldPosition="0">
        <references count="1">
          <reference field="7" count="1">
            <x v="1809"/>
          </reference>
        </references>
      </pivotArea>
    </format>
    <format dxfId="3468">
      <pivotArea collapsedLevelsAreSubtotals="1" fieldPosition="0">
        <references count="1">
          <reference field="7" count="1">
            <x v="1810"/>
          </reference>
        </references>
      </pivotArea>
    </format>
    <format dxfId="3467">
      <pivotArea collapsedLevelsAreSubtotals="1" fieldPosition="0">
        <references count="1">
          <reference field="7" count="1">
            <x v="1811"/>
          </reference>
        </references>
      </pivotArea>
    </format>
    <format dxfId="3466">
      <pivotArea collapsedLevelsAreSubtotals="1" fieldPosition="0">
        <references count="1">
          <reference field="7" count="1">
            <x v="1812"/>
          </reference>
        </references>
      </pivotArea>
    </format>
    <format dxfId="3465">
      <pivotArea collapsedLevelsAreSubtotals="1" fieldPosition="0">
        <references count="1">
          <reference field="7" count="1">
            <x v="1813"/>
          </reference>
        </references>
      </pivotArea>
    </format>
    <format dxfId="3464">
      <pivotArea collapsedLevelsAreSubtotals="1" fieldPosition="0">
        <references count="1">
          <reference field="7" count="1">
            <x v="1814"/>
          </reference>
        </references>
      </pivotArea>
    </format>
    <format dxfId="3463">
      <pivotArea collapsedLevelsAreSubtotals="1" fieldPosition="0">
        <references count="1">
          <reference field="7" count="1">
            <x v="1816"/>
          </reference>
        </references>
      </pivotArea>
    </format>
    <format dxfId="3462">
      <pivotArea collapsedLevelsAreSubtotals="1" fieldPosition="0">
        <references count="1">
          <reference field="7" count="1">
            <x v="1817"/>
          </reference>
        </references>
      </pivotArea>
    </format>
    <format dxfId="3461">
      <pivotArea collapsedLevelsAreSubtotals="1" fieldPosition="0">
        <references count="1">
          <reference field="7" count="1">
            <x v="1819"/>
          </reference>
        </references>
      </pivotArea>
    </format>
    <format dxfId="3460">
      <pivotArea collapsedLevelsAreSubtotals="1" fieldPosition="0">
        <references count="1">
          <reference field="7" count="1">
            <x v="1821"/>
          </reference>
        </references>
      </pivotArea>
    </format>
    <format dxfId="3459">
      <pivotArea collapsedLevelsAreSubtotals="1" fieldPosition="0">
        <references count="1">
          <reference field="7" count="1">
            <x v="1823"/>
          </reference>
        </references>
      </pivotArea>
    </format>
    <format dxfId="3458">
      <pivotArea collapsedLevelsAreSubtotals="1" fieldPosition="0">
        <references count="1">
          <reference field="7" count="1">
            <x v="1824"/>
          </reference>
        </references>
      </pivotArea>
    </format>
    <format dxfId="3457">
      <pivotArea collapsedLevelsAreSubtotals="1" fieldPosition="0">
        <references count="1">
          <reference field="7" count="1">
            <x v="1825"/>
          </reference>
        </references>
      </pivotArea>
    </format>
    <format dxfId="3456">
      <pivotArea collapsedLevelsAreSubtotals="1" fieldPosition="0">
        <references count="1">
          <reference field="7" count="1">
            <x v="1827"/>
          </reference>
        </references>
      </pivotArea>
    </format>
    <format dxfId="3455">
      <pivotArea collapsedLevelsAreSubtotals="1" fieldPosition="0">
        <references count="1">
          <reference field="7" count="1">
            <x v="1828"/>
          </reference>
        </references>
      </pivotArea>
    </format>
    <format dxfId="3454">
      <pivotArea collapsedLevelsAreSubtotals="1" fieldPosition="0">
        <references count="1">
          <reference field="7" count="1">
            <x v="1829"/>
          </reference>
        </references>
      </pivotArea>
    </format>
    <format dxfId="3453">
      <pivotArea collapsedLevelsAreSubtotals="1" fieldPosition="0">
        <references count="1">
          <reference field="7" count="1">
            <x v="1830"/>
          </reference>
        </references>
      </pivotArea>
    </format>
    <format dxfId="3452">
      <pivotArea collapsedLevelsAreSubtotals="1" fieldPosition="0">
        <references count="1">
          <reference field="7" count="1">
            <x v="1831"/>
          </reference>
        </references>
      </pivotArea>
    </format>
    <format dxfId="3451">
      <pivotArea collapsedLevelsAreSubtotals="1" fieldPosition="0">
        <references count="1">
          <reference field="7" count="1">
            <x v="1832"/>
          </reference>
        </references>
      </pivotArea>
    </format>
    <format dxfId="3450">
      <pivotArea collapsedLevelsAreSubtotals="1" fieldPosition="0">
        <references count="1">
          <reference field="7" count="1">
            <x v="1833"/>
          </reference>
        </references>
      </pivotArea>
    </format>
    <format dxfId="3449">
      <pivotArea collapsedLevelsAreSubtotals="1" fieldPosition="0">
        <references count="1">
          <reference field="7" count="1">
            <x v="1834"/>
          </reference>
        </references>
      </pivotArea>
    </format>
    <format dxfId="3448">
      <pivotArea collapsedLevelsAreSubtotals="1" fieldPosition="0">
        <references count="1">
          <reference field="7" count="1">
            <x v="1835"/>
          </reference>
        </references>
      </pivotArea>
    </format>
    <format dxfId="3447">
      <pivotArea collapsedLevelsAreSubtotals="1" fieldPosition="0">
        <references count="1">
          <reference field="7" count="1">
            <x v="1837"/>
          </reference>
        </references>
      </pivotArea>
    </format>
    <format dxfId="3446">
      <pivotArea collapsedLevelsAreSubtotals="1" fieldPosition="0">
        <references count="1">
          <reference field="7" count="1">
            <x v="1839"/>
          </reference>
        </references>
      </pivotArea>
    </format>
    <format dxfId="3445">
      <pivotArea collapsedLevelsAreSubtotals="1" fieldPosition="0">
        <references count="1">
          <reference field="7" count="1">
            <x v="1840"/>
          </reference>
        </references>
      </pivotArea>
    </format>
    <format dxfId="3444">
      <pivotArea collapsedLevelsAreSubtotals="1" fieldPosition="0">
        <references count="1">
          <reference field="7" count="1">
            <x v="1841"/>
          </reference>
        </references>
      </pivotArea>
    </format>
    <format dxfId="3443">
      <pivotArea collapsedLevelsAreSubtotals="1" fieldPosition="0">
        <references count="1">
          <reference field="7" count="1">
            <x v="1842"/>
          </reference>
        </references>
      </pivotArea>
    </format>
    <format dxfId="3442">
      <pivotArea collapsedLevelsAreSubtotals="1" fieldPosition="0">
        <references count="1">
          <reference field="7" count="1">
            <x v="1844"/>
          </reference>
        </references>
      </pivotArea>
    </format>
    <format dxfId="3441">
      <pivotArea collapsedLevelsAreSubtotals="1" fieldPosition="0">
        <references count="1">
          <reference field="7" count="1">
            <x v="1845"/>
          </reference>
        </references>
      </pivotArea>
    </format>
    <format dxfId="3440">
      <pivotArea collapsedLevelsAreSubtotals="1" fieldPosition="0">
        <references count="1">
          <reference field="7" count="1">
            <x v="1847"/>
          </reference>
        </references>
      </pivotArea>
    </format>
    <format dxfId="3439">
      <pivotArea collapsedLevelsAreSubtotals="1" fieldPosition="0">
        <references count="1">
          <reference field="7" count="1">
            <x v="1848"/>
          </reference>
        </references>
      </pivotArea>
    </format>
    <format dxfId="3438">
      <pivotArea collapsedLevelsAreSubtotals="1" fieldPosition="0">
        <references count="1">
          <reference field="7" count="1">
            <x v="1849"/>
          </reference>
        </references>
      </pivotArea>
    </format>
    <format dxfId="3437">
      <pivotArea collapsedLevelsAreSubtotals="1" fieldPosition="0">
        <references count="1">
          <reference field="7" count="1">
            <x v="1850"/>
          </reference>
        </references>
      </pivotArea>
    </format>
    <format dxfId="3436">
      <pivotArea collapsedLevelsAreSubtotals="1" fieldPosition="0">
        <references count="1">
          <reference field="7" count="1">
            <x v="1851"/>
          </reference>
        </references>
      </pivotArea>
    </format>
    <format dxfId="3435">
      <pivotArea collapsedLevelsAreSubtotals="1" fieldPosition="0">
        <references count="1">
          <reference field="7" count="1">
            <x v="1852"/>
          </reference>
        </references>
      </pivotArea>
    </format>
    <format dxfId="3434">
      <pivotArea collapsedLevelsAreSubtotals="1" fieldPosition="0">
        <references count="1">
          <reference field="7" count="1">
            <x v="1853"/>
          </reference>
        </references>
      </pivotArea>
    </format>
    <format dxfId="3433">
      <pivotArea collapsedLevelsAreSubtotals="1" fieldPosition="0">
        <references count="1">
          <reference field="7" count="1">
            <x v="1854"/>
          </reference>
        </references>
      </pivotArea>
    </format>
    <format dxfId="3432">
      <pivotArea collapsedLevelsAreSubtotals="1" fieldPosition="0">
        <references count="1">
          <reference field="7" count="1">
            <x v="1855"/>
          </reference>
        </references>
      </pivotArea>
    </format>
    <format dxfId="3431">
      <pivotArea collapsedLevelsAreSubtotals="1" fieldPosition="0">
        <references count="1">
          <reference field="7" count="1">
            <x v="1857"/>
          </reference>
        </references>
      </pivotArea>
    </format>
    <format dxfId="3430">
      <pivotArea collapsedLevelsAreSubtotals="1" fieldPosition="0">
        <references count="1">
          <reference field="7" count="1">
            <x v="1858"/>
          </reference>
        </references>
      </pivotArea>
    </format>
    <format dxfId="3429">
      <pivotArea collapsedLevelsAreSubtotals="1" fieldPosition="0">
        <references count="1">
          <reference field="7" count="1">
            <x v="1860"/>
          </reference>
        </references>
      </pivotArea>
    </format>
    <format dxfId="3428">
      <pivotArea collapsedLevelsAreSubtotals="1" fieldPosition="0">
        <references count="1">
          <reference field="7" count="1">
            <x v="1861"/>
          </reference>
        </references>
      </pivotArea>
    </format>
    <format dxfId="3427">
      <pivotArea collapsedLevelsAreSubtotals="1" fieldPosition="0">
        <references count="1">
          <reference field="7" count="1">
            <x v="1862"/>
          </reference>
        </references>
      </pivotArea>
    </format>
    <format dxfId="3426">
      <pivotArea collapsedLevelsAreSubtotals="1" fieldPosition="0">
        <references count="1">
          <reference field="7" count="1">
            <x v="1863"/>
          </reference>
        </references>
      </pivotArea>
    </format>
    <format dxfId="3425">
      <pivotArea collapsedLevelsAreSubtotals="1" fieldPosition="0">
        <references count="1">
          <reference field="7" count="1">
            <x v="1864"/>
          </reference>
        </references>
      </pivotArea>
    </format>
    <format dxfId="3424">
      <pivotArea collapsedLevelsAreSubtotals="1" fieldPosition="0">
        <references count="1">
          <reference field="7" count="1">
            <x v="1865"/>
          </reference>
        </references>
      </pivotArea>
    </format>
    <format dxfId="3423">
      <pivotArea collapsedLevelsAreSubtotals="1" fieldPosition="0">
        <references count="1">
          <reference field="7" count="1">
            <x v="1866"/>
          </reference>
        </references>
      </pivotArea>
    </format>
    <format dxfId="3422">
      <pivotArea collapsedLevelsAreSubtotals="1" fieldPosition="0">
        <references count="1">
          <reference field="7" count="1">
            <x v="1867"/>
          </reference>
        </references>
      </pivotArea>
    </format>
    <format dxfId="3421">
      <pivotArea collapsedLevelsAreSubtotals="1" fieldPosition="0">
        <references count="1">
          <reference field="7" count="1">
            <x v="1868"/>
          </reference>
        </references>
      </pivotArea>
    </format>
    <format dxfId="3420">
      <pivotArea collapsedLevelsAreSubtotals="1" fieldPosition="0">
        <references count="1">
          <reference field="7" count="1">
            <x v="1869"/>
          </reference>
        </references>
      </pivotArea>
    </format>
    <format dxfId="3419">
      <pivotArea collapsedLevelsAreSubtotals="1" fieldPosition="0">
        <references count="1">
          <reference field="7" count="1">
            <x v="1870"/>
          </reference>
        </references>
      </pivotArea>
    </format>
    <format dxfId="3418">
      <pivotArea collapsedLevelsAreSubtotals="1" fieldPosition="0">
        <references count="1">
          <reference field="7" count="1">
            <x v="1871"/>
          </reference>
        </references>
      </pivotArea>
    </format>
    <format dxfId="3417">
      <pivotArea collapsedLevelsAreSubtotals="1" fieldPosition="0">
        <references count="1">
          <reference field="7" count="1">
            <x v="1872"/>
          </reference>
        </references>
      </pivotArea>
    </format>
    <format dxfId="3416">
      <pivotArea collapsedLevelsAreSubtotals="1" fieldPosition="0">
        <references count="1">
          <reference field="7" count="1">
            <x v="1873"/>
          </reference>
        </references>
      </pivotArea>
    </format>
    <format dxfId="3415">
      <pivotArea collapsedLevelsAreSubtotals="1" fieldPosition="0">
        <references count="1">
          <reference field="7" count="1">
            <x v="1874"/>
          </reference>
        </references>
      </pivotArea>
    </format>
    <format dxfId="3414">
      <pivotArea collapsedLevelsAreSubtotals="1" fieldPosition="0">
        <references count="1">
          <reference field="7" count="1">
            <x v="1875"/>
          </reference>
        </references>
      </pivotArea>
    </format>
    <format dxfId="3413">
      <pivotArea collapsedLevelsAreSubtotals="1" fieldPosition="0">
        <references count="1">
          <reference field="7" count="1">
            <x v="1876"/>
          </reference>
        </references>
      </pivotArea>
    </format>
    <format dxfId="3412">
      <pivotArea collapsedLevelsAreSubtotals="1" fieldPosition="0">
        <references count="1">
          <reference field="7" count="1">
            <x v="1877"/>
          </reference>
        </references>
      </pivotArea>
    </format>
    <format dxfId="3411">
      <pivotArea collapsedLevelsAreSubtotals="1" fieldPosition="0">
        <references count="1">
          <reference field="7" count="1">
            <x v="1878"/>
          </reference>
        </references>
      </pivotArea>
    </format>
    <format dxfId="3410">
      <pivotArea collapsedLevelsAreSubtotals="1" fieldPosition="0">
        <references count="1">
          <reference field="7" count="1">
            <x v="1880"/>
          </reference>
        </references>
      </pivotArea>
    </format>
    <format dxfId="3409">
      <pivotArea collapsedLevelsAreSubtotals="1" fieldPosition="0">
        <references count="1">
          <reference field="7" count="1">
            <x v="1881"/>
          </reference>
        </references>
      </pivotArea>
    </format>
    <format dxfId="3408">
      <pivotArea collapsedLevelsAreSubtotals="1" fieldPosition="0">
        <references count="1">
          <reference field="7" count="1">
            <x v="1882"/>
          </reference>
        </references>
      </pivotArea>
    </format>
    <format dxfId="3407">
      <pivotArea collapsedLevelsAreSubtotals="1" fieldPosition="0">
        <references count="1">
          <reference field="7" count="1">
            <x v="1883"/>
          </reference>
        </references>
      </pivotArea>
    </format>
    <format dxfId="3406">
      <pivotArea collapsedLevelsAreSubtotals="1" fieldPosition="0">
        <references count="1">
          <reference field="7" count="1">
            <x v="1884"/>
          </reference>
        </references>
      </pivotArea>
    </format>
    <format dxfId="3405">
      <pivotArea collapsedLevelsAreSubtotals="1" fieldPosition="0">
        <references count="1">
          <reference field="7" count="1">
            <x v="1885"/>
          </reference>
        </references>
      </pivotArea>
    </format>
    <format dxfId="3404">
      <pivotArea collapsedLevelsAreSubtotals="1" fieldPosition="0">
        <references count="1">
          <reference field="7" count="1">
            <x v="1886"/>
          </reference>
        </references>
      </pivotArea>
    </format>
    <format dxfId="3403">
      <pivotArea collapsedLevelsAreSubtotals="1" fieldPosition="0">
        <references count="1">
          <reference field="7" count="1">
            <x v="1887"/>
          </reference>
        </references>
      </pivotArea>
    </format>
    <format dxfId="3402">
      <pivotArea collapsedLevelsAreSubtotals="1" fieldPosition="0">
        <references count="1">
          <reference field="7" count="1">
            <x v="1888"/>
          </reference>
        </references>
      </pivotArea>
    </format>
    <format dxfId="3401">
      <pivotArea collapsedLevelsAreSubtotals="1" fieldPosition="0">
        <references count="1">
          <reference field="7" count="1">
            <x v="1889"/>
          </reference>
        </references>
      </pivotArea>
    </format>
    <format dxfId="3400">
      <pivotArea collapsedLevelsAreSubtotals="1" fieldPosition="0">
        <references count="1">
          <reference field="7" count="1">
            <x v="1890"/>
          </reference>
        </references>
      </pivotArea>
    </format>
    <format dxfId="3399">
      <pivotArea collapsedLevelsAreSubtotals="1" fieldPosition="0">
        <references count="1">
          <reference field="7" count="1">
            <x v="1891"/>
          </reference>
        </references>
      </pivotArea>
    </format>
    <format dxfId="3398">
      <pivotArea collapsedLevelsAreSubtotals="1" fieldPosition="0">
        <references count="1">
          <reference field="7" count="1">
            <x v="1892"/>
          </reference>
        </references>
      </pivotArea>
    </format>
    <format dxfId="3397">
      <pivotArea collapsedLevelsAreSubtotals="1" fieldPosition="0">
        <references count="1">
          <reference field="7" count="1">
            <x v="1893"/>
          </reference>
        </references>
      </pivotArea>
    </format>
    <format dxfId="3396">
      <pivotArea collapsedLevelsAreSubtotals="1" fieldPosition="0">
        <references count="1">
          <reference field="7" count="1">
            <x v="1895"/>
          </reference>
        </references>
      </pivotArea>
    </format>
    <format dxfId="3395">
      <pivotArea collapsedLevelsAreSubtotals="1" fieldPosition="0">
        <references count="1">
          <reference field="7" count="1">
            <x v="1897"/>
          </reference>
        </references>
      </pivotArea>
    </format>
    <format dxfId="3394">
      <pivotArea collapsedLevelsAreSubtotals="1" fieldPosition="0">
        <references count="1">
          <reference field="7" count="1">
            <x v="1899"/>
          </reference>
        </references>
      </pivotArea>
    </format>
    <format dxfId="3393">
      <pivotArea collapsedLevelsAreSubtotals="1" fieldPosition="0">
        <references count="1">
          <reference field="7" count="1">
            <x v="1900"/>
          </reference>
        </references>
      </pivotArea>
    </format>
    <format dxfId="3392">
      <pivotArea collapsedLevelsAreSubtotals="1" fieldPosition="0">
        <references count="1">
          <reference field="7" count="1">
            <x v="1901"/>
          </reference>
        </references>
      </pivotArea>
    </format>
    <format dxfId="3391">
      <pivotArea collapsedLevelsAreSubtotals="1" fieldPosition="0">
        <references count="1">
          <reference field="7" count="1">
            <x v="1902"/>
          </reference>
        </references>
      </pivotArea>
    </format>
    <format dxfId="3390">
      <pivotArea collapsedLevelsAreSubtotals="1" fieldPosition="0">
        <references count="1">
          <reference field="7" count="1">
            <x v="1903"/>
          </reference>
        </references>
      </pivotArea>
    </format>
    <format dxfId="3389">
      <pivotArea collapsedLevelsAreSubtotals="1" fieldPosition="0">
        <references count="1">
          <reference field="7" count="1">
            <x v="1905"/>
          </reference>
        </references>
      </pivotArea>
    </format>
    <format dxfId="3388">
      <pivotArea collapsedLevelsAreSubtotals="1" fieldPosition="0">
        <references count="1">
          <reference field="7" count="1">
            <x v="1907"/>
          </reference>
        </references>
      </pivotArea>
    </format>
    <format dxfId="3387">
      <pivotArea collapsedLevelsAreSubtotals="1" fieldPosition="0">
        <references count="1">
          <reference field="7" count="1">
            <x v="1909"/>
          </reference>
        </references>
      </pivotArea>
    </format>
    <format dxfId="3386">
      <pivotArea collapsedLevelsAreSubtotals="1" fieldPosition="0">
        <references count="1">
          <reference field="7" count="1">
            <x v="1911"/>
          </reference>
        </references>
      </pivotArea>
    </format>
    <format dxfId="3385">
      <pivotArea collapsedLevelsAreSubtotals="1" fieldPosition="0">
        <references count="1">
          <reference field="7" count="1">
            <x v="1913"/>
          </reference>
        </references>
      </pivotArea>
    </format>
    <format dxfId="3384">
      <pivotArea collapsedLevelsAreSubtotals="1" fieldPosition="0">
        <references count="1">
          <reference field="7" count="1">
            <x v="1915"/>
          </reference>
        </references>
      </pivotArea>
    </format>
    <format dxfId="3383">
      <pivotArea collapsedLevelsAreSubtotals="1" fieldPosition="0">
        <references count="1">
          <reference field="7" count="1">
            <x v="1917"/>
          </reference>
        </references>
      </pivotArea>
    </format>
    <format dxfId="3382">
      <pivotArea collapsedLevelsAreSubtotals="1" fieldPosition="0">
        <references count="1">
          <reference field="7" count="1">
            <x v="1919"/>
          </reference>
        </references>
      </pivotArea>
    </format>
    <format dxfId="3381">
      <pivotArea collapsedLevelsAreSubtotals="1" fieldPosition="0">
        <references count="1">
          <reference field="7" count="1">
            <x v="1921"/>
          </reference>
        </references>
      </pivotArea>
    </format>
    <format dxfId="3380">
      <pivotArea collapsedLevelsAreSubtotals="1" fieldPosition="0">
        <references count="1">
          <reference field="7" count="1">
            <x v="1923"/>
          </reference>
        </references>
      </pivotArea>
    </format>
    <format dxfId="3379">
      <pivotArea collapsedLevelsAreSubtotals="1" fieldPosition="0">
        <references count="1">
          <reference field="7" count="1">
            <x v="1925"/>
          </reference>
        </references>
      </pivotArea>
    </format>
    <format dxfId="3378">
      <pivotArea collapsedLevelsAreSubtotals="1" fieldPosition="0">
        <references count="1">
          <reference field="7" count="1">
            <x v="1928"/>
          </reference>
        </references>
      </pivotArea>
    </format>
    <format dxfId="3377">
      <pivotArea collapsedLevelsAreSubtotals="1" fieldPosition="0">
        <references count="1">
          <reference field="7" count="1">
            <x v="1929"/>
          </reference>
        </references>
      </pivotArea>
    </format>
    <format dxfId="3376">
      <pivotArea collapsedLevelsAreSubtotals="1" fieldPosition="0">
        <references count="1">
          <reference field="7" count="1">
            <x v="1930"/>
          </reference>
        </references>
      </pivotArea>
    </format>
    <format dxfId="3375">
      <pivotArea collapsedLevelsAreSubtotals="1" fieldPosition="0">
        <references count="1">
          <reference field="7" count="1">
            <x v="1931"/>
          </reference>
        </references>
      </pivotArea>
    </format>
    <format dxfId="3374">
      <pivotArea collapsedLevelsAreSubtotals="1" fieldPosition="0">
        <references count="1">
          <reference field="7" count="1">
            <x v="1932"/>
          </reference>
        </references>
      </pivotArea>
    </format>
    <format dxfId="3373">
      <pivotArea collapsedLevelsAreSubtotals="1" fieldPosition="0">
        <references count="1">
          <reference field="7" count="1">
            <x v="1933"/>
          </reference>
        </references>
      </pivotArea>
    </format>
    <format dxfId="3372">
      <pivotArea collapsedLevelsAreSubtotals="1" fieldPosition="0">
        <references count="1">
          <reference field="7" count="1">
            <x v="1935"/>
          </reference>
        </references>
      </pivotArea>
    </format>
    <format dxfId="3371">
      <pivotArea collapsedLevelsAreSubtotals="1" fieldPosition="0">
        <references count="1">
          <reference field="7" count="1">
            <x v="1937"/>
          </reference>
        </references>
      </pivotArea>
    </format>
    <format dxfId="3370">
      <pivotArea collapsedLevelsAreSubtotals="1" fieldPosition="0">
        <references count="1">
          <reference field="7" count="1">
            <x v="1938"/>
          </reference>
        </references>
      </pivotArea>
    </format>
    <format dxfId="3369">
      <pivotArea collapsedLevelsAreSubtotals="1" fieldPosition="0">
        <references count="1">
          <reference field="7" count="1">
            <x v="1939"/>
          </reference>
        </references>
      </pivotArea>
    </format>
    <format dxfId="3368">
      <pivotArea collapsedLevelsAreSubtotals="1" fieldPosition="0">
        <references count="1">
          <reference field="7" count="1">
            <x v="1945"/>
          </reference>
        </references>
      </pivotArea>
    </format>
    <format dxfId="3367">
      <pivotArea collapsedLevelsAreSubtotals="1" fieldPosition="0">
        <references count="1">
          <reference field="7" count="1">
            <x v="1954"/>
          </reference>
        </references>
      </pivotArea>
    </format>
    <format dxfId="3366">
      <pivotArea collapsedLevelsAreSubtotals="1" fieldPosition="0">
        <references count="1">
          <reference field="7" count="1">
            <x v="1955"/>
          </reference>
        </references>
      </pivotArea>
    </format>
    <format dxfId="3365">
      <pivotArea collapsedLevelsAreSubtotals="1" fieldPosition="0">
        <references count="1">
          <reference field="7" count="1">
            <x v="1956"/>
          </reference>
        </references>
      </pivotArea>
    </format>
    <format dxfId="3364">
      <pivotArea collapsedLevelsAreSubtotals="1" fieldPosition="0">
        <references count="1">
          <reference field="7" count="1">
            <x v="1957"/>
          </reference>
        </references>
      </pivotArea>
    </format>
    <format dxfId="3363">
      <pivotArea collapsedLevelsAreSubtotals="1" fieldPosition="0">
        <references count="1">
          <reference field="7" count="1">
            <x v="1958"/>
          </reference>
        </references>
      </pivotArea>
    </format>
    <format dxfId="3362">
      <pivotArea collapsedLevelsAreSubtotals="1" fieldPosition="0">
        <references count="1">
          <reference field="7" count="1">
            <x v="1959"/>
          </reference>
        </references>
      </pivotArea>
    </format>
    <format dxfId="3361">
      <pivotArea collapsedLevelsAreSubtotals="1" fieldPosition="0">
        <references count="1">
          <reference field="7" count="1">
            <x v="1962"/>
          </reference>
        </references>
      </pivotArea>
    </format>
    <format dxfId="3360">
      <pivotArea collapsedLevelsAreSubtotals="1" fieldPosition="0">
        <references count="1">
          <reference field="7" count="1">
            <x v="1963"/>
          </reference>
        </references>
      </pivotArea>
    </format>
    <format dxfId="3359">
      <pivotArea collapsedLevelsAreSubtotals="1" fieldPosition="0">
        <references count="1">
          <reference field="7" count="1">
            <x v="1965"/>
          </reference>
        </references>
      </pivotArea>
    </format>
    <format dxfId="3358">
      <pivotArea collapsedLevelsAreSubtotals="1" fieldPosition="0">
        <references count="1">
          <reference field="7" count="1">
            <x v="1966"/>
          </reference>
        </references>
      </pivotArea>
    </format>
    <format dxfId="3357">
      <pivotArea collapsedLevelsAreSubtotals="1" fieldPosition="0">
        <references count="1">
          <reference field="7" count="1">
            <x v="1967"/>
          </reference>
        </references>
      </pivotArea>
    </format>
    <format dxfId="3356">
      <pivotArea collapsedLevelsAreSubtotals="1" fieldPosition="0">
        <references count="1">
          <reference field="7" count="1">
            <x v="1968"/>
          </reference>
        </references>
      </pivotArea>
    </format>
    <format dxfId="3355">
      <pivotArea collapsedLevelsAreSubtotals="1" fieldPosition="0">
        <references count="1">
          <reference field="7" count="1">
            <x v="1969"/>
          </reference>
        </references>
      </pivotArea>
    </format>
    <format dxfId="3354">
      <pivotArea collapsedLevelsAreSubtotals="1" fieldPosition="0">
        <references count="1">
          <reference field="7" count="1">
            <x v="1970"/>
          </reference>
        </references>
      </pivotArea>
    </format>
    <format dxfId="3353">
      <pivotArea collapsedLevelsAreSubtotals="1" fieldPosition="0">
        <references count="1">
          <reference field="7" count="1">
            <x v="1972"/>
          </reference>
        </references>
      </pivotArea>
    </format>
    <format dxfId="3352">
      <pivotArea collapsedLevelsAreSubtotals="1" fieldPosition="0">
        <references count="1">
          <reference field="7" count="1">
            <x v="1976"/>
          </reference>
        </references>
      </pivotArea>
    </format>
    <format dxfId="3351">
      <pivotArea collapsedLevelsAreSubtotals="1" fieldPosition="0">
        <references count="1">
          <reference field="7" count="1">
            <x v="1977"/>
          </reference>
        </references>
      </pivotArea>
    </format>
    <format dxfId="3350">
      <pivotArea collapsedLevelsAreSubtotals="1" fieldPosition="0">
        <references count="1">
          <reference field="7" count="1">
            <x v="1978"/>
          </reference>
        </references>
      </pivotArea>
    </format>
    <format dxfId="3349">
      <pivotArea collapsedLevelsAreSubtotals="1" fieldPosition="0">
        <references count="1">
          <reference field="7" count="1">
            <x v="1979"/>
          </reference>
        </references>
      </pivotArea>
    </format>
    <format dxfId="3348">
      <pivotArea collapsedLevelsAreSubtotals="1" fieldPosition="0">
        <references count="1">
          <reference field="7" count="1">
            <x v="1980"/>
          </reference>
        </references>
      </pivotArea>
    </format>
    <format dxfId="3347">
      <pivotArea collapsedLevelsAreSubtotals="1" fieldPosition="0">
        <references count="1">
          <reference field="7" count="1">
            <x v="1981"/>
          </reference>
        </references>
      </pivotArea>
    </format>
    <format dxfId="3346">
      <pivotArea collapsedLevelsAreSubtotals="1" fieldPosition="0">
        <references count="1">
          <reference field="7" count="1">
            <x v="1982"/>
          </reference>
        </references>
      </pivotArea>
    </format>
    <format dxfId="3345">
      <pivotArea collapsedLevelsAreSubtotals="1" fieldPosition="0">
        <references count="1">
          <reference field="7" count="1">
            <x v="1983"/>
          </reference>
        </references>
      </pivotArea>
    </format>
    <format dxfId="3344">
      <pivotArea collapsedLevelsAreSubtotals="1" fieldPosition="0">
        <references count="1">
          <reference field="7" count="1">
            <x v="1984"/>
          </reference>
        </references>
      </pivotArea>
    </format>
    <format dxfId="3343">
      <pivotArea collapsedLevelsAreSubtotals="1" fieldPosition="0">
        <references count="1">
          <reference field="7" count="1">
            <x v="1985"/>
          </reference>
        </references>
      </pivotArea>
    </format>
    <format dxfId="3342">
      <pivotArea collapsedLevelsAreSubtotals="1" fieldPosition="0">
        <references count="1">
          <reference field="7" count="1">
            <x v="1986"/>
          </reference>
        </references>
      </pivotArea>
    </format>
    <format dxfId="3341">
      <pivotArea collapsedLevelsAreSubtotals="1" fieldPosition="0">
        <references count="1">
          <reference field="7" count="1">
            <x v="1987"/>
          </reference>
        </references>
      </pivotArea>
    </format>
    <format dxfId="3340">
      <pivotArea collapsedLevelsAreSubtotals="1" fieldPosition="0">
        <references count="1">
          <reference field="7" count="1">
            <x v="1988"/>
          </reference>
        </references>
      </pivotArea>
    </format>
    <format dxfId="3339">
      <pivotArea collapsedLevelsAreSubtotals="1" fieldPosition="0">
        <references count="1">
          <reference field="7" count="1">
            <x v="1989"/>
          </reference>
        </references>
      </pivotArea>
    </format>
    <format dxfId="3338">
      <pivotArea collapsedLevelsAreSubtotals="1" fieldPosition="0">
        <references count="1">
          <reference field="7" count="1">
            <x v="1991"/>
          </reference>
        </references>
      </pivotArea>
    </format>
    <format dxfId="3337">
      <pivotArea collapsedLevelsAreSubtotals="1" fieldPosition="0">
        <references count="1">
          <reference field="7" count="1">
            <x v="1992"/>
          </reference>
        </references>
      </pivotArea>
    </format>
    <format dxfId="3336">
      <pivotArea collapsedLevelsAreSubtotals="1" fieldPosition="0">
        <references count="1">
          <reference field="7" count="1">
            <x v="1993"/>
          </reference>
        </references>
      </pivotArea>
    </format>
    <format dxfId="3335">
      <pivotArea collapsedLevelsAreSubtotals="1" fieldPosition="0">
        <references count="1">
          <reference field="7" count="1">
            <x v="1994"/>
          </reference>
        </references>
      </pivotArea>
    </format>
    <format dxfId="3334">
      <pivotArea collapsedLevelsAreSubtotals="1" fieldPosition="0">
        <references count="1">
          <reference field="7" count="1">
            <x v="1996"/>
          </reference>
        </references>
      </pivotArea>
    </format>
    <format dxfId="3333">
      <pivotArea collapsedLevelsAreSubtotals="1" fieldPosition="0">
        <references count="1">
          <reference field="7" count="1">
            <x v="1997"/>
          </reference>
        </references>
      </pivotArea>
    </format>
    <format dxfId="3332">
      <pivotArea collapsedLevelsAreSubtotals="1" fieldPosition="0">
        <references count="1">
          <reference field="7" count="1">
            <x v="1998"/>
          </reference>
        </references>
      </pivotArea>
    </format>
    <format dxfId="3331">
      <pivotArea collapsedLevelsAreSubtotals="1" fieldPosition="0">
        <references count="1">
          <reference field="7" count="1">
            <x v="1999"/>
          </reference>
        </references>
      </pivotArea>
    </format>
    <format dxfId="3330">
      <pivotArea collapsedLevelsAreSubtotals="1" fieldPosition="0">
        <references count="1">
          <reference field="7" count="1">
            <x v="2000"/>
          </reference>
        </references>
      </pivotArea>
    </format>
    <format dxfId="3329">
      <pivotArea collapsedLevelsAreSubtotals="1" fieldPosition="0">
        <references count="1">
          <reference field="7" count="1">
            <x v="2001"/>
          </reference>
        </references>
      </pivotArea>
    </format>
    <format dxfId="3328">
      <pivotArea collapsedLevelsAreSubtotals="1" fieldPosition="0">
        <references count="1">
          <reference field="7" count="1">
            <x v="2007"/>
          </reference>
        </references>
      </pivotArea>
    </format>
    <format dxfId="3327">
      <pivotArea collapsedLevelsAreSubtotals="1" fieldPosition="0">
        <references count="1">
          <reference field="7" count="1">
            <x v="2008"/>
          </reference>
        </references>
      </pivotArea>
    </format>
    <format dxfId="3326">
      <pivotArea collapsedLevelsAreSubtotals="1" fieldPosition="0">
        <references count="1">
          <reference field="7" count="1">
            <x v="2009"/>
          </reference>
        </references>
      </pivotArea>
    </format>
    <format dxfId="3325">
      <pivotArea collapsedLevelsAreSubtotals="1" fieldPosition="0">
        <references count="1">
          <reference field="7" count="1">
            <x v="2010"/>
          </reference>
        </references>
      </pivotArea>
    </format>
    <format dxfId="3324">
      <pivotArea collapsedLevelsAreSubtotals="1" fieldPosition="0">
        <references count="1">
          <reference field="7" count="1">
            <x v="2013"/>
          </reference>
        </references>
      </pivotArea>
    </format>
    <format dxfId="3323">
      <pivotArea collapsedLevelsAreSubtotals="1" fieldPosition="0">
        <references count="1">
          <reference field="7" count="1">
            <x v="2014"/>
          </reference>
        </references>
      </pivotArea>
    </format>
    <format dxfId="3322">
      <pivotArea collapsedLevelsAreSubtotals="1" fieldPosition="0">
        <references count="1">
          <reference field="7" count="1">
            <x v="2017"/>
          </reference>
        </references>
      </pivotArea>
    </format>
    <format dxfId="3321">
      <pivotArea collapsedLevelsAreSubtotals="1" fieldPosition="0">
        <references count="1">
          <reference field="7" count="1">
            <x v="2018"/>
          </reference>
        </references>
      </pivotArea>
    </format>
    <format dxfId="3320">
      <pivotArea collapsedLevelsAreSubtotals="1" fieldPosition="0">
        <references count="1">
          <reference field="7" count="1">
            <x v="2019"/>
          </reference>
        </references>
      </pivotArea>
    </format>
    <format dxfId="3319">
      <pivotArea collapsedLevelsAreSubtotals="1" fieldPosition="0">
        <references count="1">
          <reference field="7" count="1">
            <x v="2029"/>
          </reference>
        </references>
      </pivotArea>
    </format>
    <format dxfId="3318">
      <pivotArea collapsedLevelsAreSubtotals="1" fieldPosition="0">
        <references count="1">
          <reference field="7" count="1">
            <x v="2030"/>
          </reference>
        </references>
      </pivotArea>
    </format>
    <format dxfId="3317">
      <pivotArea collapsedLevelsAreSubtotals="1" fieldPosition="0">
        <references count="1">
          <reference field="7" count="1">
            <x v="2031"/>
          </reference>
        </references>
      </pivotArea>
    </format>
    <format dxfId="3316">
      <pivotArea collapsedLevelsAreSubtotals="1" fieldPosition="0">
        <references count="1">
          <reference field="7" count="1">
            <x v="2035"/>
          </reference>
        </references>
      </pivotArea>
    </format>
    <format dxfId="3315">
      <pivotArea collapsedLevelsAreSubtotals="1" fieldPosition="0">
        <references count="1">
          <reference field="7" count="1">
            <x v="2038"/>
          </reference>
        </references>
      </pivotArea>
    </format>
    <format dxfId="3314">
      <pivotArea collapsedLevelsAreSubtotals="1" fieldPosition="0">
        <references count="1">
          <reference field="7" count="1">
            <x v="2039"/>
          </reference>
        </references>
      </pivotArea>
    </format>
    <format dxfId="3313">
      <pivotArea collapsedLevelsAreSubtotals="1" fieldPosition="0">
        <references count="1">
          <reference field="7" count="1">
            <x v="2040"/>
          </reference>
        </references>
      </pivotArea>
    </format>
    <format dxfId="3312">
      <pivotArea collapsedLevelsAreSubtotals="1" fieldPosition="0">
        <references count="1">
          <reference field="7" count="1">
            <x v="2041"/>
          </reference>
        </references>
      </pivotArea>
    </format>
    <format dxfId="3311">
      <pivotArea collapsedLevelsAreSubtotals="1" fieldPosition="0">
        <references count="1">
          <reference field="7" count="1">
            <x v="2042"/>
          </reference>
        </references>
      </pivotArea>
    </format>
    <format dxfId="3310">
      <pivotArea collapsedLevelsAreSubtotals="1" fieldPosition="0">
        <references count="1">
          <reference field="7" count="1">
            <x v="2043"/>
          </reference>
        </references>
      </pivotArea>
    </format>
    <format dxfId="3309">
      <pivotArea collapsedLevelsAreSubtotals="1" fieldPosition="0">
        <references count="1">
          <reference field="7" count="1">
            <x v="2044"/>
          </reference>
        </references>
      </pivotArea>
    </format>
    <format dxfId="3308">
      <pivotArea collapsedLevelsAreSubtotals="1" fieldPosition="0">
        <references count="1">
          <reference field="7" count="1">
            <x v="2046"/>
          </reference>
        </references>
      </pivotArea>
    </format>
    <format dxfId="3307">
      <pivotArea collapsedLevelsAreSubtotals="1" fieldPosition="0">
        <references count="1">
          <reference field="7" count="1">
            <x v="2047"/>
          </reference>
        </references>
      </pivotArea>
    </format>
    <format dxfId="3306">
      <pivotArea collapsedLevelsAreSubtotals="1" fieldPosition="0">
        <references count="1">
          <reference field="7" count="1">
            <x v="2048"/>
          </reference>
        </references>
      </pivotArea>
    </format>
    <format dxfId="3305">
      <pivotArea collapsedLevelsAreSubtotals="1" fieldPosition="0">
        <references count="1">
          <reference field="7" count="1">
            <x v="2049"/>
          </reference>
        </references>
      </pivotArea>
    </format>
    <format dxfId="3304">
      <pivotArea collapsedLevelsAreSubtotals="1" fieldPosition="0">
        <references count="1">
          <reference field="7" count="1">
            <x v="2050"/>
          </reference>
        </references>
      </pivotArea>
    </format>
    <format dxfId="3303">
      <pivotArea collapsedLevelsAreSubtotals="1" fieldPosition="0">
        <references count="1">
          <reference field="7" count="1">
            <x v="2051"/>
          </reference>
        </references>
      </pivotArea>
    </format>
    <format dxfId="3302">
      <pivotArea collapsedLevelsAreSubtotals="1" fieldPosition="0">
        <references count="1">
          <reference field="7" count="1">
            <x v="2053"/>
          </reference>
        </references>
      </pivotArea>
    </format>
    <format dxfId="3301">
      <pivotArea collapsedLevelsAreSubtotals="1" fieldPosition="0">
        <references count="1">
          <reference field="7" count="1">
            <x v="2054"/>
          </reference>
        </references>
      </pivotArea>
    </format>
    <format dxfId="3300">
      <pivotArea collapsedLevelsAreSubtotals="1" fieldPosition="0">
        <references count="1">
          <reference field="7" count="1">
            <x v="2055"/>
          </reference>
        </references>
      </pivotArea>
    </format>
    <format dxfId="3299">
      <pivotArea collapsedLevelsAreSubtotals="1" fieldPosition="0">
        <references count="1">
          <reference field="7" count="1">
            <x v="2056"/>
          </reference>
        </references>
      </pivotArea>
    </format>
    <format dxfId="3298">
      <pivotArea collapsedLevelsAreSubtotals="1" fieldPosition="0">
        <references count="1">
          <reference field="7" count="1">
            <x v="2059"/>
          </reference>
        </references>
      </pivotArea>
    </format>
    <format dxfId="3297">
      <pivotArea collapsedLevelsAreSubtotals="1" fieldPosition="0">
        <references count="1">
          <reference field="7" count="1">
            <x v="2061"/>
          </reference>
        </references>
      </pivotArea>
    </format>
    <format dxfId="3296">
      <pivotArea collapsedLevelsAreSubtotals="1" fieldPosition="0">
        <references count="1">
          <reference field="7" count="1">
            <x v="2062"/>
          </reference>
        </references>
      </pivotArea>
    </format>
    <format dxfId="3295">
      <pivotArea collapsedLevelsAreSubtotals="1" fieldPosition="0">
        <references count="1">
          <reference field="7" count="1">
            <x v="2063"/>
          </reference>
        </references>
      </pivotArea>
    </format>
    <format dxfId="3294">
      <pivotArea collapsedLevelsAreSubtotals="1" fieldPosition="0">
        <references count="1">
          <reference field="7" count="1">
            <x v="2064"/>
          </reference>
        </references>
      </pivotArea>
    </format>
    <format dxfId="3293">
      <pivotArea collapsedLevelsAreSubtotals="1" fieldPosition="0">
        <references count="1">
          <reference field="7" count="1">
            <x v="2065"/>
          </reference>
        </references>
      </pivotArea>
    </format>
    <format dxfId="3292">
      <pivotArea collapsedLevelsAreSubtotals="1" fieldPosition="0">
        <references count="1">
          <reference field="7" count="1">
            <x v="2066"/>
          </reference>
        </references>
      </pivotArea>
    </format>
    <format dxfId="3291">
      <pivotArea collapsedLevelsAreSubtotals="1" fieldPosition="0">
        <references count="1">
          <reference field="7" count="1">
            <x v="2067"/>
          </reference>
        </references>
      </pivotArea>
    </format>
    <format dxfId="3290">
      <pivotArea collapsedLevelsAreSubtotals="1" fieldPosition="0">
        <references count="1">
          <reference field="7" count="1">
            <x v="2068"/>
          </reference>
        </references>
      </pivotArea>
    </format>
    <format dxfId="3289">
      <pivotArea collapsedLevelsAreSubtotals="1" fieldPosition="0">
        <references count="1">
          <reference field="7" count="1">
            <x v="2069"/>
          </reference>
        </references>
      </pivotArea>
    </format>
    <format dxfId="3288">
      <pivotArea collapsedLevelsAreSubtotals="1" fieldPosition="0">
        <references count="1">
          <reference field="7" count="1">
            <x v="2070"/>
          </reference>
        </references>
      </pivotArea>
    </format>
    <format dxfId="3287">
      <pivotArea collapsedLevelsAreSubtotals="1" fieldPosition="0">
        <references count="1">
          <reference field="7" count="1">
            <x v="2071"/>
          </reference>
        </references>
      </pivotArea>
    </format>
    <format dxfId="3286">
      <pivotArea collapsedLevelsAreSubtotals="1" fieldPosition="0">
        <references count="1">
          <reference field="7" count="1">
            <x v="2072"/>
          </reference>
        </references>
      </pivotArea>
    </format>
    <format dxfId="3285">
      <pivotArea collapsedLevelsAreSubtotals="1" fieldPosition="0">
        <references count="1">
          <reference field="7" count="1">
            <x v="2073"/>
          </reference>
        </references>
      </pivotArea>
    </format>
    <format dxfId="3284">
      <pivotArea collapsedLevelsAreSubtotals="1" fieldPosition="0">
        <references count="1">
          <reference field="7" count="1">
            <x v="2074"/>
          </reference>
        </references>
      </pivotArea>
    </format>
    <format dxfId="3283">
      <pivotArea collapsedLevelsAreSubtotals="1" fieldPosition="0">
        <references count="1">
          <reference field="7" count="1">
            <x v="2075"/>
          </reference>
        </references>
      </pivotArea>
    </format>
    <format dxfId="3282">
      <pivotArea collapsedLevelsAreSubtotals="1" fieldPosition="0">
        <references count="1">
          <reference field="7" count="1">
            <x v="2076"/>
          </reference>
        </references>
      </pivotArea>
    </format>
    <format dxfId="3281">
      <pivotArea collapsedLevelsAreSubtotals="1" fieldPosition="0">
        <references count="1">
          <reference field="7" count="1">
            <x v="2077"/>
          </reference>
        </references>
      </pivotArea>
    </format>
    <format dxfId="3280">
      <pivotArea collapsedLevelsAreSubtotals="1" fieldPosition="0">
        <references count="1">
          <reference field="7" count="1">
            <x v="2078"/>
          </reference>
        </references>
      </pivotArea>
    </format>
    <format dxfId="3279">
      <pivotArea collapsedLevelsAreSubtotals="1" fieldPosition="0">
        <references count="1">
          <reference field="7" count="1">
            <x v="2079"/>
          </reference>
        </references>
      </pivotArea>
    </format>
    <format dxfId="3278">
      <pivotArea collapsedLevelsAreSubtotals="1" fieldPosition="0">
        <references count="1">
          <reference field="7" count="1">
            <x v="2080"/>
          </reference>
        </references>
      </pivotArea>
    </format>
    <format dxfId="3277">
      <pivotArea collapsedLevelsAreSubtotals="1" fieldPosition="0">
        <references count="1">
          <reference field="7" count="1">
            <x v="2081"/>
          </reference>
        </references>
      </pivotArea>
    </format>
    <format dxfId="3276">
      <pivotArea collapsedLevelsAreSubtotals="1" fieldPosition="0">
        <references count="1">
          <reference field="7" count="1">
            <x v="2082"/>
          </reference>
        </references>
      </pivotArea>
    </format>
    <format dxfId="3275">
      <pivotArea collapsedLevelsAreSubtotals="1" fieldPosition="0">
        <references count="1">
          <reference field="7" count="1">
            <x v="2083"/>
          </reference>
        </references>
      </pivotArea>
    </format>
    <format dxfId="3274">
      <pivotArea collapsedLevelsAreSubtotals="1" fieldPosition="0">
        <references count="1">
          <reference field="7" count="1">
            <x v="2084"/>
          </reference>
        </references>
      </pivotArea>
    </format>
    <format dxfId="3273">
      <pivotArea collapsedLevelsAreSubtotals="1" fieldPosition="0">
        <references count="1">
          <reference field="7" count="1">
            <x v="2085"/>
          </reference>
        </references>
      </pivotArea>
    </format>
    <format dxfId="3272">
      <pivotArea collapsedLevelsAreSubtotals="1" fieldPosition="0">
        <references count="1">
          <reference field="7" count="1">
            <x v="2086"/>
          </reference>
        </references>
      </pivotArea>
    </format>
    <format dxfId="3271">
      <pivotArea collapsedLevelsAreSubtotals="1" fieldPosition="0">
        <references count="1">
          <reference field="7" count="1">
            <x v="2087"/>
          </reference>
        </references>
      </pivotArea>
    </format>
    <format dxfId="3270">
      <pivotArea collapsedLevelsAreSubtotals="1" fieldPosition="0">
        <references count="1">
          <reference field="7" count="1">
            <x v="2088"/>
          </reference>
        </references>
      </pivotArea>
    </format>
    <format dxfId="3269">
      <pivotArea collapsedLevelsAreSubtotals="1" fieldPosition="0">
        <references count="1">
          <reference field="7" count="1">
            <x v="2090"/>
          </reference>
        </references>
      </pivotArea>
    </format>
    <format dxfId="3268">
      <pivotArea collapsedLevelsAreSubtotals="1" fieldPosition="0">
        <references count="1">
          <reference field="7" count="1">
            <x v="2091"/>
          </reference>
        </references>
      </pivotArea>
    </format>
    <format dxfId="3267">
      <pivotArea collapsedLevelsAreSubtotals="1" fieldPosition="0">
        <references count="1">
          <reference field="7" count="1">
            <x v="2092"/>
          </reference>
        </references>
      </pivotArea>
    </format>
    <format dxfId="3266">
      <pivotArea collapsedLevelsAreSubtotals="1" fieldPosition="0">
        <references count="1">
          <reference field="7" count="1">
            <x v="2093"/>
          </reference>
        </references>
      </pivotArea>
    </format>
    <format dxfId="3265">
      <pivotArea collapsedLevelsAreSubtotals="1" fieldPosition="0">
        <references count="1">
          <reference field="7" count="1">
            <x v="2094"/>
          </reference>
        </references>
      </pivotArea>
    </format>
    <format dxfId="3264">
      <pivotArea collapsedLevelsAreSubtotals="1" fieldPosition="0">
        <references count="1">
          <reference field="7" count="1">
            <x v="2095"/>
          </reference>
        </references>
      </pivotArea>
    </format>
    <format dxfId="3263">
      <pivotArea collapsedLevelsAreSubtotals="1" fieldPosition="0">
        <references count="1">
          <reference field="7" count="1">
            <x v="2096"/>
          </reference>
        </references>
      </pivotArea>
    </format>
    <format dxfId="3262">
      <pivotArea collapsedLevelsAreSubtotals="1" fieldPosition="0">
        <references count="1">
          <reference field="7" count="1">
            <x v="2099"/>
          </reference>
        </references>
      </pivotArea>
    </format>
    <format dxfId="3261">
      <pivotArea collapsedLevelsAreSubtotals="1" fieldPosition="0">
        <references count="1">
          <reference field="7" count="1">
            <x v="2100"/>
          </reference>
        </references>
      </pivotArea>
    </format>
    <format dxfId="3260">
      <pivotArea collapsedLevelsAreSubtotals="1" fieldPosition="0">
        <references count="1">
          <reference field="7" count="1">
            <x v="2101"/>
          </reference>
        </references>
      </pivotArea>
    </format>
    <format dxfId="3259">
      <pivotArea collapsedLevelsAreSubtotals="1" fieldPosition="0">
        <references count="1">
          <reference field="7" count="1">
            <x v="2102"/>
          </reference>
        </references>
      </pivotArea>
    </format>
    <format dxfId="3258">
      <pivotArea collapsedLevelsAreSubtotals="1" fieldPosition="0">
        <references count="1">
          <reference field="7" count="1">
            <x v="2103"/>
          </reference>
        </references>
      </pivotArea>
    </format>
    <format dxfId="3257">
      <pivotArea collapsedLevelsAreSubtotals="1" fieldPosition="0">
        <references count="1">
          <reference field="7" count="1">
            <x v="2104"/>
          </reference>
        </references>
      </pivotArea>
    </format>
    <format dxfId="3256">
      <pivotArea collapsedLevelsAreSubtotals="1" fieldPosition="0">
        <references count="1">
          <reference field="7" count="1">
            <x v="2105"/>
          </reference>
        </references>
      </pivotArea>
    </format>
    <format dxfId="3255">
      <pivotArea collapsedLevelsAreSubtotals="1" fieldPosition="0">
        <references count="1">
          <reference field="7" count="1">
            <x v="2106"/>
          </reference>
        </references>
      </pivotArea>
    </format>
    <format dxfId="3254">
      <pivotArea collapsedLevelsAreSubtotals="1" fieldPosition="0">
        <references count="1">
          <reference field="7" count="1">
            <x v="2107"/>
          </reference>
        </references>
      </pivotArea>
    </format>
    <format dxfId="3253">
      <pivotArea collapsedLevelsAreSubtotals="1" fieldPosition="0">
        <references count="1">
          <reference field="7" count="1">
            <x v="2108"/>
          </reference>
        </references>
      </pivotArea>
    </format>
    <format dxfId="3252">
      <pivotArea collapsedLevelsAreSubtotals="1" fieldPosition="0">
        <references count="1">
          <reference field="7" count="1">
            <x v="2109"/>
          </reference>
        </references>
      </pivotArea>
    </format>
    <format dxfId="3251">
      <pivotArea collapsedLevelsAreSubtotals="1" fieldPosition="0">
        <references count="1">
          <reference field="7" count="1">
            <x v="2110"/>
          </reference>
        </references>
      </pivotArea>
    </format>
    <format dxfId="3250">
      <pivotArea collapsedLevelsAreSubtotals="1" fieldPosition="0">
        <references count="1">
          <reference field="7" count="1">
            <x v="2111"/>
          </reference>
        </references>
      </pivotArea>
    </format>
    <format dxfId="3249">
      <pivotArea collapsedLevelsAreSubtotals="1" fieldPosition="0">
        <references count="1">
          <reference field="7" count="1">
            <x v="2112"/>
          </reference>
        </references>
      </pivotArea>
    </format>
    <format dxfId="3248">
      <pivotArea collapsedLevelsAreSubtotals="1" fieldPosition="0">
        <references count="1">
          <reference field="7" count="1">
            <x v="2113"/>
          </reference>
        </references>
      </pivotArea>
    </format>
    <format dxfId="3247">
      <pivotArea collapsedLevelsAreSubtotals="1" fieldPosition="0">
        <references count="1">
          <reference field="7" count="1">
            <x v="2114"/>
          </reference>
        </references>
      </pivotArea>
    </format>
    <format dxfId="3246">
      <pivotArea collapsedLevelsAreSubtotals="1" fieldPosition="0">
        <references count="1">
          <reference field="7" count="1">
            <x v="2115"/>
          </reference>
        </references>
      </pivotArea>
    </format>
    <format dxfId="3245">
      <pivotArea collapsedLevelsAreSubtotals="1" fieldPosition="0">
        <references count="1">
          <reference field="7" count="1">
            <x v="2116"/>
          </reference>
        </references>
      </pivotArea>
    </format>
    <format dxfId="3244">
      <pivotArea collapsedLevelsAreSubtotals="1" fieldPosition="0">
        <references count="1">
          <reference field="7" count="1">
            <x v="2117"/>
          </reference>
        </references>
      </pivotArea>
    </format>
    <format dxfId="3243">
      <pivotArea collapsedLevelsAreSubtotals="1" fieldPosition="0">
        <references count="1">
          <reference field="7" count="1">
            <x v="2118"/>
          </reference>
        </references>
      </pivotArea>
    </format>
    <format dxfId="3242">
      <pivotArea collapsedLevelsAreSubtotals="1" fieldPosition="0">
        <references count="1">
          <reference field="7" count="1">
            <x v="2119"/>
          </reference>
        </references>
      </pivotArea>
    </format>
    <format dxfId="3241">
      <pivotArea collapsedLevelsAreSubtotals="1" fieldPosition="0">
        <references count="1">
          <reference field="7" count="1">
            <x v="2120"/>
          </reference>
        </references>
      </pivotArea>
    </format>
    <format dxfId="3240">
      <pivotArea collapsedLevelsAreSubtotals="1" fieldPosition="0">
        <references count="1">
          <reference field="7" count="1">
            <x v="2121"/>
          </reference>
        </references>
      </pivotArea>
    </format>
    <format dxfId="3239">
      <pivotArea collapsedLevelsAreSubtotals="1" fieldPosition="0">
        <references count="1">
          <reference field="7" count="1">
            <x v="2122"/>
          </reference>
        </references>
      </pivotArea>
    </format>
    <format dxfId="3238">
      <pivotArea collapsedLevelsAreSubtotals="1" fieldPosition="0">
        <references count="1">
          <reference field="7" count="1">
            <x v="2123"/>
          </reference>
        </references>
      </pivotArea>
    </format>
    <format dxfId="3237">
      <pivotArea collapsedLevelsAreSubtotals="1" fieldPosition="0">
        <references count="1">
          <reference field="7" count="1">
            <x v="2124"/>
          </reference>
        </references>
      </pivotArea>
    </format>
    <format dxfId="3236">
      <pivotArea collapsedLevelsAreSubtotals="1" fieldPosition="0">
        <references count="1">
          <reference field="7" count="1">
            <x v="2125"/>
          </reference>
        </references>
      </pivotArea>
    </format>
    <format dxfId="3235">
      <pivotArea collapsedLevelsAreSubtotals="1" fieldPosition="0">
        <references count="1">
          <reference field="7" count="1">
            <x v="2126"/>
          </reference>
        </references>
      </pivotArea>
    </format>
    <format dxfId="3234">
      <pivotArea collapsedLevelsAreSubtotals="1" fieldPosition="0">
        <references count="1">
          <reference field="7" count="1">
            <x v="2127"/>
          </reference>
        </references>
      </pivotArea>
    </format>
    <format dxfId="3233">
      <pivotArea collapsedLevelsAreSubtotals="1" fieldPosition="0">
        <references count="1">
          <reference field="7" count="1">
            <x v="2128"/>
          </reference>
        </references>
      </pivotArea>
    </format>
    <format dxfId="3232">
      <pivotArea collapsedLevelsAreSubtotals="1" fieldPosition="0">
        <references count="1">
          <reference field="7" count="1">
            <x v="2129"/>
          </reference>
        </references>
      </pivotArea>
    </format>
    <format dxfId="3231">
      <pivotArea collapsedLevelsAreSubtotals="1" fieldPosition="0">
        <references count="1">
          <reference field="7" count="1">
            <x v="2130"/>
          </reference>
        </references>
      </pivotArea>
    </format>
    <format dxfId="3230">
      <pivotArea collapsedLevelsAreSubtotals="1" fieldPosition="0">
        <references count="1">
          <reference field="7" count="1">
            <x v="2131"/>
          </reference>
        </references>
      </pivotArea>
    </format>
    <format dxfId="3229">
      <pivotArea collapsedLevelsAreSubtotals="1" fieldPosition="0">
        <references count="1">
          <reference field="7" count="1">
            <x v="2132"/>
          </reference>
        </references>
      </pivotArea>
    </format>
    <format dxfId="3228">
      <pivotArea collapsedLevelsAreSubtotals="1" fieldPosition="0">
        <references count="1">
          <reference field="7" count="1">
            <x v="2133"/>
          </reference>
        </references>
      </pivotArea>
    </format>
    <format dxfId="3227">
      <pivotArea collapsedLevelsAreSubtotals="1" fieldPosition="0">
        <references count="1">
          <reference field="7" count="1">
            <x v="2134"/>
          </reference>
        </references>
      </pivotArea>
    </format>
    <format dxfId="3226">
      <pivotArea collapsedLevelsAreSubtotals="1" fieldPosition="0">
        <references count="1">
          <reference field="7" count="1">
            <x v="2135"/>
          </reference>
        </references>
      </pivotArea>
    </format>
    <format dxfId="3225">
      <pivotArea collapsedLevelsAreSubtotals="1" fieldPosition="0">
        <references count="1">
          <reference field="7" count="1">
            <x v="2136"/>
          </reference>
        </references>
      </pivotArea>
    </format>
    <format dxfId="3224">
      <pivotArea collapsedLevelsAreSubtotals="1" fieldPosition="0">
        <references count="1">
          <reference field="7" count="1">
            <x v="2137"/>
          </reference>
        </references>
      </pivotArea>
    </format>
    <format dxfId="3223">
      <pivotArea collapsedLevelsAreSubtotals="1" fieldPosition="0">
        <references count="1">
          <reference field="7" count="1">
            <x v="2138"/>
          </reference>
        </references>
      </pivotArea>
    </format>
    <format dxfId="3222">
      <pivotArea collapsedLevelsAreSubtotals="1" fieldPosition="0">
        <references count="1">
          <reference field="7" count="1">
            <x v="2139"/>
          </reference>
        </references>
      </pivotArea>
    </format>
    <format dxfId="3221">
      <pivotArea collapsedLevelsAreSubtotals="1" fieldPosition="0">
        <references count="1">
          <reference field="7" count="1">
            <x v="2140"/>
          </reference>
        </references>
      </pivotArea>
    </format>
    <format dxfId="3220">
      <pivotArea collapsedLevelsAreSubtotals="1" fieldPosition="0">
        <references count="1">
          <reference field="7" count="1">
            <x v="2141"/>
          </reference>
        </references>
      </pivotArea>
    </format>
    <format dxfId="3219">
      <pivotArea collapsedLevelsAreSubtotals="1" fieldPosition="0">
        <references count="1">
          <reference field="7" count="1">
            <x v="2142"/>
          </reference>
        </references>
      </pivotArea>
    </format>
    <format dxfId="3218">
      <pivotArea collapsedLevelsAreSubtotals="1" fieldPosition="0">
        <references count="1">
          <reference field="7" count="1">
            <x v="2143"/>
          </reference>
        </references>
      </pivotArea>
    </format>
    <format dxfId="3217">
      <pivotArea collapsedLevelsAreSubtotals="1" fieldPosition="0">
        <references count="1">
          <reference field="7" count="1">
            <x v="2144"/>
          </reference>
        </references>
      </pivotArea>
    </format>
    <format dxfId="3216">
      <pivotArea collapsedLevelsAreSubtotals="1" fieldPosition="0">
        <references count="1">
          <reference field="7" count="1">
            <x v="2145"/>
          </reference>
        </references>
      </pivotArea>
    </format>
    <format dxfId="3215">
      <pivotArea collapsedLevelsAreSubtotals="1" fieldPosition="0">
        <references count="1">
          <reference field="7" count="1">
            <x v="2146"/>
          </reference>
        </references>
      </pivotArea>
    </format>
    <format dxfId="3214">
      <pivotArea collapsedLevelsAreSubtotals="1" fieldPosition="0">
        <references count="1">
          <reference field="7" count="1">
            <x v="2147"/>
          </reference>
        </references>
      </pivotArea>
    </format>
    <format dxfId="3213">
      <pivotArea collapsedLevelsAreSubtotals="1" fieldPosition="0">
        <references count="1">
          <reference field="7" count="1">
            <x v="2148"/>
          </reference>
        </references>
      </pivotArea>
    </format>
    <format dxfId="3212">
      <pivotArea collapsedLevelsAreSubtotals="1" fieldPosition="0">
        <references count="1">
          <reference field="7" count="1">
            <x v="2149"/>
          </reference>
        </references>
      </pivotArea>
    </format>
    <format dxfId="3211">
      <pivotArea collapsedLevelsAreSubtotals="1" fieldPosition="0">
        <references count="1">
          <reference field="7" count="1">
            <x v="2150"/>
          </reference>
        </references>
      </pivotArea>
    </format>
    <format dxfId="3210">
      <pivotArea collapsedLevelsAreSubtotals="1" fieldPosition="0">
        <references count="1">
          <reference field="7" count="1">
            <x v="2151"/>
          </reference>
        </references>
      </pivotArea>
    </format>
    <format dxfId="3209">
      <pivotArea collapsedLevelsAreSubtotals="1" fieldPosition="0">
        <references count="1">
          <reference field="7" count="1">
            <x v="2152"/>
          </reference>
        </references>
      </pivotArea>
    </format>
    <format dxfId="3208">
      <pivotArea collapsedLevelsAreSubtotals="1" fieldPosition="0">
        <references count="1">
          <reference field="7" count="1">
            <x v="2153"/>
          </reference>
        </references>
      </pivotArea>
    </format>
    <format dxfId="3207">
      <pivotArea collapsedLevelsAreSubtotals="1" fieldPosition="0">
        <references count="1">
          <reference field="7" count="1">
            <x v="2154"/>
          </reference>
        </references>
      </pivotArea>
    </format>
    <format dxfId="3206">
      <pivotArea collapsedLevelsAreSubtotals="1" fieldPosition="0">
        <references count="1">
          <reference field="7" count="1">
            <x v="2155"/>
          </reference>
        </references>
      </pivotArea>
    </format>
    <format dxfId="3205">
      <pivotArea collapsedLevelsAreSubtotals="1" fieldPosition="0">
        <references count="1">
          <reference field="7" count="1">
            <x v="2156"/>
          </reference>
        </references>
      </pivotArea>
    </format>
    <format dxfId="3204">
      <pivotArea collapsedLevelsAreSubtotals="1" fieldPosition="0">
        <references count="1">
          <reference field="7" count="1">
            <x v="2157"/>
          </reference>
        </references>
      </pivotArea>
    </format>
    <format dxfId="3203">
      <pivotArea collapsedLevelsAreSubtotals="1" fieldPosition="0">
        <references count="1">
          <reference field="7" count="1">
            <x v="2158"/>
          </reference>
        </references>
      </pivotArea>
    </format>
    <format dxfId="3202">
      <pivotArea collapsedLevelsAreSubtotals="1" fieldPosition="0">
        <references count="1">
          <reference field="7" count="1">
            <x v="2159"/>
          </reference>
        </references>
      </pivotArea>
    </format>
    <format dxfId="3201">
      <pivotArea collapsedLevelsAreSubtotals="1" fieldPosition="0">
        <references count="1">
          <reference field="7" count="1">
            <x v="2160"/>
          </reference>
        </references>
      </pivotArea>
    </format>
    <format dxfId="3200">
      <pivotArea collapsedLevelsAreSubtotals="1" fieldPosition="0">
        <references count="1">
          <reference field="7" count="1">
            <x v="2161"/>
          </reference>
        </references>
      </pivotArea>
    </format>
    <format dxfId="3199">
      <pivotArea collapsedLevelsAreSubtotals="1" fieldPosition="0">
        <references count="1">
          <reference field="7" count="1">
            <x v="2162"/>
          </reference>
        </references>
      </pivotArea>
    </format>
    <format dxfId="3198">
      <pivotArea collapsedLevelsAreSubtotals="1" fieldPosition="0">
        <references count="1">
          <reference field="7" count="1">
            <x v="2163"/>
          </reference>
        </references>
      </pivotArea>
    </format>
    <format dxfId="3197">
      <pivotArea collapsedLevelsAreSubtotals="1" fieldPosition="0">
        <references count="1">
          <reference field="7" count="1">
            <x v="2164"/>
          </reference>
        </references>
      </pivotArea>
    </format>
    <format dxfId="3196">
      <pivotArea collapsedLevelsAreSubtotals="1" fieldPosition="0">
        <references count="1">
          <reference field="7" count="1">
            <x v="2165"/>
          </reference>
        </references>
      </pivotArea>
    </format>
    <format dxfId="3195">
      <pivotArea collapsedLevelsAreSubtotals="1" fieldPosition="0">
        <references count="1">
          <reference field="7" count="1">
            <x v="2166"/>
          </reference>
        </references>
      </pivotArea>
    </format>
    <format dxfId="3194">
      <pivotArea collapsedLevelsAreSubtotals="1" fieldPosition="0">
        <references count="1">
          <reference field="7" count="1">
            <x v="2167"/>
          </reference>
        </references>
      </pivotArea>
    </format>
    <format dxfId="3193">
      <pivotArea collapsedLevelsAreSubtotals="1" fieldPosition="0">
        <references count="1">
          <reference field="7" count="1">
            <x v="2168"/>
          </reference>
        </references>
      </pivotArea>
    </format>
    <format dxfId="3192">
      <pivotArea collapsedLevelsAreSubtotals="1" fieldPosition="0">
        <references count="1">
          <reference field="7" count="1">
            <x v="2169"/>
          </reference>
        </references>
      </pivotArea>
    </format>
    <format dxfId="3191">
      <pivotArea collapsedLevelsAreSubtotals="1" fieldPosition="0">
        <references count="1">
          <reference field="7" count="1">
            <x v="2170"/>
          </reference>
        </references>
      </pivotArea>
    </format>
    <format dxfId="3190">
      <pivotArea collapsedLevelsAreSubtotals="1" fieldPosition="0">
        <references count="1">
          <reference field="7" count="1">
            <x v="2171"/>
          </reference>
        </references>
      </pivotArea>
    </format>
    <format dxfId="3189">
      <pivotArea collapsedLevelsAreSubtotals="1" fieldPosition="0">
        <references count="1">
          <reference field="7" count="1">
            <x v="2172"/>
          </reference>
        </references>
      </pivotArea>
    </format>
    <format dxfId="3188">
      <pivotArea collapsedLevelsAreSubtotals="1" fieldPosition="0">
        <references count="1">
          <reference field="7" count="1">
            <x v="2173"/>
          </reference>
        </references>
      </pivotArea>
    </format>
    <format dxfId="3187">
      <pivotArea collapsedLevelsAreSubtotals="1" fieldPosition="0">
        <references count="1">
          <reference field="7" count="1">
            <x v="2174"/>
          </reference>
        </references>
      </pivotArea>
    </format>
    <format dxfId="3186">
      <pivotArea collapsedLevelsAreSubtotals="1" fieldPosition="0">
        <references count="1">
          <reference field="7" count="1">
            <x v="2175"/>
          </reference>
        </references>
      </pivotArea>
    </format>
    <format dxfId="3185">
      <pivotArea collapsedLevelsAreSubtotals="1" fieldPosition="0">
        <references count="1">
          <reference field="7" count="1">
            <x v="2176"/>
          </reference>
        </references>
      </pivotArea>
    </format>
    <format dxfId="3184">
      <pivotArea collapsedLevelsAreSubtotals="1" fieldPosition="0">
        <references count="1">
          <reference field="7" count="1">
            <x v="2177"/>
          </reference>
        </references>
      </pivotArea>
    </format>
    <format dxfId="3183">
      <pivotArea collapsedLevelsAreSubtotals="1" fieldPosition="0">
        <references count="1">
          <reference field="7" count="1">
            <x v="2178"/>
          </reference>
        </references>
      </pivotArea>
    </format>
    <format dxfId="3182">
      <pivotArea collapsedLevelsAreSubtotals="1" fieldPosition="0">
        <references count="1">
          <reference field="7" count="1">
            <x v="2179"/>
          </reference>
        </references>
      </pivotArea>
    </format>
    <format dxfId="3181">
      <pivotArea collapsedLevelsAreSubtotals="1" fieldPosition="0">
        <references count="1">
          <reference field="7" count="1">
            <x v="2180"/>
          </reference>
        </references>
      </pivotArea>
    </format>
    <format dxfId="3180">
      <pivotArea collapsedLevelsAreSubtotals="1" fieldPosition="0">
        <references count="1">
          <reference field="7" count="1">
            <x v="2182"/>
          </reference>
        </references>
      </pivotArea>
    </format>
    <format dxfId="3179">
      <pivotArea collapsedLevelsAreSubtotals="1" fieldPosition="0">
        <references count="1">
          <reference field="7" count="1">
            <x v="2183"/>
          </reference>
        </references>
      </pivotArea>
    </format>
    <format dxfId="3178">
      <pivotArea collapsedLevelsAreSubtotals="1" fieldPosition="0">
        <references count="1">
          <reference field="7" count="1">
            <x v="2184"/>
          </reference>
        </references>
      </pivotArea>
    </format>
    <format dxfId="3177">
      <pivotArea collapsedLevelsAreSubtotals="1" fieldPosition="0">
        <references count="1">
          <reference field="7" count="1">
            <x v="2185"/>
          </reference>
        </references>
      </pivotArea>
    </format>
    <format dxfId="3176">
      <pivotArea collapsedLevelsAreSubtotals="1" fieldPosition="0">
        <references count="1">
          <reference field="7" count="1">
            <x v="2186"/>
          </reference>
        </references>
      </pivotArea>
    </format>
    <format dxfId="3175">
      <pivotArea collapsedLevelsAreSubtotals="1" fieldPosition="0">
        <references count="1">
          <reference field="7" count="1">
            <x v="2187"/>
          </reference>
        </references>
      </pivotArea>
    </format>
    <format dxfId="3174">
      <pivotArea collapsedLevelsAreSubtotals="1" fieldPosition="0">
        <references count="1">
          <reference field="7" count="1">
            <x v="2188"/>
          </reference>
        </references>
      </pivotArea>
    </format>
    <format dxfId="3173">
      <pivotArea collapsedLevelsAreSubtotals="1" fieldPosition="0">
        <references count="1">
          <reference field="7" count="1">
            <x v="2189"/>
          </reference>
        </references>
      </pivotArea>
    </format>
    <format dxfId="3172">
      <pivotArea collapsedLevelsAreSubtotals="1" fieldPosition="0">
        <references count="1">
          <reference field="7" count="1">
            <x v="2190"/>
          </reference>
        </references>
      </pivotArea>
    </format>
    <format dxfId="3171">
      <pivotArea collapsedLevelsAreSubtotals="1" fieldPosition="0">
        <references count="1">
          <reference field="7" count="1">
            <x v="2191"/>
          </reference>
        </references>
      </pivotArea>
    </format>
    <format dxfId="3170">
      <pivotArea collapsedLevelsAreSubtotals="1" fieldPosition="0">
        <references count="1">
          <reference field="7" count="1">
            <x v="2192"/>
          </reference>
        </references>
      </pivotArea>
    </format>
    <format dxfId="3169">
      <pivotArea collapsedLevelsAreSubtotals="1" fieldPosition="0">
        <references count="1">
          <reference field="7" count="1">
            <x v="2193"/>
          </reference>
        </references>
      </pivotArea>
    </format>
    <format dxfId="3168">
      <pivotArea collapsedLevelsAreSubtotals="1" fieldPosition="0">
        <references count="1">
          <reference field="7" count="1">
            <x v="2194"/>
          </reference>
        </references>
      </pivotArea>
    </format>
    <format dxfId="3167">
      <pivotArea collapsedLevelsAreSubtotals="1" fieldPosition="0">
        <references count="1">
          <reference field="7" count="1">
            <x v="2196"/>
          </reference>
        </references>
      </pivotArea>
    </format>
    <format dxfId="3166">
      <pivotArea collapsedLevelsAreSubtotals="1" fieldPosition="0">
        <references count="1">
          <reference field="7" count="1">
            <x v="2197"/>
          </reference>
        </references>
      </pivotArea>
    </format>
    <format dxfId="3165">
      <pivotArea collapsedLevelsAreSubtotals="1" fieldPosition="0">
        <references count="1">
          <reference field="7" count="1">
            <x v="2198"/>
          </reference>
        </references>
      </pivotArea>
    </format>
    <format dxfId="3164">
      <pivotArea collapsedLevelsAreSubtotals="1" fieldPosition="0">
        <references count="1">
          <reference field="7" count="1">
            <x v="2199"/>
          </reference>
        </references>
      </pivotArea>
    </format>
    <format dxfId="3163">
      <pivotArea collapsedLevelsAreSubtotals="1" fieldPosition="0">
        <references count="1">
          <reference field="7" count="1">
            <x v="2200"/>
          </reference>
        </references>
      </pivotArea>
    </format>
    <format dxfId="3162">
      <pivotArea collapsedLevelsAreSubtotals="1" fieldPosition="0">
        <references count="1">
          <reference field="7" count="1">
            <x v="2201"/>
          </reference>
        </references>
      </pivotArea>
    </format>
    <format dxfId="3161">
      <pivotArea collapsedLevelsAreSubtotals="1" fieldPosition="0">
        <references count="1">
          <reference field="7" count="1">
            <x v="2202"/>
          </reference>
        </references>
      </pivotArea>
    </format>
    <format dxfId="3160">
      <pivotArea collapsedLevelsAreSubtotals="1" fieldPosition="0">
        <references count="1">
          <reference field="7" count="1">
            <x v="2203"/>
          </reference>
        </references>
      </pivotArea>
    </format>
    <format dxfId="3159">
      <pivotArea collapsedLevelsAreSubtotals="1" fieldPosition="0">
        <references count="1">
          <reference field="7" count="1">
            <x v="2204"/>
          </reference>
        </references>
      </pivotArea>
    </format>
    <format dxfId="3158">
      <pivotArea collapsedLevelsAreSubtotals="1" fieldPosition="0">
        <references count="1">
          <reference field="7" count="1">
            <x v="2205"/>
          </reference>
        </references>
      </pivotArea>
    </format>
    <format dxfId="3157">
      <pivotArea collapsedLevelsAreSubtotals="1" fieldPosition="0">
        <references count="1">
          <reference field="7" count="1">
            <x v="2206"/>
          </reference>
        </references>
      </pivotArea>
    </format>
    <format dxfId="3156">
      <pivotArea collapsedLevelsAreSubtotals="1" fieldPosition="0">
        <references count="1">
          <reference field="7" count="1">
            <x v="2207"/>
          </reference>
        </references>
      </pivotArea>
    </format>
    <format dxfId="3155">
      <pivotArea collapsedLevelsAreSubtotals="1" fieldPosition="0">
        <references count="1">
          <reference field="7" count="1">
            <x v="2208"/>
          </reference>
        </references>
      </pivotArea>
    </format>
    <format dxfId="3154">
      <pivotArea collapsedLevelsAreSubtotals="1" fieldPosition="0">
        <references count="1">
          <reference field="7" count="1">
            <x v="2209"/>
          </reference>
        </references>
      </pivotArea>
    </format>
    <format dxfId="3153">
      <pivotArea collapsedLevelsAreSubtotals="1" fieldPosition="0">
        <references count="1">
          <reference field="7" count="1">
            <x v="2210"/>
          </reference>
        </references>
      </pivotArea>
    </format>
    <format dxfId="3152">
      <pivotArea collapsedLevelsAreSubtotals="1" fieldPosition="0">
        <references count="1">
          <reference field="7" count="1">
            <x v="2212"/>
          </reference>
        </references>
      </pivotArea>
    </format>
    <format dxfId="3151">
      <pivotArea collapsedLevelsAreSubtotals="1" fieldPosition="0">
        <references count="1">
          <reference field="7" count="1">
            <x v="2213"/>
          </reference>
        </references>
      </pivotArea>
    </format>
    <format dxfId="3150">
      <pivotArea collapsedLevelsAreSubtotals="1" fieldPosition="0">
        <references count="1">
          <reference field="7" count="1">
            <x v="2214"/>
          </reference>
        </references>
      </pivotArea>
    </format>
    <format dxfId="3149">
      <pivotArea collapsedLevelsAreSubtotals="1" fieldPosition="0">
        <references count="1">
          <reference field="7" count="1">
            <x v="2216"/>
          </reference>
        </references>
      </pivotArea>
    </format>
    <format dxfId="3148">
      <pivotArea collapsedLevelsAreSubtotals="1" fieldPosition="0">
        <references count="1">
          <reference field="7" count="1">
            <x v="2217"/>
          </reference>
        </references>
      </pivotArea>
    </format>
    <format dxfId="3147">
      <pivotArea collapsedLevelsAreSubtotals="1" fieldPosition="0">
        <references count="1">
          <reference field="7" count="1">
            <x v="2218"/>
          </reference>
        </references>
      </pivotArea>
    </format>
    <format dxfId="3146">
      <pivotArea collapsedLevelsAreSubtotals="1" fieldPosition="0">
        <references count="1">
          <reference field="7" count="1">
            <x v="2219"/>
          </reference>
        </references>
      </pivotArea>
    </format>
    <format dxfId="3145">
      <pivotArea collapsedLevelsAreSubtotals="1" fieldPosition="0">
        <references count="1">
          <reference field="7" count="1">
            <x v="2220"/>
          </reference>
        </references>
      </pivotArea>
    </format>
    <format dxfId="3144">
      <pivotArea collapsedLevelsAreSubtotals="1" fieldPosition="0">
        <references count="1">
          <reference field="7" count="1">
            <x v="2221"/>
          </reference>
        </references>
      </pivotArea>
    </format>
    <format dxfId="3143">
      <pivotArea collapsedLevelsAreSubtotals="1" fieldPosition="0">
        <references count="1">
          <reference field="7" count="1">
            <x v="2222"/>
          </reference>
        </references>
      </pivotArea>
    </format>
    <format dxfId="3142">
      <pivotArea collapsedLevelsAreSubtotals="1" fieldPosition="0">
        <references count="1">
          <reference field="7" count="1">
            <x v="2223"/>
          </reference>
        </references>
      </pivotArea>
    </format>
    <format dxfId="3141">
      <pivotArea collapsedLevelsAreSubtotals="1" fieldPosition="0">
        <references count="1">
          <reference field="7" count="1">
            <x v="2224"/>
          </reference>
        </references>
      </pivotArea>
    </format>
    <format dxfId="3140">
      <pivotArea collapsedLevelsAreSubtotals="1" fieldPosition="0">
        <references count="1">
          <reference field="7" count="1">
            <x v="2225"/>
          </reference>
        </references>
      </pivotArea>
    </format>
    <format dxfId="3139">
      <pivotArea collapsedLevelsAreSubtotals="1" fieldPosition="0">
        <references count="1">
          <reference field="7" count="1">
            <x v="2226"/>
          </reference>
        </references>
      </pivotArea>
    </format>
    <format dxfId="3138">
      <pivotArea collapsedLevelsAreSubtotals="1" fieldPosition="0">
        <references count="1">
          <reference field="7" count="1">
            <x v="2227"/>
          </reference>
        </references>
      </pivotArea>
    </format>
    <format dxfId="3137">
      <pivotArea collapsedLevelsAreSubtotals="1" fieldPosition="0">
        <references count="1">
          <reference field="7" count="1">
            <x v="2228"/>
          </reference>
        </references>
      </pivotArea>
    </format>
    <format dxfId="3136">
      <pivotArea collapsedLevelsAreSubtotals="1" fieldPosition="0">
        <references count="1">
          <reference field="7" count="1">
            <x v="2229"/>
          </reference>
        </references>
      </pivotArea>
    </format>
    <format dxfId="3135">
      <pivotArea collapsedLevelsAreSubtotals="1" fieldPosition="0">
        <references count="1">
          <reference field="7" count="1">
            <x v="2230"/>
          </reference>
        </references>
      </pivotArea>
    </format>
    <format dxfId="3134">
      <pivotArea collapsedLevelsAreSubtotals="1" fieldPosition="0">
        <references count="1">
          <reference field="7" count="1">
            <x v="2231"/>
          </reference>
        </references>
      </pivotArea>
    </format>
    <format dxfId="3133">
      <pivotArea collapsedLevelsAreSubtotals="1" fieldPosition="0">
        <references count="1">
          <reference field="7" count="1">
            <x v="2232"/>
          </reference>
        </references>
      </pivotArea>
    </format>
    <format dxfId="3132">
      <pivotArea collapsedLevelsAreSubtotals="1" fieldPosition="0">
        <references count="1">
          <reference field="7" count="1">
            <x v="2233"/>
          </reference>
        </references>
      </pivotArea>
    </format>
    <format dxfId="3131">
      <pivotArea collapsedLevelsAreSubtotals="1" fieldPosition="0">
        <references count="1">
          <reference field="7" count="1">
            <x v="2234"/>
          </reference>
        </references>
      </pivotArea>
    </format>
    <format dxfId="3130">
      <pivotArea collapsedLevelsAreSubtotals="1" fieldPosition="0">
        <references count="1">
          <reference field="7" count="1">
            <x v="2235"/>
          </reference>
        </references>
      </pivotArea>
    </format>
    <format dxfId="3129">
      <pivotArea collapsedLevelsAreSubtotals="1" fieldPosition="0">
        <references count="1">
          <reference field="7" count="1">
            <x v="2236"/>
          </reference>
        </references>
      </pivotArea>
    </format>
    <format dxfId="3128">
      <pivotArea collapsedLevelsAreSubtotals="1" fieldPosition="0">
        <references count="1">
          <reference field="7" count="1">
            <x v="2237"/>
          </reference>
        </references>
      </pivotArea>
    </format>
    <format dxfId="3127">
      <pivotArea collapsedLevelsAreSubtotals="1" fieldPosition="0">
        <references count="1">
          <reference field="7" count="1">
            <x v="2238"/>
          </reference>
        </references>
      </pivotArea>
    </format>
    <format dxfId="3126">
      <pivotArea collapsedLevelsAreSubtotals="1" fieldPosition="0">
        <references count="1">
          <reference field="7" count="1">
            <x v="2239"/>
          </reference>
        </references>
      </pivotArea>
    </format>
    <format dxfId="3125">
      <pivotArea collapsedLevelsAreSubtotals="1" fieldPosition="0">
        <references count="1">
          <reference field="7" count="1">
            <x v="2240"/>
          </reference>
        </references>
      </pivotArea>
    </format>
    <format dxfId="3124">
      <pivotArea collapsedLevelsAreSubtotals="1" fieldPosition="0">
        <references count="1">
          <reference field="7" count="1">
            <x v="2241"/>
          </reference>
        </references>
      </pivotArea>
    </format>
    <format dxfId="3123">
      <pivotArea collapsedLevelsAreSubtotals="1" fieldPosition="0">
        <references count="1">
          <reference field="7" count="1">
            <x v="2242"/>
          </reference>
        </references>
      </pivotArea>
    </format>
    <format dxfId="3122">
      <pivotArea collapsedLevelsAreSubtotals="1" fieldPosition="0">
        <references count="1">
          <reference field="7" count="1">
            <x v="2243"/>
          </reference>
        </references>
      </pivotArea>
    </format>
    <format dxfId="3121">
      <pivotArea collapsedLevelsAreSubtotals="1" fieldPosition="0">
        <references count="1">
          <reference field="7" count="1">
            <x v="2244"/>
          </reference>
        </references>
      </pivotArea>
    </format>
    <format dxfId="3120">
      <pivotArea collapsedLevelsAreSubtotals="1" fieldPosition="0">
        <references count="1">
          <reference field="7" count="1">
            <x v="2245"/>
          </reference>
        </references>
      </pivotArea>
    </format>
    <format dxfId="3119">
      <pivotArea collapsedLevelsAreSubtotals="1" fieldPosition="0">
        <references count="1">
          <reference field="7" count="1">
            <x v="2246"/>
          </reference>
        </references>
      </pivotArea>
    </format>
    <format dxfId="3118">
      <pivotArea collapsedLevelsAreSubtotals="1" fieldPosition="0">
        <references count="1">
          <reference field="7" count="1">
            <x v="2247"/>
          </reference>
        </references>
      </pivotArea>
    </format>
    <format dxfId="3117">
      <pivotArea collapsedLevelsAreSubtotals="1" fieldPosition="0">
        <references count="1">
          <reference field="7" count="1">
            <x v="2248"/>
          </reference>
        </references>
      </pivotArea>
    </format>
    <format dxfId="3116">
      <pivotArea collapsedLevelsAreSubtotals="1" fieldPosition="0">
        <references count="1">
          <reference field="7" count="1">
            <x v="2249"/>
          </reference>
        </references>
      </pivotArea>
    </format>
    <format dxfId="3115">
      <pivotArea collapsedLevelsAreSubtotals="1" fieldPosition="0">
        <references count="1">
          <reference field="7" count="1">
            <x v="2250"/>
          </reference>
        </references>
      </pivotArea>
    </format>
    <format dxfId="3114">
      <pivotArea collapsedLevelsAreSubtotals="1" fieldPosition="0">
        <references count="1">
          <reference field="7" count="1">
            <x v="2251"/>
          </reference>
        </references>
      </pivotArea>
    </format>
    <format dxfId="3113">
      <pivotArea collapsedLevelsAreSubtotals="1" fieldPosition="0">
        <references count="1">
          <reference field="7" count="1">
            <x v="2252"/>
          </reference>
        </references>
      </pivotArea>
    </format>
    <format dxfId="3112">
      <pivotArea collapsedLevelsAreSubtotals="1" fieldPosition="0">
        <references count="1">
          <reference field="7" count="1">
            <x v="2253"/>
          </reference>
        </references>
      </pivotArea>
    </format>
    <format dxfId="3111">
      <pivotArea collapsedLevelsAreSubtotals="1" fieldPosition="0">
        <references count="1">
          <reference field="7" count="1">
            <x v="2254"/>
          </reference>
        </references>
      </pivotArea>
    </format>
    <format dxfId="3110">
      <pivotArea collapsedLevelsAreSubtotals="1" fieldPosition="0">
        <references count="1">
          <reference field="7" count="1">
            <x v="2255"/>
          </reference>
        </references>
      </pivotArea>
    </format>
    <format dxfId="3109">
      <pivotArea collapsedLevelsAreSubtotals="1" fieldPosition="0">
        <references count="1">
          <reference field="7" count="1">
            <x v="2256"/>
          </reference>
        </references>
      </pivotArea>
    </format>
    <format dxfId="3108">
      <pivotArea collapsedLevelsAreSubtotals="1" fieldPosition="0">
        <references count="1">
          <reference field="7" count="1">
            <x v="2257"/>
          </reference>
        </references>
      </pivotArea>
    </format>
    <format dxfId="3107">
      <pivotArea collapsedLevelsAreSubtotals="1" fieldPosition="0">
        <references count="1">
          <reference field="7" count="1">
            <x v="2258"/>
          </reference>
        </references>
      </pivotArea>
    </format>
    <format dxfId="3106">
      <pivotArea collapsedLevelsAreSubtotals="1" fieldPosition="0">
        <references count="1">
          <reference field="7" count="1">
            <x v="2259"/>
          </reference>
        </references>
      </pivotArea>
    </format>
    <format dxfId="3105">
      <pivotArea collapsedLevelsAreSubtotals="1" fieldPosition="0">
        <references count="1">
          <reference field="7" count="1">
            <x v="2260"/>
          </reference>
        </references>
      </pivotArea>
    </format>
    <format dxfId="3104">
      <pivotArea collapsedLevelsAreSubtotals="1" fieldPosition="0">
        <references count="1">
          <reference field="7" count="1">
            <x v="2261"/>
          </reference>
        </references>
      </pivotArea>
    </format>
    <format dxfId="3103">
      <pivotArea collapsedLevelsAreSubtotals="1" fieldPosition="0">
        <references count="1">
          <reference field="7" count="1">
            <x v="2262"/>
          </reference>
        </references>
      </pivotArea>
    </format>
    <format dxfId="3102">
      <pivotArea collapsedLevelsAreSubtotals="1" fieldPosition="0">
        <references count="1">
          <reference field="7" count="1">
            <x v="2263"/>
          </reference>
        </references>
      </pivotArea>
    </format>
    <format dxfId="3101">
      <pivotArea collapsedLevelsAreSubtotals="1" fieldPosition="0">
        <references count="1">
          <reference field="7" count="1">
            <x v="2264"/>
          </reference>
        </references>
      </pivotArea>
    </format>
    <format dxfId="3100">
      <pivotArea collapsedLevelsAreSubtotals="1" fieldPosition="0">
        <references count="1">
          <reference field="7" count="1">
            <x v="2265"/>
          </reference>
        </references>
      </pivotArea>
    </format>
    <format dxfId="3099">
      <pivotArea collapsedLevelsAreSubtotals="1" fieldPosition="0">
        <references count="1">
          <reference field="7" count="1">
            <x v="2266"/>
          </reference>
        </references>
      </pivotArea>
    </format>
    <format dxfId="3098">
      <pivotArea collapsedLevelsAreSubtotals="1" fieldPosition="0">
        <references count="1">
          <reference field="7" count="1">
            <x v="2267"/>
          </reference>
        </references>
      </pivotArea>
    </format>
    <format dxfId="3097">
      <pivotArea collapsedLevelsAreSubtotals="1" fieldPosition="0">
        <references count="1">
          <reference field="7" count="1">
            <x v="2268"/>
          </reference>
        </references>
      </pivotArea>
    </format>
    <format dxfId="3096">
      <pivotArea collapsedLevelsAreSubtotals="1" fieldPosition="0">
        <references count="1">
          <reference field="7" count="1">
            <x v="2269"/>
          </reference>
        </references>
      </pivotArea>
    </format>
    <format dxfId="3095">
      <pivotArea collapsedLevelsAreSubtotals="1" fieldPosition="0">
        <references count="1">
          <reference field="7" count="1">
            <x v="2270"/>
          </reference>
        </references>
      </pivotArea>
    </format>
    <format dxfId="3094">
      <pivotArea collapsedLevelsAreSubtotals="1" fieldPosition="0">
        <references count="1">
          <reference field="7" count="1">
            <x v="2271"/>
          </reference>
        </references>
      </pivotArea>
    </format>
    <format dxfId="3093">
      <pivotArea collapsedLevelsAreSubtotals="1" fieldPosition="0">
        <references count="1">
          <reference field="7" count="1">
            <x v="2272"/>
          </reference>
        </references>
      </pivotArea>
    </format>
    <format dxfId="3092">
      <pivotArea collapsedLevelsAreSubtotals="1" fieldPosition="0">
        <references count="1">
          <reference field="7" count="1">
            <x v="2273"/>
          </reference>
        </references>
      </pivotArea>
    </format>
    <format dxfId="3091">
      <pivotArea collapsedLevelsAreSubtotals="1" fieldPosition="0">
        <references count="1">
          <reference field="7" count="1">
            <x v="2274"/>
          </reference>
        </references>
      </pivotArea>
    </format>
    <format dxfId="3090">
      <pivotArea collapsedLevelsAreSubtotals="1" fieldPosition="0">
        <references count="1">
          <reference field="7" count="1">
            <x v="2275"/>
          </reference>
        </references>
      </pivotArea>
    </format>
    <format dxfId="3089">
      <pivotArea collapsedLevelsAreSubtotals="1" fieldPosition="0">
        <references count="1">
          <reference field="7" count="1">
            <x v="2287"/>
          </reference>
        </references>
      </pivotArea>
    </format>
    <format dxfId="3088">
      <pivotArea collapsedLevelsAreSubtotals="1" fieldPosition="0">
        <references count="1">
          <reference field="7" count="1">
            <x v="2288"/>
          </reference>
        </references>
      </pivotArea>
    </format>
    <format dxfId="3087">
      <pivotArea collapsedLevelsAreSubtotals="1" fieldPosition="0">
        <references count="1">
          <reference field="7" count="1">
            <x v="2289"/>
          </reference>
        </references>
      </pivotArea>
    </format>
    <format dxfId="3086">
      <pivotArea collapsedLevelsAreSubtotals="1" fieldPosition="0">
        <references count="1">
          <reference field="7" count="1">
            <x v="2290"/>
          </reference>
        </references>
      </pivotArea>
    </format>
    <format dxfId="3085">
      <pivotArea collapsedLevelsAreSubtotals="1" fieldPosition="0">
        <references count="1">
          <reference field="7" count="1">
            <x v="2291"/>
          </reference>
        </references>
      </pivotArea>
    </format>
    <format dxfId="3084">
      <pivotArea collapsedLevelsAreSubtotals="1" fieldPosition="0">
        <references count="1">
          <reference field="7" count="1">
            <x v="2292"/>
          </reference>
        </references>
      </pivotArea>
    </format>
    <format dxfId="3083">
      <pivotArea collapsedLevelsAreSubtotals="1" fieldPosition="0">
        <references count="1">
          <reference field="7" count="1">
            <x v="2293"/>
          </reference>
        </references>
      </pivotArea>
    </format>
    <format dxfId="3082">
      <pivotArea collapsedLevelsAreSubtotals="1" fieldPosition="0">
        <references count="1">
          <reference field="7" count="1">
            <x v="2294"/>
          </reference>
        </references>
      </pivotArea>
    </format>
    <format dxfId="3081">
      <pivotArea collapsedLevelsAreSubtotals="1" fieldPosition="0">
        <references count="1">
          <reference field="7" count="1">
            <x v="2295"/>
          </reference>
        </references>
      </pivotArea>
    </format>
    <format dxfId="3080">
      <pivotArea collapsedLevelsAreSubtotals="1" fieldPosition="0">
        <references count="1">
          <reference field="7" count="1">
            <x v="2297"/>
          </reference>
        </references>
      </pivotArea>
    </format>
    <format dxfId="3079">
      <pivotArea collapsedLevelsAreSubtotals="1" fieldPosition="0">
        <references count="1">
          <reference field="7" count="1">
            <x v="2298"/>
          </reference>
        </references>
      </pivotArea>
    </format>
    <format dxfId="3078">
      <pivotArea collapsedLevelsAreSubtotals="1" fieldPosition="0">
        <references count="1">
          <reference field="7" count="1">
            <x v="2300"/>
          </reference>
        </references>
      </pivotArea>
    </format>
    <format dxfId="3077">
      <pivotArea collapsedLevelsAreSubtotals="1" fieldPosition="0">
        <references count="1">
          <reference field="7" count="1">
            <x v="2301"/>
          </reference>
        </references>
      </pivotArea>
    </format>
    <format dxfId="3076">
      <pivotArea collapsedLevelsAreSubtotals="1" fieldPosition="0">
        <references count="1">
          <reference field="7" count="1">
            <x v="2302"/>
          </reference>
        </references>
      </pivotArea>
    </format>
    <format dxfId="3075">
      <pivotArea collapsedLevelsAreSubtotals="1" fieldPosition="0">
        <references count="1">
          <reference field="7" count="1">
            <x v="2303"/>
          </reference>
        </references>
      </pivotArea>
    </format>
    <format dxfId="3074">
      <pivotArea collapsedLevelsAreSubtotals="1" fieldPosition="0">
        <references count="1">
          <reference field="7" count="1">
            <x v="2304"/>
          </reference>
        </references>
      </pivotArea>
    </format>
    <format dxfId="3073">
      <pivotArea collapsedLevelsAreSubtotals="1" fieldPosition="0">
        <references count="1">
          <reference field="7" count="1">
            <x v="2305"/>
          </reference>
        </references>
      </pivotArea>
    </format>
    <format dxfId="3072">
      <pivotArea collapsedLevelsAreSubtotals="1" fieldPosition="0">
        <references count="1">
          <reference field="7" count="1">
            <x v="2306"/>
          </reference>
        </references>
      </pivotArea>
    </format>
    <format dxfId="3071">
      <pivotArea collapsedLevelsAreSubtotals="1" fieldPosition="0">
        <references count="1">
          <reference field="7" count="1">
            <x v="2307"/>
          </reference>
        </references>
      </pivotArea>
    </format>
    <format dxfId="3070">
      <pivotArea collapsedLevelsAreSubtotals="1" fieldPosition="0">
        <references count="1">
          <reference field="7" count="1">
            <x v="2308"/>
          </reference>
        </references>
      </pivotArea>
    </format>
    <format dxfId="3069">
      <pivotArea collapsedLevelsAreSubtotals="1" fieldPosition="0">
        <references count="1">
          <reference field="7" count="1">
            <x v="2309"/>
          </reference>
        </references>
      </pivotArea>
    </format>
    <format dxfId="3068">
      <pivotArea collapsedLevelsAreSubtotals="1" fieldPosition="0">
        <references count="1">
          <reference field="7" count="1">
            <x v="2310"/>
          </reference>
        </references>
      </pivotArea>
    </format>
    <format dxfId="3067">
      <pivotArea collapsedLevelsAreSubtotals="1" fieldPosition="0">
        <references count="1">
          <reference field="7" count="1">
            <x v="2311"/>
          </reference>
        </references>
      </pivotArea>
    </format>
    <format dxfId="3066">
      <pivotArea collapsedLevelsAreSubtotals="1" fieldPosition="0">
        <references count="1">
          <reference field="7" count="1">
            <x v="2312"/>
          </reference>
        </references>
      </pivotArea>
    </format>
    <format dxfId="3065">
      <pivotArea collapsedLevelsAreSubtotals="1" fieldPosition="0">
        <references count="1">
          <reference field="7" count="1">
            <x v="2313"/>
          </reference>
        </references>
      </pivotArea>
    </format>
    <format dxfId="3064">
      <pivotArea collapsedLevelsAreSubtotals="1" fieldPosition="0">
        <references count="1">
          <reference field="7" count="1">
            <x v="2314"/>
          </reference>
        </references>
      </pivotArea>
    </format>
    <format dxfId="3063">
      <pivotArea collapsedLevelsAreSubtotals="1" fieldPosition="0">
        <references count="1">
          <reference field="7" count="1">
            <x v="2315"/>
          </reference>
        </references>
      </pivotArea>
    </format>
    <format dxfId="3062">
      <pivotArea collapsedLevelsAreSubtotals="1" fieldPosition="0">
        <references count="1">
          <reference field="7" count="1">
            <x v="2316"/>
          </reference>
        </references>
      </pivotArea>
    </format>
    <format dxfId="3061">
      <pivotArea collapsedLevelsAreSubtotals="1" fieldPosition="0">
        <references count="1">
          <reference field="7" count="1">
            <x v="2317"/>
          </reference>
        </references>
      </pivotArea>
    </format>
    <format dxfId="3060">
      <pivotArea collapsedLevelsAreSubtotals="1" fieldPosition="0">
        <references count="1">
          <reference field="7" count="1">
            <x v="2318"/>
          </reference>
        </references>
      </pivotArea>
    </format>
    <format dxfId="3059">
      <pivotArea collapsedLevelsAreSubtotals="1" fieldPosition="0">
        <references count="1">
          <reference field="7" count="1">
            <x v="2319"/>
          </reference>
        </references>
      </pivotArea>
    </format>
    <format dxfId="3058">
      <pivotArea collapsedLevelsAreSubtotals="1" fieldPosition="0">
        <references count="1">
          <reference field="7" count="1">
            <x v="2320"/>
          </reference>
        </references>
      </pivotArea>
    </format>
    <format dxfId="3057">
      <pivotArea collapsedLevelsAreSubtotals="1" fieldPosition="0">
        <references count="1">
          <reference field="7" count="1">
            <x v="2321"/>
          </reference>
        </references>
      </pivotArea>
    </format>
    <format dxfId="3056">
      <pivotArea collapsedLevelsAreSubtotals="1" fieldPosition="0">
        <references count="1">
          <reference field="7" count="1">
            <x v="2322"/>
          </reference>
        </references>
      </pivotArea>
    </format>
    <format dxfId="3055">
      <pivotArea collapsedLevelsAreSubtotals="1" fieldPosition="0">
        <references count="1">
          <reference field="7" count="1">
            <x v="2323"/>
          </reference>
        </references>
      </pivotArea>
    </format>
    <format dxfId="3054">
      <pivotArea collapsedLevelsAreSubtotals="1" fieldPosition="0">
        <references count="1">
          <reference field="7" count="1">
            <x v="2324"/>
          </reference>
        </references>
      </pivotArea>
    </format>
    <format dxfId="3053">
      <pivotArea collapsedLevelsAreSubtotals="1" fieldPosition="0">
        <references count="1">
          <reference field="7" count="1">
            <x v="2325"/>
          </reference>
        </references>
      </pivotArea>
    </format>
    <format dxfId="3052">
      <pivotArea collapsedLevelsAreSubtotals="1" fieldPosition="0">
        <references count="1">
          <reference field="7" count="1">
            <x v="2326"/>
          </reference>
        </references>
      </pivotArea>
    </format>
    <format dxfId="3051">
      <pivotArea collapsedLevelsAreSubtotals="1" fieldPosition="0">
        <references count="1">
          <reference field="7" count="1">
            <x v="2327"/>
          </reference>
        </references>
      </pivotArea>
    </format>
    <format dxfId="3050">
      <pivotArea collapsedLevelsAreSubtotals="1" fieldPosition="0">
        <references count="1">
          <reference field="7" count="1">
            <x v="2328"/>
          </reference>
        </references>
      </pivotArea>
    </format>
    <format dxfId="3049">
      <pivotArea collapsedLevelsAreSubtotals="1" fieldPosition="0">
        <references count="1">
          <reference field="7" count="1">
            <x v="2329"/>
          </reference>
        </references>
      </pivotArea>
    </format>
    <format dxfId="3048">
      <pivotArea collapsedLevelsAreSubtotals="1" fieldPosition="0">
        <references count="1">
          <reference field="7" count="1">
            <x v="2330"/>
          </reference>
        </references>
      </pivotArea>
    </format>
    <format dxfId="3047">
      <pivotArea collapsedLevelsAreSubtotals="1" fieldPosition="0">
        <references count="1">
          <reference field="7" count="1">
            <x v="2332"/>
          </reference>
        </references>
      </pivotArea>
    </format>
    <format dxfId="3046">
      <pivotArea collapsedLevelsAreSubtotals="1" fieldPosition="0">
        <references count="1">
          <reference field="7" count="1">
            <x v="2333"/>
          </reference>
        </references>
      </pivotArea>
    </format>
    <format dxfId="3045">
      <pivotArea collapsedLevelsAreSubtotals="1" fieldPosition="0">
        <references count="1">
          <reference field="7" count="1">
            <x v="2334"/>
          </reference>
        </references>
      </pivotArea>
    </format>
    <format dxfId="3044">
      <pivotArea collapsedLevelsAreSubtotals="1" fieldPosition="0">
        <references count="1">
          <reference field="7" count="1">
            <x v="2335"/>
          </reference>
        </references>
      </pivotArea>
    </format>
    <format dxfId="3043">
      <pivotArea collapsedLevelsAreSubtotals="1" fieldPosition="0">
        <references count="1">
          <reference field="7" count="1">
            <x v="2336"/>
          </reference>
        </references>
      </pivotArea>
    </format>
    <format dxfId="3042">
      <pivotArea collapsedLevelsAreSubtotals="1" fieldPosition="0">
        <references count="1">
          <reference field="7" count="1">
            <x v="2337"/>
          </reference>
        </references>
      </pivotArea>
    </format>
    <format dxfId="3041">
      <pivotArea collapsedLevelsAreSubtotals="1" fieldPosition="0">
        <references count="1">
          <reference field="7" count="1">
            <x v="2338"/>
          </reference>
        </references>
      </pivotArea>
    </format>
    <format dxfId="3040">
      <pivotArea collapsedLevelsAreSubtotals="1" fieldPosition="0">
        <references count="1">
          <reference field="7" count="1">
            <x v="2339"/>
          </reference>
        </references>
      </pivotArea>
    </format>
    <format dxfId="3039">
      <pivotArea collapsedLevelsAreSubtotals="1" fieldPosition="0">
        <references count="1">
          <reference field="7" count="1">
            <x v="2340"/>
          </reference>
        </references>
      </pivotArea>
    </format>
    <format dxfId="3038">
      <pivotArea collapsedLevelsAreSubtotals="1" fieldPosition="0">
        <references count="1">
          <reference field="7" count="1">
            <x v="2341"/>
          </reference>
        </references>
      </pivotArea>
    </format>
    <format dxfId="3037">
      <pivotArea collapsedLevelsAreSubtotals="1" fieldPosition="0">
        <references count="1">
          <reference field="7" count="1">
            <x v="2342"/>
          </reference>
        </references>
      </pivotArea>
    </format>
    <format dxfId="3036">
      <pivotArea collapsedLevelsAreSubtotals="1" fieldPosition="0">
        <references count="1">
          <reference field="7" count="1">
            <x v="2343"/>
          </reference>
        </references>
      </pivotArea>
    </format>
    <format dxfId="3035">
      <pivotArea collapsedLevelsAreSubtotals="1" fieldPosition="0">
        <references count="1">
          <reference field="7" count="1">
            <x v="2344"/>
          </reference>
        </references>
      </pivotArea>
    </format>
    <format dxfId="3034">
      <pivotArea collapsedLevelsAreSubtotals="1" fieldPosition="0">
        <references count="1">
          <reference field="7" count="1">
            <x v="2345"/>
          </reference>
        </references>
      </pivotArea>
    </format>
    <format dxfId="3033">
      <pivotArea collapsedLevelsAreSubtotals="1" fieldPosition="0">
        <references count="1">
          <reference field="7" count="1">
            <x v="2346"/>
          </reference>
        </references>
      </pivotArea>
    </format>
    <format dxfId="3032">
      <pivotArea collapsedLevelsAreSubtotals="1" fieldPosition="0">
        <references count="1">
          <reference field="7" count="1">
            <x v="2347"/>
          </reference>
        </references>
      </pivotArea>
    </format>
    <format dxfId="3031">
      <pivotArea collapsedLevelsAreSubtotals="1" fieldPosition="0">
        <references count="1">
          <reference field="7" count="1">
            <x v="2348"/>
          </reference>
        </references>
      </pivotArea>
    </format>
    <format dxfId="3030">
      <pivotArea collapsedLevelsAreSubtotals="1" fieldPosition="0">
        <references count="1">
          <reference field="7" count="1">
            <x v="2349"/>
          </reference>
        </references>
      </pivotArea>
    </format>
    <format dxfId="3029">
      <pivotArea collapsedLevelsAreSubtotals="1" fieldPosition="0">
        <references count="1">
          <reference field="7" count="1">
            <x v="2350"/>
          </reference>
        </references>
      </pivotArea>
    </format>
    <format dxfId="3028">
      <pivotArea collapsedLevelsAreSubtotals="1" fieldPosition="0">
        <references count="1">
          <reference field="7" count="1">
            <x v="2355"/>
          </reference>
        </references>
      </pivotArea>
    </format>
    <format dxfId="3027">
      <pivotArea collapsedLevelsAreSubtotals="1" fieldPosition="0">
        <references count="1">
          <reference field="7" count="1">
            <x v="2356"/>
          </reference>
        </references>
      </pivotArea>
    </format>
    <format dxfId="3026">
      <pivotArea collapsedLevelsAreSubtotals="1" fieldPosition="0">
        <references count="1">
          <reference field="7" count="1">
            <x v="2357"/>
          </reference>
        </references>
      </pivotArea>
    </format>
    <format dxfId="3025">
      <pivotArea collapsedLevelsAreSubtotals="1" fieldPosition="0">
        <references count="1">
          <reference field="7" count="1">
            <x v="2358"/>
          </reference>
        </references>
      </pivotArea>
    </format>
    <format dxfId="3024">
      <pivotArea collapsedLevelsAreSubtotals="1" fieldPosition="0">
        <references count="1">
          <reference field="7" count="1">
            <x v="2359"/>
          </reference>
        </references>
      </pivotArea>
    </format>
    <format dxfId="3023">
      <pivotArea collapsedLevelsAreSubtotals="1" fieldPosition="0">
        <references count="1">
          <reference field="7" count="1">
            <x v="2360"/>
          </reference>
        </references>
      </pivotArea>
    </format>
    <format dxfId="3022">
      <pivotArea collapsedLevelsAreSubtotals="1" fieldPosition="0">
        <references count="1">
          <reference field="7" count="1">
            <x v="2361"/>
          </reference>
        </references>
      </pivotArea>
    </format>
    <format dxfId="3021">
      <pivotArea collapsedLevelsAreSubtotals="1" fieldPosition="0">
        <references count="1">
          <reference field="7" count="1">
            <x v="2362"/>
          </reference>
        </references>
      </pivotArea>
    </format>
    <format dxfId="3020">
      <pivotArea collapsedLevelsAreSubtotals="1" fieldPosition="0">
        <references count="1">
          <reference field="7" count="1">
            <x v="2363"/>
          </reference>
        </references>
      </pivotArea>
    </format>
    <format dxfId="3019">
      <pivotArea collapsedLevelsAreSubtotals="1" fieldPosition="0">
        <references count="1">
          <reference field="7" count="1">
            <x v="2364"/>
          </reference>
        </references>
      </pivotArea>
    </format>
    <format dxfId="3018">
      <pivotArea collapsedLevelsAreSubtotals="1" fieldPosition="0">
        <references count="1">
          <reference field="7" count="1">
            <x v="2365"/>
          </reference>
        </references>
      </pivotArea>
    </format>
    <format dxfId="3017">
      <pivotArea collapsedLevelsAreSubtotals="1" fieldPosition="0">
        <references count="1">
          <reference field="7" count="1">
            <x v="2366"/>
          </reference>
        </references>
      </pivotArea>
    </format>
    <format dxfId="3016">
      <pivotArea collapsedLevelsAreSubtotals="1" fieldPosition="0">
        <references count="1">
          <reference field="7" count="1">
            <x v="2367"/>
          </reference>
        </references>
      </pivotArea>
    </format>
    <format dxfId="3015">
      <pivotArea collapsedLevelsAreSubtotals="1" fieldPosition="0">
        <references count="1">
          <reference field="7" count="1">
            <x v="2368"/>
          </reference>
        </references>
      </pivotArea>
    </format>
    <format dxfId="3014">
      <pivotArea collapsedLevelsAreSubtotals="1" fieldPosition="0">
        <references count="1">
          <reference field="7" count="1">
            <x v="2369"/>
          </reference>
        </references>
      </pivotArea>
    </format>
    <format dxfId="3013">
      <pivotArea collapsedLevelsAreSubtotals="1" fieldPosition="0">
        <references count="1">
          <reference field="7" count="1">
            <x v="2370"/>
          </reference>
        </references>
      </pivotArea>
    </format>
    <format dxfId="3012">
      <pivotArea collapsedLevelsAreSubtotals="1" fieldPosition="0">
        <references count="1">
          <reference field="7" count="1">
            <x v="2371"/>
          </reference>
        </references>
      </pivotArea>
    </format>
    <format dxfId="3011">
      <pivotArea collapsedLevelsAreSubtotals="1" fieldPosition="0">
        <references count="1">
          <reference field="7" count="1">
            <x v="2372"/>
          </reference>
        </references>
      </pivotArea>
    </format>
    <format dxfId="3010">
      <pivotArea collapsedLevelsAreSubtotals="1" fieldPosition="0">
        <references count="1">
          <reference field="7" count="1">
            <x v="2373"/>
          </reference>
        </references>
      </pivotArea>
    </format>
    <format dxfId="3009">
      <pivotArea collapsedLevelsAreSubtotals="1" fieldPosition="0">
        <references count="1">
          <reference field="7" count="1">
            <x v="2374"/>
          </reference>
        </references>
      </pivotArea>
    </format>
    <format dxfId="3008">
      <pivotArea collapsedLevelsAreSubtotals="1" fieldPosition="0">
        <references count="1">
          <reference field="7" count="1">
            <x v="2375"/>
          </reference>
        </references>
      </pivotArea>
    </format>
    <format dxfId="3007">
      <pivotArea collapsedLevelsAreSubtotals="1" fieldPosition="0">
        <references count="1">
          <reference field="7" count="1">
            <x v="2376"/>
          </reference>
        </references>
      </pivotArea>
    </format>
    <format dxfId="3006">
      <pivotArea collapsedLevelsAreSubtotals="1" fieldPosition="0">
        <references count="1">
          <reference field="7" count="1">
            <x v="2377"/>
          </reference>
        </references>
      </pivotArea>
    </format>
    <format dxfId="3005">
      <pivotArea collapsedLevelsAreSubtotals="1" fieldPosition="0">
        <references count="1">
          <reference field="7" count="1">
            <x v="2378"/>
          </reference>
        </references>
      </pivotArea>
    </format>
    <format dxfId="3004">
      <pivotArea collapsedLevelsAreSubtotals="1" fieldPosition="0">
        <references count="1">
          <reference field="7" count="1">
            <x v="2379"/>
          </reference>
        </references>
      </pivotArea>
    </format>
    <format dxfId="3003">
      <pivotArea collapsedLevelsAreSubtotals="1" fieldPosition="0">
        <references count="1">
          <reference field="7" count="1">
            <x v="2380"/>
          </reference>
        </references>
      </pivotArea>
    </format>
    <format dxfId="3002">
      <pivotArea collapsedLevelsAreSubtotals="1" fieldPosition="0">
        <references count="1">
          <reference field="7" count="1">
            <x v="2381"/>
          </reference>
        </references>
      </pivotArea>
    </format>
    <format dxfId="3001">
      <pivotArea collapsedLevelsAreSubtotals="1" fieldPosition="0">
        <references count="1">
          <reference field="7" count="1">
            <x v="2382"/>
          </reference>
        </references>
      </pivotArea>
    </format>
    <format dxfId="3000">
      <pivotArea collapsedLevelsAreSubtotals="1" fieldPosition="0">
        <references count="1">
          <reference field="7" count="1">
            <x v="2383"/>
          </reference>
        </references>
      </pivotArea>
    </format>
    <format dxfId="2999">
      <pivotArea collapsedLevelsAreSubtotals="1" fieldPosition="0">
        <references count="1">
          <reference field="7" count="1">
            <x v="2384"/>
          </reference>
        </references>
      </pivotArea>
    </format>
    <format dxfId="2998">
      <pivotArea collapsedLevelsAreSubtotals="1" fieldPosition="0">
        <references count="1">
          <reference field="7" count="1">
            <x v="2385"/>
          </reference>
        </references>
      </pivotArea>
    </format>
    <format dxfId="2997">
      <pivotArea collapsedLevelsAreSubtotals="1" fieldPosition="0">
        <references count="1">
          <reference field="7" count="1">
            <x v="2386"/>
          </reference>
        </references>
      </pivotArea>
    </format>
    <format dxfId="2996">
      <pivotArea collapsedLevelsAreSubtotals="1" fieldPosition="0">
        <references count="1">
          <reference field="7" count="1">
            <x v="2387"/>
          </reference>
        </references>
      </pivotArea>
    </format>
    <format dxfId="2995">
      <pivotArea collapsedLevelsAreSubtotals="1" fieldPosition="0">
        <references count="1">
          <reference field="7" count="1">
            <x v="2388"/>
          </reference>
        </references>
      </pivotArea>
    </format>
    <format dxfId="2994">
      <pivotArea collapsedLevelsAreSubtotals="1" fieldPosition="0">
        <references count="1">
          <reference field="7" count="1">
            <x v="2389"/>
          </reference>
        </references>
      </pivotArea>
    </format>
    <format dxfId="2993">
      <pivotArea collapsedLevelsAreSubtotals="1" fieldPosition="0">
        <references count="1">
          <reference field="7" count="1">
            <x v="2390"/>
          </reference>
        </references>
      </pivotArea>
    </format>
    <format dxfId="2992">
      <pivotArea collapsedLevelsAreSubtotals="1" fieldPosition="0">
        <references count="1">
          <reference field="7" count="1">
            <x v="2391"/>
          </reference>
        </references>
      </pivotArea>
    </format>
    <format dxfId="2991">
      <pivotArea collapsedLevelsAreSubtotals="1" fieldPosition="0">
        <references count="1">
          <reference field="7" count="1">
            <x v="2392"/>
          </reference>
        </references>
      </pivotArea>
    </format>
    <format dxfId="2990">
      <pivotArea collapsedLevelsAreSubtotals="1" fieldPosition="0">
        <references count="1">
          <reference field="7" count="1">
            <x v="2393"/>
          </reference>
        </references>
      </pivotArea>
    </format>
    <format dxfId="2989">
      <pivotArea collapsedLevelsAreSubtotals="1" fieldPosition="0">
        <references count="1">
          <reference field="7" count="1">
            <x v="2394"/>
          </reference>
        </references>
      </pivotArea>
    </format>
    <format dxfId="2988">
      <pivotArea collapsedLevelsAreSubtotals="1" fieldPosition="0">
        <references count="1">
          <reference field="7" count="1">
            <x v="2395"/>
          </reference>
        </references>
      </pivotArea>
    </format>
    <format dxfId="2987">
      <pivotArea collapsedLevelsAreSubtotals="1" fieldPosition="0">
        <references count="1">
          <reference field="7" count="1">
            <x v="2396"/>
          </reference>
        </references>
      </pivotArea>
    </format>
    <format dxfId="2986">
      <pivotArea collapsedLevelsAreSubtotals="1" fieldPosition="0">
        <references count="1">
          <reference field="7" count="1">
            <x v="2397"/>
          </reference>
        </references>
      </pivotArea>
    </format>
    <format dxfId="2985">
      <pivotArea collapsedLevelsAreSubtotals="1" fieldPosition="0">
        <references count="1">
          <reference field="7" count="1">
            <x v="2398"/>
          </reference>
        </references>
      </pivotArea>
    </format>
    <format dxfId="2984">
      <pivotArea collapsedLevelsAreSubtotals="1" fieldPosition="0">
        <references count="1">
          <reference field="7" count="1">
            <x v="2399"/>
          </reference>
        </references>
      </pivotArea>
    </format>
    <format dxfId="2983">
      <pivotArea collapsedLevelsAreSubtotals="1" fieldPosition="0">
        <references count="1">
          <reference field="7" count="1">
            <x v="2400"/>
          </reference>
        </references>
      </pivotArea>
    </format>
    <format dxfId="2982">
      <pivotArea collapsedLevelsAreSubtotals="1" fieldPosition="0">
        <references count="1">
          <reference field="7" count="1">
            <x v="2401"/>
          </reference>
        </references>
      </pivotArea>
    </format>
    <format dxfId="2981">
      <pivotArea collapsedLevelsAreSubtotals="1" fieldPosition="0">
        <references count="1">
          <reference field="7" count="1">
            <x v="2402"/>
          </reference>
        </references>
      </pivotArea>
    </format>
    <format dxfId="2980">
      <pivotArea collapsedLevelsAreSubtotals="1" fieldPosition="0">
        <references count="1">
          <reference field="7" count="1">
            <x v="2403"/>
          </reference>
        </references>
      </pivotArea>
    </format>
    <format dxfId="2979">
      <pivotArea collapsedLevelsAreSubtotals="1" fieldPosition="0">
        <references count="1">
          <reference field="7" count="1">
            <x v="2404"/>
          </reference>
        </references>
      </pivotArea>
    </format>
    <format dxfId="2978">
      <pivotArea collapsedLevelsAreSubtotals="1" fieldPosition="0">
        <references count="1">
          <reference field="7" count="1">
            <x v="2405"/>
          </reference>
        </references>
      </pivotArea>
    </format>
    <format dxfId="2977">
      <pivotArea collapsedLevelsAreSubtotals="1" fieldPosition="0">
        <references count="1">
          <reference field="7" count="1">
            <x v="2406"/>
          </reference>
        </references>
      </pivotArea>
    </format>
    <format dxfId="2976">
      <pivotArea collapsedLevelsAreSubtotals="1" fieldPosition="0">
        <references count="1">
          <reference field="7" count="1">
            <x v="2407"/>
          </reference>
        </references>
      </pivotArea>
    </format>
    <format dxfId="2975">
      <pivotArea collapsedLevelsAreSubtotals="1" fieldPosition="0">
        <references count="1">
          <reference field="7" count="1">
            <x v="2408"/>
          </reference>
        </references>
      </pivotArea>
    </format>
    <format dxfId="2974">
      <pivotArea collapsedLevelsAreSubtotals="1" fieldPosition="0">
        <references count="1">
          <reference field="7" count="1">
            <x v="2409"/>
          </reference>
        </references>
      </pivotArea>
    </format>
    <format dxfId="2973">
      <pivotArea collapsedLevelsAreSubtotals="1" fieldPosition="0">
        <references count="1">
          <reference field="7" count="1">
            <x v="2410"/>
          </reference>
        </references>
      </pivotArea>
    </format>
    <format dxfId="2972">
      <pivotArea collapsedLevelsAreSubtotals="1" fieldPosition="0">
        <references count="1">
          <reference field="7" count="1">
            <x v="2411"/>
          </reference>
        </references>
      </pivotArea>
    </format>
    <format dxfId="2971">
      <pivotArea collapsedLevelsAreSubtotals="1" fieldPosition="0">
        <references count="1">
          <reference field="7" count="1">
            <x v="2412"/>
          </reference>
        </references>
      </pivotArea>
    </format>
    <format dxfId="2970">
      <pivotArea collapsedLevelsAreSubtotals="1" fieldPosition="0">
        <references count="1">
          <reference field="7" count="1">
            <x v="2413"/>
          </reference>
        </references>
      </pivotArea>
    </format>
    <format dxfId="2969">
      <pivotArea collapsedLevelsAreSubtotals="1" fieldPosition="0">
        <references count="1">
          <reference field="7" count="1">
            <x v="2414"/>
          </reference>
        </references>
      </pivotArea>
    </format>
    <format dxfId="2968">
      <pivotArea collapsedLevelsAreSubtotals="1" fieldPosition="0">
        <references count="1">
          <reference field="7" count="1">
            <x v="2415"/>
          </reference>
        </references>
      </pivotArea>
    </format>
    <format dxfId="2967">
      <pivotArea collapsedLevelsAreSubtotals="1" fieldPosition="0">
        <references count="1">
          <reference field="7" count="1">
            <x v="2490"/>
          </reference>
        </references>
      </pivotArea>
    </format>
    <format dxfId="2966">
      <pivotArea collapsedLevelsAreSubtotals="1" fieldPosition="0">
        <references count="1">
          <reference field="7" count="1">
            <x v="2491"/>
          </reference>
        </references>
      </pivotArea>
    </format>
    <format dxfId="2965">
      <pivotArea collapsedLevelsAreSubtotals="1" fieldPosition="0">
        <references count="1">
          <reference field="7" count="1">
            <x v="2493"/>
          </reference>
        </references>
      </pivotArea>
    </format>
    <format dxfId="2964">
      <pivotArea collapsedLevelsAreSubtotals="1" fieldPosition="0">
        <references count="1">
          <reference field="7" count="1">
            <x v="2495"/>
          </reference>
        </references>
      </pivotArea>
    </format>
    <format dxfId="2963">
      <pivotArea collapsedLevelsAreSubtotals="1" fieldPosition="0">
        <references count="1">
          <reference field="7" count="1">
            <x v="2497"/>
          </reference>
        </references>
      </pivotArea>
    </format>
    <format dxfId="2962">
      <pivotArea collapsedLevelsAreSubtotals="1" fieldPosition="0">
        <references count="1">
          <reference field="7" count="1">
            <x v="2499"/>
          </reference>
        </references>
      </pivotArea>
    </format>
    <format dxfId="2961">
      <pivotArea collapsedLevelsAreSubtotals="1" fieldPosition="0">
        <references count="1">
          <reference field="7" count="1">
            <x v="2500"/>
          </reference>
        </references>
      </pivotArea>
    </format>
    <format dxfId="2960">
      <pivotArea collapsedLevelsAreSubtotals="1" fieldPosition="0">
        <references count="1">
          <reference field="7" count="1">
            <x v="2501"/>
          </reference>
        </references>
      </pivotArea>
    </format>
    <format dxfId="2959">
      <pivotArea collapsedLevelsAreSubtotals="1" fieldPosition="0">
        <references count="1">
          <reference field="7" count="1">
            <x v="2502"/>
          </reference>
        </references>
      </pivotArea>
    </format>
    <format dxfId="2958">
      <pivotArea collapsedLevelsAreSubtotals="1" fieldPosition="0">
        <references count="1">
          <reference field="7" count="1">
            <x v="2503"/>
          </reference>
        </references>
      </pivotArea>
    </format>
    <format dxfId="2957">
      <pivotArea collapsedLevelsAreSubtotals="1" fieldPosition="0">
        <references count="1">
          <reference field="7" count="1">
            <x v="2504"/>
          </reference>
        </references>
      </pivotArea>
    </format>
    <format dxfId="2956">
      <pivotArea collapsedLevelsAreSubtotals="1" fieldPosition="0">
        <references count="1">
          <reference field="7" count="1">
            <x v="2505"/>
          </reference>
        </references>
      </pivotArea>
    </format>
    <format dxfId="2955">
      <pivotArea collapsedLevelsAreSubtotals="1" fieldPosition="0">
        <references count="1">
          <reference field="7" count="1">
            <x v="2506"/>
          </reference>
        </references>
      </pivotArea>
    </format>
    <format dxfId="2954">
      <pivotArea collapsedLevelsAreSubtotals="1" fieldPosition="0">
        <references count="1">
          <reference field="7" count="1">
            <x v="2507"/>
          </reference>
        </references>
      </pivotArea>
    </format>
    <format dxfId="2953">
      <pivotArea collapsedLevelsAreSubtotals="1" fieldPosition="0">
        <references count="1">
          <reference field="7" count="1">
            <x v="2508"/>
          </reference>
        </references>
      </pivotArea>
    </format>
    <format dxfId="2952">
      <pivotArea collapsedLevelsAreSubtotals="1" fieldPosition="0">
        <references count="1">
          <reference field="7" count="1">
            <x v="2509"/>
          </reference>
        </references>
      </pivotArea>
    </format>
    <format dxfId="2951">
      <pivotArea collapsedLevelsAreSubtotals="1" fieldPosition="0">
        <references count="1">
          <reference field="7" count="1">
            <x v="2510"/>
          </reference>
        </references>
      </pivotArea>
    </format>
    <format dxfId="2950">
      <pivotArea collapsedLevelsAreSubtotals="1" fieldPosition="0">
        <references count="1">
          <reference field="7" count="1">
            <x v="2511"/>
          </reference>
        </references>
      </pivotArea>
    </format>
    <format dxfId="2949">
      <pivotArea collapsedLevelsAreSubtotals="1" fieldPosition="0">
        <references count="1">
          <reference field="7" count="1">
            <x v="2515"/>
          </reference>
        </references>
      </pivotArea>
    </format>
    <format dxfId="2948">
      <pivotArea collapsedLevelsAreSubtotals="1" fieldPosition="0">
        <references count="1">
          <reference field="7" count="1">
            <x v="2516"/>
          </reference>
        </references>
      </pivotArea>
    </format>
    <format dxfId="2947">
      <pivotArea collapsedLevelsAreSubtotals="1" fieldPosition="0">
        <references count="1">
          <reference field="7" count="1">
            <x v="2517"/>
          </reference>
        </references>
      </pivotArea>
    </format>
    <format dxfId="2946">
      <pivotArea collapsedLevelsAreSubtotals="1" fieldPosition="0">
        <references count="1">
          <reference field="7" count="1">
            <x v="2518"/>
          </reference>
        </references>
      </pivotArea>
    </format>
    <format dxfId="2945">
      <pivotArea collapsedLevelsAreSubtotals="1" fieldPosition="0">
        <references count="1">
          <reference field="7" count="1">
            <x v="2519"/>
          </reference>
        </references>
      </pivotArea>
    </format>
    <format dxfId="2944">
      <pivotArea collapsedLevelsAreSubtotals="1" fieldPosition="0">
        <references count="1">
          <reference field="7" count="1">
            <x v="2520"/>
          </reference>
        </references>
      </pivotArea>
    </format>
    <format dxfId="2943">
      <pivotArea collapsedLevelsAreSubtotals="1" fieldPosition="0">
        <references count="1">
          <reference field="7" count="1">
            <x v="2521"/>
          </reference>
        </references>
      </pivotArea>
    </format>
    <format dxfId="2942">
      <pivotArea collapsedLevelsAreSubtotals="1" fieldPosition="0">
        <references count="1">
          <reference field="7" count="1">
            <x v="2522"/>
          </reference>
        </references>
      </pivotArea>
    </format>
    <format dxfId="2941">
      <pivotArea collapsedLevelsAreSubtotals="1" fieldPosition="0">
        <references count="1">
          <reference field="7" count="1">
            <x v="2523"/>
          </reference>
        </references>
      </pivotArea>
    </format>
    <format dxfId="2940">
      <pivotArea collapsedLevelsAreSubtotals="1" fieldPosition="0">
        <references count="1">
          <reference field="7" count="1">
            <x v="2524"/>
          </reference>
        </references>
      </pivotArea>
    </format>
    <format dxfId="2939">
      <pivotArea collapsedLevelsAreSubtotals="1" fieldPosition="0">
        <references count="1">
          <reference field="7" count="1">
            <x v="2525"/>
          </reference>
        </references>
      </pivotArea>
    </format>
    <format dxfId="2938">
      <pivotArea collapsedLevelsAreSubtotals="1" fieldPosition="0">
        <references count="1">
          <reference field="7" count="1">
            <x v="2526"/>
          </reference>
        </references>
      </pivotArea>
    </format>
    <format dxfId="2937">
      <pivotArea collapsedLevelsAreSubtotals="1" fieldPosition="0">
        <references count="1">
          <reference field="7" count="1">
            <x v="2527"/>
          </reference>
        </references>
      </pivotArea>
    </format>
    <format dxfId="2936">
      <pivotArea collapsedLevelsAreSubtotals="1" fieldPosition="0">
        <references count="1">
          <reference field="7" count="1">
            <x v="2528"/>
          </reference>
        </references>
      </pivotArea>
    </format>
    <format dxfId="2935">
      <pivotArea collapsedLevelsAreSubtotals="1" fieldPosition="0">
        <references count="1">
          <reference field="7" count="1">
            <x v="2529"/>
          </reference>
        </references>
      </pivotArea>
    </format>
    <format dxfId="2934">
      <pivotArea collapsedLevelsAreSubtotals="1" fieldPosition="0">
        <references count="1">
          <reference field="7" count="1">
            <x v="2530"/>
          </reference>
        </references>
      </pivotArea>
    </format>
    <format dxfId="2933">
      <pivotArea collapsedLevelsAreSubtotals="1" fieldPosition="0">
        <references count="1">
          <reference field="7" count="1">
            <x v="2531"/>
          </reference>
        </references>
      </pivotArea>
    </format>
    <format dxfId="2932">
      <pivotArea collapsedLevelsAreSubtotals="1" fieldPosition="0">
        <references count="1">
          <reference field="7" count="1">
            <x v="2533"/>
          </reference>
        </references>
      </pivotArea>
    </format>
    <format dxfId="2931">
      <pivotArea collapsedLevelsAreSubtotals="1" fieldPosition="0">
        <references count="1">
          <reference field="7" count="1">
            <x v="2534"/>
          </reference>
        </references>
      </pivotArea>
    </format>
    <format dxfId="2930">
      <pivotArea collapsedLevelsAreSubtotals="1" fieldPosition="0">
        <references count="1">
          <reference field="7" count="1">
            <x v="2535"/>
          </reference>
        </references>
      </pivotArea>
    </format>
    <format dxfId="2929">
      <pivotArea collapsedLevelsAreSubtotals="1" fieldPosition="0">
        <references count="1">
          <reference field="7" count="1">
            <x v="2536"/>
          </reference>
        </references>
      </pivotArea>
    </format>
    <format dxfId="2928">
      <pivotArea collapsedLevelsAreSubtotals="1" fieldPosition="0">
        <references count="1">
          <reference field="7" count="1">
            <x v="2537"/>
          </reference>
        </references>
      </pivotArea>
    </format>
    <format dxfId="2927">
      <pivotArea collapsedLevelsAreSubtotals="1" fieldPosition="0">
        <references count="1">
          <reference field="7" count="1">
            <x v="2538"/>
          </reference>
        </references>
      </pivotArea>
    </format>
    <format dxfId="2926">
      <pivotArea collapsedLevelsAreSubtotals="1" fieldPosition="0">
        <references count="1">
          <reference field="7" count="1">
            <x v="2539"/>
          </reference>
        </references>
      </pivotArea>
    </format>
    <format dxfId="2925">
      <pivotArea collapsedLevelsAreSubtotals="1" fieldPosition="0">
        <references count="1">
          <reference field="7" count="1">
            <x v="2540"/>
          </reference>
        </references>
      </pivotArea>
    </format>
    <format dxfId="2924">
      <pivotArea collapsedLevelsAreSubtotals="1" fieldPosition="0">
        <references count="1">
          <reference field="7" count="1">
            <x v="2541"/>
          </reference>
        </references>
      </pivotArea>
    </format>
    <format dxfId="2923">
      <pivotArea collapsedLevelsAreSubtotals="1" fieldPosition="0">
        <references count="1">
          <reference field="7" count="1">
            <x v="2542"/>
          </reference>
        </references>
      </pivotArea>
    </format>
    <format dxfId="2922">
      <pivotArea collapsedLevelsAreSubtotals="1" fieldPosition="0">
        <references count="1">
          <reference field="7" count="1">
            <x v="2543"/>
          </reference>
        </references>
      </pivotArea>
    </format>
    <format dxfId="2921">
      <pivotArea collapsedLevelsAreSubtotals="1" fieldPosition="0">
        <references count="1">
          <reference field="7" count="1">
            <x v="2551"/>
          </reference>
        </references>
      </pivotArea>
    </format>
    <format dxfId="2920">
      <pivotArea collapsedLevelsAreSubtotals="1" fieldPosition="0">
        <references count="1">
          <reference field="7" count="1">
            <x v="2552"/>
          </reference>
        </references>
      </pivotArea>
    </format>
    <format dxfId="2919">
      <pivotArea collapsedLevelsAreSubtotals="1" fieldPosition="0">
        <references count="1">
          <reference field="7" count="1">
            <x v="2553"/>
          </reference>
        </references>
      </pivotArea>
    </format>
    <format dxfId="2918">
      <pivotArea collapsedLevelsAreSubtotals="1" fieldPosition="0">
        <references count="1">
          <reference field="7" count="1">
            <x v="2555"/>
          </reference>
        </references>
      </pivotArea>
    </format>
    <format dxfId="2917">
      <pivotArea collapsedLevelsAreSubtotals="1" fieldPosition="0">
        <references count="1">
          <reference field="7" count="1">
            <x v="2556"/>
          </reference>
        </references>
      </pivotArea>
    </format>
    <format dxfId="2916">
      <pivotArea collapsedLevelsAreSubtotals="1" fieldPosition="0">
        <references count="1">
          <reference field="7" count="1">
            <x v="2557"/>
          </reference>
        </references>
      </pivotArea>
    </format>
    <format dxfId="2915">
      <pivotArea collapsedLevelsAreSubtotals="1" fieldPosition="0">
        <references count="1">
          <reference field="7" count="1">
            <x v="2558"/>
          </reference>
        </references>
      </pivotArea>
    </format>
    <format dxfId="2914">
      <pivotArea collapsedLevelsAreSubtotals="1" fieldPosition="0">
        <references count="1">
          <reference field="7" count="1">
            <x v="2559"/>
          </reference>
        </references>
      </pivotArea>
    </format>
    <format dxfId="2913">
      <pivotArea collapsedLevelsAreSubtotals="1" fieldPosition="0">
        <references count="1">
          <reference field="7" count="1">
            <x v="2562"/>
          </reference>
        </references>
      </pivotArea>
    </format>
    <format dxfId="2912">
      <pivotArea collapsedLevelsAreSubtotals="1" fieldPosition="0">
        <references count="1">
          <reference field="7" count="1">
            <x v="2563"/>
          </reference>
        </references>
      </pivotArea>
    </format>
    <format dxfId="2911">
      <pivotArea collapsedLevelsAreSubtotals="1" fieldPosition="0">
        <references count="1">
          <reference field="7" count="1">
            <x v="2564"/>
          </reference>
        </references>
      </pivotArea>
    </format>
    <format dxfId="2910">
      <pivotArea collapsedLevelsAreSubtotals="1" fieldPosition="0">
        <references count="1">
          <reference field="7" count="1">
            <x v="2565"/>
          </reference>
        </references>
      </pivotArea>
    </format>
    <format dxfId="2909">
      <pivotArea collapsedLevelsAreSubtotals="1" fieldPosition="0">
        <references count="1">
          <reference field="7" count="1">
            <x v="2566"/>
          </reference>
        </references>
      </pivotArea>
    </format>
    <format dxfId="2908">
      <pivotArea collapsedLevelsAreSubtotals="1" fieldPosition="0">
        <references count="1">
          <reference field="7" count="1">
            <x v="2567"/>
          </reference>
        </references>
      </pivotArea>
    </format>
    <format dxfId="2907">
      <pivotArea collapsedLevelsAreSubtotals="1" fieldPosition="0">
        <references count="1">
          <reference field="7" count="1">
            <x v="2568"/>
          </reference>
        </references>
      </pivotArea>
    </format>
    <format dxfId="2906">
      <pivotArea collapsedLevelsAreSubtotals="1" fieldPosition="0">
        <references count="1">
          <reference field="7" count="1">
            <x v="2569"/>
          </reference>
        </references>
      </pivotArea>
    </format>
    <format dxfId="2905">
      <pivotArea collapsedLevelsAreSubtotals="1" fieldPosition="0">
        <references count="1">
          <reference field="7" count="1">
            <x v="2573"/>
          </reference>
        </references>
      </pivotArea>
    </format>
    <format dxfId="2904">
      <pivotArea collapsedLevelsAreSubtotals="1" fieldPosition="0">
        <references count="1">
          <reference field="7" count="1">
            <x v="2575"/>
          </reference>
        </references>
      </pivotArea>
    </format>
    <format dxfId="2903">
      <pivotArea collapsedLevelsAreSubtotals="1" fieldPosition="0">
        <references count="1">
          <reference field="7" count="1">
            <x v="2576"/>
          </reference>
        </references>
      </pivotArea>
    </format>
    <format dxfId="2902">
      <pivotArea collapsedLevelsAreSubtotals="1" fieldPosition="0">
        <references count="1">
          <reference field="7" count="1">
            <x v="2577"/>
          </reference>
        </references>
      </pivotArea>
    </format>
    <format dxfId="2901">
      <pivotArea collapsedLevelsAreSubtotals="1" fieldPosition="0">
        <references count="1">
          <reference field="7" count="1">
            <x v="2580"/>
          </reference>
        </references>
      </pivotArea>
    </format>
    <format dxfId="2900">
      <pivotArea collapsedLevelsAreSubtotals="1" fieldPosition="0">
        <references count="1">
          <reference field="7" count="1">
            <x v="2581"/>
          </reference>
        </references>
      </pivotArea>
    </format>
    <format dxfId="2899">
      <pivotArea collapsedLevelsAreSubtotals="1" fieldPosition="0">
        <references count="1">
          <reference field="7" count="1">
            <x v="2582"/>
          </reference>
        </references>
      </pivotArea>
    </format>
    <format dxfId="2898">
      <pivotArea collapsedLevelsAreSubtotals="1" fieldPosition="0">
        <references count="1">
          <reference field="7" count="1">
            <x v="2584"/>
          </reference>
        </references>
      </pivotArea>
    </format>
    <format dxfId="2897">
      <pivotArea collapsedLevelsAreSubtotals="1" fieldPosition="0">
        <references count="1">
          <reference field="7" count="1">
            <x v="2586"/>
          </reference>
        </references>
      </pivotArea>
    </format>
    <format dxfId="2896">
      <pivotArea collapsedLevelsAreSubtotals="1" fieldPosition="0">
        <references count="1">
          <reference field="7" count="1">
            <x v="2590"/>
          </reference>
        </references>
      </pivotArea>
    </format>
    <format dxfId="2895">
      <pivotArea collapsedLevelsAreSubtotals="1" fieldPosition="0">
        <references count="1">
          <reference field="7" count="1">
            <x v="2591"/>
          </reference>
        </references>
      </pivotArea>
    </format>
    <format dxfId="2894">
      <pivotArea collapsedLevelsAreSubtotals="1" fieldPosition="0">
        <references count="1">
          <reference field="7" count="1">
            <x v="2592"/>
          </reference>
        </references>
      </pivotArea>
    </format>
    <format dxfId="2893">
      <pivotArea collapsedLevelsAreSubtotals="1" fieldPosition="0">
        <references count="1">
          <reference field="7" count="1">
            <x v="2594"/>
          </reference>
        </references>
      </pivotArea>
    </format>
    <format dxfId="2892">
      <pivotArea collapsedLevelsAreSubtotals="1" fieldPosition="0">
        <references count="1">
          <reference field="7" count="1">
            <x v="2595"/>
          </reference>
        </references>
      </pivotArea>
    </format>
    <format dxfId="2891">
      <pivotArea collapsedLevelsAreSubtotals="1" fieldPosition="0">
        <references count="1">
          <reference field="7" count="1">
            <x v="2596"/>
          </reference>
        </references>
      </pivotArea>
    </format>
    <format dxfId="2890">
      <pivotArea collapsedLevelsAreSubtotals="1" fieldPosition="0">
        <references count="1">
          <reference field="7" count="1">
            <x v="2599"/>
          </reference>
        </references>
      </pivotArea>
    </format>
    <format dxfId="2889">
      <pivotArea collapsedLevelsAreSubtotals="1" fieldPosition="0">
        <references count="1">
          <reference field="7" count="1">
            <x v="2600"/>
          </reference>
        </references>
      </pivotArea>
    </format>
    <format dxfId="2888">
      <pivotArea collapsedLevelsAreSubtotals="1" fieldPosition="0">
        <references count="1">
          <reference field="7" count="1">
            <x v="2601"/>
          </reference>
        </references>
      </pivotArea>
    </format>
    <format dxfId="2887">
      <pivotArea collapsedLevelsAreSubtotals="1" fieldPosition="0">
        <references count="1">
          <reference field="7" count="1">
            <x v="2602"/>
          </reference>
        </references>
      </pivotArea>
    </format>
    <format dxfId="2886">
      <pivotArea collapsedLevelsAreSubtotals="1" fieldPosition="0">
        <references count="1">
          <reference field="7" count="1">
            <x v="2603"/>
          </reference>
        </references>
      </pivotArea>
    </format>
    <format dxfId="2885">
      <pivotArea collapsedLevelsAreSubtotals="1" fieldPosition="0">
        <references count="1">
          <reference field="7" count="1">
            <x v="2604"/>
          </reference>
        </references>
      </pivotArea>
    </format>
    <format dxfId="2884">
      <pivotArea collapsedLevelsAreSubtotals="1" fieldPosition="0">
        <references count="1">
          <reference field="7" count="1">
            <x v="2605"/>
          </reference>
        </references>
      </pivotArea>
    </format>
    <format dxfId="2883">
      <pivotArea collapsedLevelsAreSubtotals="1" fieldPosition="0">
        <references count="1">
          <reference field="7" count="1">
            <x v="2606"/>
          </reference>
        </references>
      </pivotArea>
    </format>
    <format dxfId="2882">
      <pivotArea collapsedLevelsAreSubtotals="1" fieldPosition="0">
        <references count="1">
          <reference field="7" count="1">
            <x v="2607"/>
          </reference>
        </references>
      </pivotArea>
    </format>
    <format dxfId="2881">
      <pivotArea collapsedLevelsAreSubtotals="1" fieldPosition="0">
        <references count="1">
          <reference field="7" count="1">
            <x v="2608"/>
          </reference>
        </references>
      </pivotArea>
    </format>
    <format dxfId="2880">
      <pivotArea collapsedLevelsAreSubtotals="1" fieldPosition="0">
        <references count="1">
          <reference field="7" count="1">
            <x v="2609"/>
          </reference>
        </references>
      </pivotArea>
    </format>
    <format dxfId="2879">
      <pivotArea collapsedLevelsAreSubtotals="1" fieldPosition="0">
        <references count="1">
          <reference field="7" count="1">
            <x v="2611"/>
          </reference>
        </references>
      </pivotArea>
    </format>
    <format dxfId="2878">
      <pivotArea collapsedLevelsAreSubtotals="1" fieldPosition="0">
        <references count="1">
          <reference field="7" count="1">
            <x v="2612"/>
          </reference>
        </references>
      </pivotArea>
    </format>
    <format dxfId="2877">
      <pivotArea collapsedLevelsAreSubtotals="1" fieldPosition="0">
        <references count="1">
          <reference field="7" count="1">
            <x v="2613"/>
          </reference>
        </references>
      </pivotArea>
    </format>
    <format dxfId="2876">
      <pivotArea collapsedLevelsAreSubtotals="1" fieldPosition="0">
        <references count="1">
          <reference field="7" count="1">
            <x v="2615"/>
          </reference>
        </references>
      </pivotArea>
    </format>
    <format dxfId="2875">
      <pivotArea collapsedLevelsAreSubtotals="1" fieldPosition="0">
        <references count="1">
          <reference field="7" count="1">
            <x v="2616"/>
          </reference>
        </references>
      </pivotArea>
    </format>
    <format dxfId="2874">
      <pivotArea collapsedLevelsAreSubtotals="1" fieldPosition="0">
        <references count="1">
          <reference field="7" count="1">
            <x v="2618"/>
          </reference>
        </references>
      </pivotArea>
    </format>
    <format dxfId="2873">
      <pivotArea collapsedLevelsAreSubtotals="1" fieldPosition="0">
        <references count="1">
          <reference field="7" count="1">
            <x v="2619"/>
          </reference>
        </references>
      </pivotArea>
    </format>
    <format dxfId="2872">
      <pivotArea collapsedLevelsAreSubtotals="1" fieldPosition="0">
        <references count="1">
          <reference field="7" count="1">
            <x v="2621"/>
          </reference>
        </references>
      </pivotArea>
    </format>
    <format dxfId="2871">
      <pivotArea collapsedLevelsAreSubtotals="1" fieldPosition="0">
        <references count="1">
          <reference field="7" count="1">
            <x v="2622"/>
          </reference>
        </references>
      </pivotArea>
    </format>
    <format dxfId="2870">
      <pivotArea collapsedLevelsAreSubtotals="1" fieldPosition="0">
        <references count="1">
          <reference field="7" count="1">
            <x v="2623"/>
          </reference>
        </references>
      </pivotArea>
    </format>
    <format dxfId="2869">
      <pivotArea collapsedLevelsAreSubtotals="1" fieldPosition="0">
        <references count="1">
          <reference field="7" count="1">
            <x v="2624"/>
          </reference>
        </references>
      </pivotArea>
    </format>
    <format dxfId="2868">
      <pivotArea collapsedLevelsAreSubtotals="1" fieldPosition="0">
        <references count="1">
          <reference field="7" count="1">
            <x v="2626"/>
          </reference>
        </references>
      </pivotArea>
    </format>
    <format dxfId="2867">
      <pivotArea collapsedLevelsAreSubtotals="1" fieldPosition="0">
        <references count="1">
          <reference field="7" count="1">
            <x v="2629"/>
          </reference>
        </references>
      </pivotArea>
    </format>
    <format dxfId="2866">
      <pivotArea collapsedLevelsAreSubtotals="1" fieldPosition="0">
        <references count="1">
          <reference field="7" count="1">
            <x v="2631"/>
          </reference>
        </references>
      </pivotArea>
    </format>
    <format dxfId="2865">
      <pivotArea collapsedLevelsAreSubtotals="1" fieldPosition="0">
        <references count="1">
          <reference field="7" count="1">
            <x v="2633"/>
          </reference>
        </references>
      </pivotArea>
    </format>
    <format dxfId="2864">
      <pivotArea collapsedLevelsAreSubtotals="1" fieldPosition="0">
        <references count="1">
          <reference field="7" count="1">
            <x v="2636"/>
          </reference>
        </references>
      </pivotArea>
    </format>
    <format dxfId="2863">
      <pivotArea collapsedLevelsAreSubtotals="1" fieldPosition="0">
        <references count="1">
          <reference field="7" count="1">
            <x v="2639"/>
          </reference>
        </references>
      </pivotArea>
    </format>
    <format dxfId="2862">
      <pivotArea collapsedLevelsAreSubtotals="1" fieldPosition="0">
        <references count="1">
          <reference field="7" count="1">
            <x v="2640"/>
          </reference>
        </references>
      </pivotArea>
    </format>
    <format dxfId="2861">
      <pivotArea collapsedLevelsAreSubtotals="1" fieldPosition="0">
        <references count="1">
          <reference field="7" count="1">
            <x v="2641"/>
          </reference>
        </references>
      </pivotArea>
    </format>
    <format dxfId="2860">
      <pivotArea collapsedLevelsAreSubtotals="1" fieldPosition="0">
        <references count="1">
          <reference field="7" count="1">
            <x v="2642"/>
          </reference>
        </references>
      </pivotArea>
    </format>
    <format dxfId="2859">
      <pivotArea collapsedLevelsAreSubtotals="1" fieldPosition="0">
        <references count="1">
          <reference field="7" count="1">
            <x v="2643"/>
          </reference>
        </references>
      </pivotArea>
    </format>
    <format dxfId="2858">
      <pivotArea collapsedLevelsAreSubtotals="1" fieldPosition="0">
        <references count="1">
          <reference field="7" count="1">
            <x v="2644"/>
          </reference>
        </references>
      </pivotArea>
    </format>
    <format dxfId="2857">
      <pivotArea collapsedLevelsAreSubtotals="1" fieldPosition="0">
        <references count="1">
          <reference field="7" count="1">
            <x v="2645"/>
          </reference>
        </references>
      </pivotArea>
    </format>
    <format dxfId="2856">
      <pivotArea collapsedLevelsAreSubtotals="1" fieldPosition="0">
        <references count="1">
          <reference field="7" count="1">
            <x v="2646"/>
          </reference>
        </references>
      </pivotArea>
    </format>
    <format dxfId="2855">
      <pivotArea collapsedLevelsAreSubtotals="1" fieldPosition="0">
        <references count="1">
          <reference field="7" count="1">
            <x v="2648"/>
          </reference>
        </references>
      </pivotArea>
    </format>
    <format dxfId="2854">
      <pivotArea collapsedLevelsAreSubtotals="1" fieldPosition="0">
        <references count="1">
          <reference field="7" count="1">
            <x v="2649"/>
          </reference>
        </references>
      </pivotArea>
    </format>
    <format dxfId="2853">
      <pivotArea collapsedLevelsAreSubtotals="1" fieldPosition="0">
        <references count="1">
          <reference field="7" count="1">
            <x v="2650"/>
          </reference>
        </references>
      </pivotArea>
    </format>
    <format dxfId="2852">
      <pivotArea collapsedLevelsAreSubtotals="1" fieldPosition="0">
        <references count="1">
          <reference field="7" count="1">
            <x v="2652"/>
          </reference>
        </references>
      </pivotArea>
    </format>
    <format dxfId="2851">
      <pivotArea collapsedLevelsAreSubtotals="1" fieldPosition="0">
        <references count="1">
          <reference field="7" count="1">
            <x v="2653"/>
          </reference>
        </references>
      </pivotArea>
    </format>
    <format dxfId="2850">
      <pivotArea collapsedLevelsAreSubtotals="1" fieldPosition="0">
        <references count="1">
          <reference field="7" count="1">
            <x v="2654"/>
          </reference>
        </references>
      </pivotArea>
    </format>
    <format dxfId="2849">
      <pivotArea collapsedLevelsAreSubtotals="1" fieldPosition="0">
        <references count="1">
          <reference field="7" count="1">
            <x v="2657"/>
          </reference>
        </references>
      </pivotArea>
    </format>
    <format dxfId="2848">
      <pivotArea collapsedLevelsAreSubtotals="1" fieldPosition="0">
        <references count="1">
          <reference field="7" count="1">
            <x v="2658"/>
          </reference>
        </references>
      </pivotArea>
    </format>
    <format dxfId="2847">
      <pivotArea collapsedLevelsAreSubtotals="1" fieldPosition="0">
        <references count="1">
          <reference field="7" count="1">
            <x v="2659"/>
          </reference>
        </references>
      </pivotArea>
    </format>
    <format dxfId="2846">
      <pivotArea collapsedLevelsAreSubtotals="1" fieldPosition="0">
        <references count="1">
          <reference field="7" count="1">
            <x v="2660"/>
          </reference>
        </references>
      </pivotArea>
    </format>
    <format dxfId="2845">
      <pivotArea collapsedLevelsAreSubtotals="1" fieldPosition="0">
        <references count="1">
          <reference field="7" count="1">
            <x v="2661"/>
          </reference>
        </references>
      </pivotArea>
    </format>
    <format dxfId="2844">
      <pivotArea collapsedLevelsAreSubtotals="1" fieldPosition="0">
        <references count="1">
          <reference field="7" count="1">
            <x v="2662"/>
          </reference>
        </references>
      </pivotArea>
    </format>
    <format dxfId="2843">
      <pivotArea collapsedLevelsAreSubtotals="1" fieldPosition="0">
        <references count="1">
          <reference field="7" count="1">
            <x v="2663"/>
          </reference>
        </references>
      </pivotArea>
    </format>
    <format dxfId="2842">
      <pivotArea collapsedLevelsAreSubtotals="1" fieldPosition="0">
        <references count="1">
          <reference field="7" count="1">
            <x v="2664"/>
          </reference>
        </references>
      </pivotArea>
    </format>
    <format dxfId="2841">
      <pivotArea collapsedLevelsAreSubtotals="1" fieldPosition="0">
        <references count="1">
          <reference field="7" count="1">
            <x v="2665"/>
          </reference>
        </references>
      </pivotArea>
    </format>
    <format dxfId="2840">
      <pivotArea collapsedLevelsAreSubtotals="1" fieldPosition="0">
        <references count="1">
          <reference field="7" count="1">
            <x v="2666"/>
          </reference>
        </references>
      </pivotArea>
    </format>
    <format dxfId="2839">
      <pivotArea collapsedLevelsAreSubtotals="1" fieldPosition="0">
        <references count="1">
          <reference field="7" count="1">
            <x v="2668"/>
          </reference>
        </references>
      </pivotArea>
    </format>
    <format dxfId="2838">
      <pivotArea collapsedLevelsAreSubtotals="1" fieldPosition="0">
        <references count="1">
          <reference field="7" count="1">
            <x v="2669"/>
          </reference>
        </references>
      </pivotArea>
    </format>
    <format dxfId="2837">
      <pivotArea collapsedLevelsAreSubtotals="1" fieldPosition="0">
        <references count="1">
          <reference field="7" count="1">
            <x v="2670"/>
          </reference>
        </references>
      </pivotArea>
    </format>
    <format dxfId="2836">
      <pivotArea collapsedLevelsAreSubtotals="1" fieldPosition="0">
        <references count="1">
          <reference field="7" count="1">
            <x v="2673"/>
          </reference>
        </references>
      </pivotArea>
    </format>
    <format dxfId="2835">
      <pivotArea collapsedLevelsAreSubtotals="1" fieldPosition="0">
        <references count="1">
          <reference field="7" count="1">
            <x v="2674"/>
          </reference>
        </references>
      </pivotArea>
    </format>
    <format dxfId="2834">
      <pivotArea collapsedLevelsAreSubtotals="1" fieldPosition="0">
        <references count="1">
          <reference field="7" count="1">
            <x v="2675"/>
          </reference>
        </references>
      </pivotArea>
    </format>
    <format dxfId="2833">
      <pivotArea collapsedLevelsAreSubtotals="1" fieldPosition="0">
        <references count="1">
          <reference field="7" count="1">
            <x v="2676"/>
          </reference>
        </references>
      </pivotArea>
    </format>
    <format dxfId="2832">
      <pivotArea collapsedLevelsAreSubtotals="1" fieldPosition="0">
        <references count="1">
          <reference field="7" count="1">
            <x v="2680"/>
          </reference>
        </references>
      </pivotArea>
    </format>
    <format dxfId="2831">
      <pivotArea collapsedLevelsAreSubtotals="1" fieldPosition="0">
        <references count="1">
          <reference field="7" count="1">
            <x v="2681"/>
          </reference>
        </references>
      </pivotArea>
    </format>
    <format dxfId="2830">
      <pivotArea collapsedLevelsAreSubtotals="1" fieldPosition="0">
        <references count="1">
          <reference field="7" count="1">
            <x v="2682"/>
          </reference>
        </references>
      </pivotArea>
    </format>
    <format dxfId="2829">
      <pivotArea collapsedLevelsAreSubtotals="1" fieldPosition="0">
        <references count="1">
          <reference field="7" count="1">
            <x v="2683"/>
          </reference>
        </references>
      </pivotArea>
    </format>
    <format dxfId="2828">
      <pivotArea collapsedLevelsAreSubtotals="1" fieldPosition="0">
        <references count="1">
          <reference field="7" count="1">
            <x v="2684"/>
          </reference>
        </references>
      </pivotArea>
    </format>
    <format dxfId="2827">
      <pivotArea collapsedLevelsAreSubtotals="1" fieldPosition="0">
        <references count="1">
          <reference field="7" count="1">
            <x v="2685"/>
          </reference>
        </references>
      </pivotArea>
    </format>
    <format dxfId="2826">
      <pivotArea collapsedLevelsAreSubtotals="1" fieldPosition="0">
        <references count="1">
          <reference field="7" count="1">
            <x v="2686"/>
          </reference>
        </references>
      </pivotArea>
    </format>
    <format dxfId="2825">
      <pivotArea collapsedLevelsAreSubtotals="1" fieldPosition="0">
        <references count="1">
          <reference field="7" count="1">
            <x v="2687"/>
          </reference>
        </references>
      </pivotArea>
    </format>
    <format dxfId="2824">
      <pivotArea collapsedLevelsAreSubtotals="1" fieldPosition="0">
        <references count="1">
          <reference field="7" count="1">
            <x v="2688"/>
          </reference>
        </references>
      </pivotArea>
    </format>
    <format dxfId="2823">
      <pivotArea collapsedLevelsAreSubtotals="1" fieldPosition="0">
        <references count="1">
          <reference field="7" count="1">
            <x v="2690"/>
          </reference>
        </references>
      </pivotArea>
    </format>
    <format dxfId="2822">
      <pivotArea collapsedLevelsAreSubtotals="1" fieldPosition="0">
        <references count="1">
          <reference field="7" count="1">
            <x v="2692"/>
          </reference>
        </references>
      </pivotArea>
    </format>
    <format dxfId="2821">
      <pivotArea collapsedLevelsAreSubtotals="1" fieldPosition="0">
        <references count="1">
          <reference field="7" count="1">
            <x v="2693"/>
          </reference>
        </references>
      </pivotArea>
    </format>
    <format dxfId="2820">
      <pivotArea collapsedLevelsAreSubtotals="1" fieldPosition="0">
        <references count="1">
          <reference field="7" count="1">
            <x v="2694"/>
          </reference>
        </references>
      </pivotArea>
    </format>
    <format dxfId="2819">
      <pivotArea collapsedLevelsAreSubtotals="1" fieldPosition="0">
        <references count="1">
          <reference field="7" count="1">
            <x v="2695"/>
          </reference>
        </references>
      </pivotArea>
    </format>
    <format dxfId="2818">
      <pivotArea collapsedLevelsAreSubtotals="1" fieldPosition="0">
        <references count="1">
          <reference field="7" count="1">
            <x v="2696"/>
          </reference>
        </references>
      </pivotArea>
    </format>
    <format dxfId="2817">
      <pivotArea collapsedLevelsAreSubtotals="1" fieldPosition="0">
        <references count="1">
          <reference field="7" count="1">
            <x v="2700"/>
          </reference>
        </references>
      </pivotArea>
    </format>
    <format dxfId="2816">
      <pivotArea collapsedLevelsAreSubtotals="1" fieldPosition="0">
        <references count="1">
          <reference field="7" count="1">
            <x v="2701"/>
          </reference>
        </references>
      </pivotArea>
    </format>
    <format dxfId="2815">
      <pivotArea collapsedLevelsAreSubtotals="1" fieldPosition="0">
        <references count="1">
          <reference field="7" count="1">
            <x v="2702"/>
          </reference>
        </references>
      </pivotArea>
    </format>
    <format dxfId="2814">
      <pivotArea collapsedLevelsAreSubtotals="1" fieldPosition="0">
        <references count="1">
          <reference field="7" count="1">
            <x v="2703"/>
          </reference>
        </references>
      </pivotArea>
    </format>
    <format dxfId="2813">
      <pivotArea collapsedLevelsAreSubtotals="1" fieldPosition="0">
        <references count="1">
          <reference field="7" count="1">
            <x v="2704"/>
          </reference>
        </references>
      </pivotArea>
    </format>
    <format dxfId="2812">
      <pivotArea collapsedLevelsAreSubtotals="1" fieldPosition="0">
        <references count="1">
          <reference field="7" count="1">
            <x v="2705"/>
          </reference>
        </references>
      </pivotArea>
    </format>
    <format dxfId="2811">
      <pivotArea collapsedLevelsAreSubtotals="1" fieldPosition="0">
        <references count="1">
          <reference field="7" count="1">
            <x v="2731"/>
          </reference>
        </references>
      </pivotArea>
    </format>
    <format dxfId="2810">
      <pivotArea collapsedLevelsAreSubtotals="1" fieldPosition="0">
        <references count="1">
          <reference field="7" count="1">
            <x v="2732"/>
          </reference>
        </references>
      </pivotArea>
    </format>
    <format dxfId="2809">
      <pivotArea collapsedLevelsAreSubtotals="1" fieldPosition="0">
        <references count="1">
          <reference field="7" count="1">
            <x v="2733"/>
          </reference>
        </references>
      </pivotArea>
    </format>
    <format dxfId="2808">
      <pivotArea collapsedLevelsAreSubtotals="1" fieldPosition="0">
        <references count="1">
          <reference field="7" count="1">
            <x v="2734"/>
          </reference>
        </references>
      </pivotArea>
    </format>
    <format dxfId="2807">
      <pivotArea collapsedLevelsAreSubtotals="1" fieldPosition="0">
        <references count="1">
          <reference field="7" count="1">
            <x v="2735"/>
          </reference>
        </references>
      </pivotArea>
    </format>
    <format dxfId="2806">
      <pivotArea collapsedLevelsAreSubtotals="1" fieldPosition="0">
        <references count="1">
          <reference field="7" count="1">
            <x v="2736"/>
          </reference>
        </references>
      </pivotArea>
    </format>
    <format dxfId="2805">
      <pivotArea collapsedLevelsAreSubtotals="1" fieldPosition="0">
        <references count="1">
          <reference field="7" count="1">
            <x v="2737"/>
          </reference>
        </references>
      </pivotArea>
    </format>
    <format dxfId="2804">
      <pivotArea collapsedLevelsAreSubtotals="1" fieldPosition="0">
        <references count="1">
          <reference field="7" count="1">
            <x v="2738"/>
          </reference>
        </references>
      </pivotArea>
    </format>
    <format dxfId="2803">
      <pivotArea collapsedLevelsAreSubtotals="1" fieldPosition="0">
        <references count="1">
          <reference field="7" count="1">
            <x v="2739"/>
          </reference>
        </references>
      </pivotArea>
    </format>
    <format dxfId="2802">
      <pivotArea collapsedLevelsAreSubtotals="1" fieldPosition="0">
        <references count="1">
          <reference field="7" count="1">
            <x v="2743"/>
          </reference>
        </references>
      </pivotArea>
    </format>
    <format dxfId="2801">
      <pivotArea collapsedLevelsAreSubtotals="1" fieldPosition="0">
        <references count="1">
          <reference field="7" count="1">
            <x v="2746"/>
          </reference>
        </references>
      </pivotArea>
    </format>
    <format dxfId="2800">
      <pivotArea collapsedLevelsAreSubtotals="1" fieldPosition="0">
        <references count="1">
          <reference field="7" count="1">
            <x v="2747"/>
          </reference>
        </references>
      </pivotArea>
    </format>
    <format dxfId="2799">
      <pivotArea collapsedLevelsAreSubtotals="1" fieldPosition="0">
        <references count="1">
          <reference field="7" count="1">
            <x v="2748"/>
          </reference>
        </references>
      </pivotArea>
    </format>
    <format dxfId="2798">
      <pivotArea collapsedLevelsAreSubtotals="1" fieldPosition="0">
        <references count="1">
          <reference field="7" count="1">
            <x v="2749"/>
          </reference>
        </references>
      </pivotArea>
    </format>
    <format dxfId="2797">
      <pivotArea collapsedLevelsAreSubtotals="1" fieldPosition="0">
        <references count="1">
          <reference field="7" count="1">
            <x v="2750"/>
          </reference>
        </references>
      </pivotArea>
    </format>
    <format dxfId="2796">
      <pivotArea collapsedLevelsAreSubtotals="1" fieldPosition="0">
        <references count="1">
          <reference field="7" count="1">
            <x v="2751"/>
          </reference>
        </references>
      </pivotArea>
    </format>
    <format dxfId="2795">
      <pivotArea collapsedLevelsAreSubtotals="1" fieldPosition="0">
        <references count="1">
          <reference field="7" count="1">
            <x v="2754"/>
          </reference>
        </references>
      </pivotArea>
    </format>
    <format dxfId="2794">
      <pivotArea collapsedLevelsAreSubtotals="1" fieldPosition="0">
        <references count="1">
          <reference field="7" count="1">
            <x v="2755"/>
          </reference>
        </references>
      </pivotArea>
    </format>
    <format dxfId="2793">
      <pivotArea collapsedLevelsAreSubtotals="1" fieldPosition="0">
        <references count="1">
          <reference field="7" count="1">
            <x v="2756"/>
          </reference>
        </references>
      </pivotArea>
    </format>
    <format dxfId="2792">
      <pivotArea collapsedLevelsAreSubtotals="1" fieldPosition="0">
        <references count="1">
          <reference field="7" count="1">
            <x v="2757"/>
          </reference>
        </references>
      </pivotArea>
    </format>
    <format dxfId="2791">
      <pivotArea collapsedLevelsAreSubtotals="1" fieldPosition="0">
        <references count="1">
          <reference field="7" count="1">
            <x v="2758"/>
          </reference>
        </references>
      </pivotArea>
    </format>
    <format dxfId="2790">
      <pivotArea collapsedLevelsAreSubtotals="1" fieldPosition="0">
        <references count="1">
          <reference field="7" count="1">
            <x v="2759"/>
          </reference>
        </references>
      </pivotArea>
    </format>
    <format dxfId="2789">
      <pivotArea collapsedLevelsAreSubtotals="1" fieldPosition="0">
        <references count="1">
          <reference field="7" count="1">
            <x v="2760"/>
          </reference>
        </references>
      </pivotArea>
    </format>
    <format dxfId="2788">
      <pivotArea collapsedLevelsAreSubtotals="1" fieldPosition="0">
        <references count="1">
          <reference field="7" count="1">
            <x v="2761"/>
          </reference>
        </references>
      </pivotArea>
    </format>
    <format dxfId="2787">
      <pivotArea collapsedLevelsAreSubtotals="1" fieldPosition="0">
        <references count="1">
          <reference field="7" count="1">
            <x v="2762"/>
          </reference>
        </references>
      </pivotArea>
    </format>
    <format dxfId="2786">
      <pivotArea collapsedLevelsAreSubtotals="1" fieldPosition="0">
        <references count="1">
          <reference field="7" count="1">
            <x v="2763"/>
          </reference>
        </references>
      </pivotArea>
    </format>
    <format dxfId="2785">
      <pivotArea collapsedLevelsAreSubtotals="1" fieldPosition="0">
        <references count="1">
          <reference field="7" count="1">
            <x v="2764"/>
          </reference>
        </references>
      </pivotArea>
    </format>
    <format dxfId="2784">
      <pivotArea collapsedLevelsAreSubtotals="1" fieldPosition="0">
        <references count="1">
          <reference field="7" count="1">
            <x v="2765"/>
          </reference>
        </references>
      </pivotArea>
    </format>
    <format dxfId="2783">
      <pivotArea collapsedLevelsAreSubtotals="1" fieldPosition="0">
        <references count="1">
          <reference field="7" count="1">
            <x v="2766"/>
          </reference>
        </references>
      </pivotArea>
    </format>
    <format dxfId="2782">
      <pivotArea collapsedLevelsAreSubtotals="1" fieldPosition="0">
        <references count="1">
          <reference field="7" count="1">
            <x v="2767"/>
          </reference>
        </references>
      </pivotArea>
    </format>
    <format dxfId="2781">
      <pivotArea collapsedLevelsAreSubtotals="1" fieldPosition="0">
        <references count="1">
          <reference field="7" count="1">
            <x v="2768"/>
          </reference>
        </references>
      </pivotArea>
    </format>
    <format dxfId="2780">
      <pivotArea collapsedLevelsAreSubtotals="1" fieldPosition="0">
        <references count="1">
          <reference field="7" count="1">
            <x v="2770"/>
          </reference>
        </references>
      </pivotArea>
    </format>
    <format dxfId="2779">
      <pivotArea collapsedLevelsAreSubtotals="1" fieldPosition="0">
        <references count="1">
          <reference field="7" count="1">
            <x v="2771"/>
          </reference>
        </references>
      </pivotArea>
    </format>
    <format dxfId="2778">
      <pivotArea collapsedLevelsAreSubtotals="1" fieldPosition="0">
        <references count="1">
          <reference field="7" count="1">
            <x v="2772"/>
          </reference>
        </references>
      </pivotArea>
    </format>
    <format dxfId="2777">
      <pivotArea collapsedLevelsAreSubtotals="1" fieldPosition="0">
        <references count="1">
          <reference field="7" count="1">
            <x v="2773"/>
          </reference>
        </references>
      </pivotArea>
    </format>
    <format dxfId="2776">
      <pivotArea collapsedLevelsAreSubtotals="1" fieldPosition="0">
        <references count="1">
          <reference field="7" count="1">
            <x v="2774"/>
          </reference>
        </references>
      </pivotArea>
    </format>
    <format dxfId="2775">
      <pivotArea collapsedLevelsAreSubtotals="1" fieldPosition="0">
        <references count="1">
          <reference field="7" count="1">
            <x v="2775"/>
          </reference>
        </references>
      </pivotArea>
    </format>
    <format dxfId="2774">
      <pivotArea collapsedLevelsAreSubtotals="1" fieldPosition="0">
        <references count="1">
          <reference field="7" count="1">
            <x v="2776"/>
          </reference>
        </references>
      </pivotArea>
    </format>
    <format dxfId="2773">
      <pivotArea collapsedLevelsAreSubtotals="1" fieldPosition="0">
        <references count="1">
          <reference field="7" count="1">
            <x v="2777"/>
          </reference>
        </references>
      </pivotArea>
    </format>
    <format dxfId="2772">
      <pivotArea collapsedLevelsAreSubtotals="1" fieldPosition="0">
        <references count="1">
          <reference field="7" count="1">
            <x v="2778"/>
          </reference>
        </references>
      </pivotArea>
    </format>
    <format dxfId="2771">
      <pivotArea collapsedLevelsAreSubtotals="1" fieldPosition="0">
        <references count="1">
          <reference field="7" count="1">
            <x v="2779"/>
          </reference>
        </references>
      </pivotArea>
    </format>
    <format dxfId="2770">
      <pivotArea collapsedLevelsAreSubtotals="1" fieldPosition="0">
        <references count="1">
          <reference field="7" count="1">
            <x v="2783"/>
          </reference>
        </references>
      </pivotArea>
    </format>
    <format dxfId="2769">
      <pivotArea collapsedLevelsAreSubtotals="1" fieldPosition="0">
        <references count="1">
          <reference field="7" count="1">
            <x v="2785"/>
          </reference>
        </references>
      </pivotArea>
    </format>
    <format dxfId="2768">
      <pivotArea collapsedLevelsAreSubtotals="1" fieldPosition="0">
        <references count="1">
          <reference field="7" count="1">
            <x v="2786"/>
          </reference>
        </references>
      </pivotArea>
    </format>
    <format dxfId="2767">
      <pivotArea collapsedLevelsAreSubtotals="1" fieldPosition="0">
        <references count="1">
          <reference field="7" count="1">
            <x v="2788"/>
          </reference>
        </references>
      </pivotArea>
    </format>
    <format dxfId="2766">
      <pivotArea collapsedLevelsAreSubtotals="1" fieldPosition="0">
        <references count="1">
          <reference field="7" count="1">
            <x v="2789"/>
          </reference>
        </references>
      </pivotArea>
    </format>
    <format dxfId="2765">
      <pivotArea collapsedLevelsAreSubtotals="1" fieldPosition="0">
        <references count="1">
          <reference field="7" count="1">
            <x v="2790"/>
          </reference>
        </references>
      </pivotArea>
    </format>
    <format dxfId="2764">
      <pivotArea collapsedLevelsAreSubtotals="1" fieldPosition="0">
        <references count="1">
          <reference field="7" count="1">
            <x v="2791"/>
          </reference>
        </references>
      </pivotArea>
    </format>
    <format dxfId="2763">
      <pivotArea collapsedLevelsAreSubtotals="1" fieldPosition="0">
        <references count="1">
          <reference field="7" count="1">
            <x v="2792"/>
          </reference>
        </references>
      </pivotArea>
    </format>
    <format dxfId="2762">
      <pivotArea collapsedLevelsAreSubtotals="1" fieldPosition="0">
        <references count="1">
          <reference field="7" count="1">
            <x v="2793"/>
          </reference>
        </references>
      </pivotArea>
    </format>
    <format dxfId="2761">
      <pivotArea collapsedLevelsAreSubtotals="1" fieldPosition="0">
        <references count="1">
          <reference field="7" count="1">
            <x v="2794"/>
          </reference>
        </references>
      </pivotArea>
    </format>
    <format dxfId="2760">
      <pivotArea collapsedLevelsAreSubtotals="1" fieldPosition="0">
        <references count="1">
          <reference field="7" count="1">
            <x v="2795"/>
          </reference>
        </references>
      </pivotArea>
    </format>
    <format dxfId="2759">
      <pivotArea collapsedLevelsAreSubtotals="1" fieldPosition="0">
        <references count="1">
          <reference field="7" count="1">
            <x v="2797"/>
          </reference>
        </references>
      </pivotArea>
    </format>
    <format dxfId="2758">
      <pivotArea collapsedLevelsAreSubtotals="1" fieldPosition="0">
        <references count="1">
          <reference field="7" count="1">
            <x v="2799"/>
          </reference>
        </references>
      </pivotArea>
    </format>
    <format dxfId="2757">
      <pivotArea collapsedLevelsAreSubtotals="1" fieldPosition="0">
        <references count="1">
          <reference field="7" count="1">
            <x v="2800"/>
          </reference>
        </references>
      </pivotArea>
    </format>
    <format dxfId="2756">
      <pivotArea collapsedLevelsAreSubtotals="1" fieldPosition="0">
        <references count="1">
          <reference field="7" count="1">
            <x v="2801"/>
          </reference>
        </references>
      </pivotArea>
    </format>
    <format dxfId="2755">
      <pivotArea collapsedLevelsAreSubtotals="1" fieldPosition="0">
        <references count="1">
          <reference field="7" count="1">
            <x v="2802"/>
          </reference>
        </references>
      </pivotArea>
    </format>
    <format dxfId="2754">
      <pivotArea collapsedLevelsAreSubtotals="1" fieldPosition="0">
        <references count="1">
          <reference field="7" count="1">
            <x v="2804"/>
          </reference>
        </references>
      </pivotArea>
    </format>
    <format dxfId="2753">
      <pivotArea collapsedLevelsAreSubtotals="1" fieldPosition="0">
        <references count="1">
          <reference field="7" count="1">
            <x v="2806"/>
          </reference>
        </references>
      </pivotArea>
    </format>
    <format dxfId="2752">
      <pivotArea collapsedLevelsAreSubtotals="1" fieldPosition="0">
        <references count="1">
          <reference field="7" count="1">
            <x v="2808"/>
          </reference>
        </references>
      </pivotArea>
    </format>
    <format dxfId="2751">
      <pivotArea collapsedLevelsAreSubtotals="1" fieldPosition="0">
        <references count="1">
          <reference field="7" count="1">
            <x v="2810"/>
          </reference>
        </references>
      </pivotArea>
    </format>
    <format dxfId="2750">
      <pivotArea collapsedLevelsAreSubtotals="1" fieldPosition="0">
        <references count="1">
          <reference field="7" count="1">
            <x v="2812"/>
          </reference>
        </references>
      </pivotArea>
    </format>
    <format dxfId="2749">
      <pivotArea collapsedLevelsAreSubtotals="1" fieldPosition="0">
        <references count="1">
          <reference field="7" count="1">
            <x v="2835"/>
          </reference>
        </references>
      </pivotArea>
    </format>
    <format dxfId="2748">
      <pivotArea collapsedLevelsAreSubtotals="1" fieldPosition="0">
        <references count="1">
          <reference field="7" count="1">
            <x v="2836"/>
          </reference>
        </references>
      </pivotArea>
    </format>
    <format dxfId="2747">
      <pivotArea collapsedLevelsAreSubtotals="1" fieldPosition="0">
        <references count="1">
          <reference field="7" count="1">
            <x v="2837"/>
          </reference>
        </references>
      </pivotArea>
    </format>
    <format dxfId="2746">
      <pivotArea collapsedLevelsAreSubtotals="1" fieldPosition="0">
        <references count="1">
          <reference field="7" count="1">
            <x v="2838"/>
          </reference>
        </references>
      </pivotArea>
    </format>
    <format dxfId="2745">
      <pivotArea collapsedLevelsAreSubtotals="1" fieldPosition="0">
        <references count="1">
          <reference field="7" count="1">
            <x v="2839"/>
          </reference>
        </references>
      </pivotArea>
    </format>
    <format dxfId="2744">
      <pivotArea collapsedLevelsAreSubtotals="1" fieldPosition="0">
        <references count="1">
          <reference field="7" count="1">
            <x v="2840"/>
          </reference>
        </references>
      </pivotArea>
    </format>
    <format dxfId="2743">
      <pivotArea collapsedLevelsAreSubtotals="1" fieldPosition="0">
        <references count="1">
          <reference field="7" count="1">
            <x v="2841"/>
          </reference>
        </references>
      </pivotArea>
    </format>
    <format dxfId="2742">
      <pivotArea collapsedLevelsAreSubtotals="1" fieldPosition="0">
        <references count="1">
          <reference field="7" count="1">
            <x v="2842"/>
          </reference>
        </references>
      </pivotArea>
    </format>
    <format dxfId="2741">
      <pivotArea collapsedLevelsAreSubtotals="1" fieldPosition="0">
        <references count="1">
          <reference field="7" count="1">
            <x v="2843"/>
          </reference>
        </references>
      </pivotArea>
    </format>
    <format dxfId="2740">
      <pivotArea collapsedLevelsAreSubtotals="1" fieldPosition="0">
        <references count="1">
          <reference field="7" count="1">
            <x v="2845"/>
          </reference>
        </references>
      </pivotArea>
    </format>
    <format dxfId="2739">
      <pivotArea collapsedLevelsAreSubtotals="1" fieldPosition="0">
        <references count="1">
          <reference field="7" count="1">
            <x v="2846"/>
          </reference>
        </references>
      </pivotArea>
    </format>
    <format dxfId="2738">
      <pivotArea collapsedLevelsAreSubtotals="1" fieldPosition="0">
        <references count="1">
          <reference field="7" count="1">
            <x v="2847"/>
          </reference>
        </references>
      </pivotArea>
    </format>
    <format dxfId="2737">
      <pivotArea collapsedLevelsAreSubtotals="1" fieldPosition="0">
        <references count="1">
          <reference field="7" count="1">
            <x v="2848"/>
          </reference>
        </references>
      </pivotArea>
    </format>
    <format dxfId="2736">
      <pivotArea collapsedLevelsAreSubtotals="1" fieldPosition="0">
        <references count="1">
          <reference field="7" count="1">
            <x v="2849"/>
          </reference>
        </references>
      </pivotArea>
    </format>
    <format dxfId="2735">
      <pivotArea collapsedLevelsAreSubtotals="1" fieldPosition="0">
        <references count="1">
          <reference field="7" count="1">
            <x v="2852"/>
          </reference>
        </references>
      </pivotArea>
    </format>
    <format dxfId="2734">
      <pivotArea collapsedLevelsAreSubtotals="1" fieldPosition="0">
        <references count="1">
          <reference field="7" count="1">
            <x v="2853"/>
          </reference>
        </references>
      </pivotArea>
    </format>
    <format dxfId="2733">
      <pivotArea collapsedLevelsAreSubtotals="1" fieldPosition="0">
        <references count="1">
          <reference field="7" count="1">
            <x v="2855"/>
          </reference>
        </references>
      </pivotArea>
    </format>
    <format dxfId="2732">
      <pivotArea collapsedLevelsAreSubtotals="1" fieldPosition="0">
        <references count="1">
          <reference field="7" count="1">
            <x v="2856"/>
          </reference>
        </references>
      </pivotArea>
    </format>
    <format dxfId="2731">
      <pivotArea collapsedLevelsAreSubtotals="1" fieldPosition="0">
        <references count="1">
          <reference field="7" count="1">
            <x v="2857"/>
          </reference>
        </references>
      </pivotArea>
    </format>
    <format dxfId="2730">
      <pivotArea collapsedLevelsAreSubtotals="1" fieldPosition="0">
        <references count="1">
          <reference field="7" count="1">
            <x v="2858"/>
          </reference>
        </references>
      </pivotArea>
    </format>
    <format dxfId="2729">
      <pivotArea collapsedLevelsAreSubtotals="1" fieldPosition="0">
        <references count="1">
          <reference field="7" count="1">
            <x v="2860"/>
          </reference>
        </references>
      </pivotArea>
    </format>
    <format dxfId="2728">
      <pivotArea collapsedLevelsAreSubtotals="1" fieldPosition="0">
        <references count="1">
          <reference field="7" count="1">
            <x v="2861"/>
          </reference>
        </references>
      </pivotArea>
    </format>
    <format dxfId="2727">
      <pivotArea collapsedLevelsAreSubtotals="1" fieldPosition="0">
        <references count="1">
          <reference field="7" count="1">
            <x v="2862"/>
          </reference>
        </references>
      </pivotArea>
    </format>
    <format dxfId="2726">
      <pivotArea collapsedLevelsAreSubtotals="1" fieldPosition="0">
        <references count="1">
          <reference field="7" count="1">
            <x v="2863"/>
          </reference>
        </references>
      </pivotArea>
    </format>
    <format dxfId="2725">
      <pivotArea collapsedLevelsAreSubtotals="1" fieldPosition="0">
        <references count="1">
          <reference field="7" count="1">
            <x v="2864"/>
          </reference>
        </references>
      </pivotArea>
    </format>
    <format dxfId="2724">
      <pivotArea collapsedLevelsAreSubtotals="1" fieldPosition="0">
        <references count="1">
          <reference field="7" count="1">
            <x v="2865"/>
          </reference>
        </references>
      </pivotArea>
    </format>
    <format dxfId="2723">
      <pivotArea collapsedLevelsAreSubtotals="1" fieldPosition="0">
        <references count="1">
          <reference field="7" count="1">
            <x v="2868"/>
          </reference>
        </references>
      </pivotArea>
    </format>
    <format dxfId="2722">
      <pivotArea collapsedLevelsAreSubtotals="1" fieldPosition="0">
        <references count="1">
          <reference field="7" count="1">
            <x v="2869"/>
          </reference>
        </references>
      </pivotArea>
    </format>
    <format dxfId="2721">
      <pivotArea collapsedLevelsAreSubtotals="1" fieldPosition="0">
        <references count="1">
          <reference field="7" count="1">
            <x v="2870"/>
          </reference>
        </references>
      </pivotArea>
    </format>
    <format dxfId="2720">
      <pivotArea collapsedLevelsAreSubtotals="1" fieldPosition="0">
        <references count="1">
          <reference field="7" count="1">
            <x v="2871"/>
          </reference>
        </references>
      </pivotArea>
    </format>
    <format dxfId="2719">
      <pivotArea collapsedLevelsAreSubtotals="1" fieldPosition="0">
        <references count="1">
          <reference field="7" count="1">
            <x v="2872"/>
          </reference>
        </references>
      </pivotArea>
    </format>
    <format dxfId="2718">
      <pivotArea collapsedLevelsAreSubtotals="1" fieldPosition="0">
        <references count="1">
          <reference field="7" count="1">
            <x v="2874"/>
          </reference>
        </references>
      </pivotArea>
    </format>
    <format dxfId="2717">
      <pivotArea collapsedLevelsAreSubtotals="1" fieldPosition="0">
        <references count="1">
          <reference field="7" count="1">
            <x v="2875"/>
          </reference>
        </references>
      </pivotArea>
    </format>
    <format dxfId="2716">
      <pivotArea collapsedLevelsAreSubtotals="1" fieldPosition="0">
        <references count="1">
          <reference field="7" count="1">
            <x v="2876"/>
          </reference>
        </references>
      </pivotArea>
    </format>
    <format dxfId="2715">
      <pivotArea collapsedLevelsAreSubtotals="1" fieldPosition="0">
        <references count="1">
          <reference field="7" count="1">
            <x v="2877"/>
          </reference>
        </references>
      </pivotArea>
    </format>
    <format dxfId="2714">
      <pivotArea collapsedLevelsAreSubtotals="1" fieldPosition="0">
        <references count="1">
          <reference field="7" count="1">
            <x v="2881"/>
          </reference>
        </references>
      </pivotArea>
    </format>
    <format dxfId="2713">
      <pivotArea collapsedLevelsAreSubtotals="1" fieldPosition="0">
        <references count="1">
          <reference field="7" count="1">
            <x v="2884"/>
          </reference>
        </references>
      </pivotArea>
    </format>
    <format dxfId="2712">
      <pivotArea collapsedLevelsAreSubtotals="1" fieldPosition="0">
        <references count="1">
          <reference field="7" count="1">
            <x v="2885"/>
          </reference>
        </references>
      </pivotArea>
    </format>
    <format dxfId="2711">
      <pivotArea collapsedLevelsAreSubtotals="1" fieldPosition="0">
        <references count="1">
          <reference field="7" count="1">
            <x v="2886"/>
          </reference>
        </references>
      </pivotArea>
    </format>
    <format dxfId="2710">
      <pivotArea collapsedLevelsAreSubtotals="1" fieldPosition="0">
        <references count="1">
          <reference field="7" count="1">
            <x v="2887"/>
          </reference>
        </references>
      </pivotArea>
    </format>
    <format dxfId="2709">
      <pivotArea collapsedLevelsAreSubtotals="1" fieldPosition="0">
        <references count="1">
          <reference field="7" count="1">
            <x v="2888"/>
          </reference>
        </references>
      </pivotArea>
    </format>
    <format dxfId="2708">
      <pivotArea collapsedLevelsAreSubtotals="1" fieldPosition="0">
        <references count="1">
          <reference field="7" count="1">
            <x v="2890"/>
          </reference>
        </references>
      </pivotArea>
    </format>
    <format dxfId="2707">
      <pivotArea collapsedLevelsAreSubtotals="1" fieldPosition="0">
        <references count="1">
          <reference field="7" count="1">
            <x v="2891"/>
          </reference>
        </references>
      </pivotArea>
    </format>
    <format dxfId="2706">
      <pivotArea collapsedLevelsAreSubtotals="1" fieldPosition="0">
        <references count="1">
          <reference field="7" count="1">
            <x v="2892"/>
          </reference>
        </references>
      </pivotArea>
    </format>
    <format dxfId="2705">
      <pivotArea collapsedLevelsAreSubtotals="1" fieldPosition="0">
        <references count="1">
          <reference field="7" count="1">
            <x v="2895"/>
          </reference>
        </references>
      </pivotArea>
    </format>
    <format dxfId="2704">
      <pivotArea collapsedLevelsAreSubtotals="1" fieldPosition="0">
        <references count="1">
          <reference field="7" count="1">
            <x v="2897"/>
          </reference>
        </references>
      </pivotArea>
    </format>
    <format dxfId="2703">
      <pivotArea collapsedLevelsAreSubtotals="1" fieldPosition="0">
        <references count="1">
          <reference field="7" count="1">
            <x v="2898"/>
          </reference>
        </references>
      </pivotArea>
    </format>
    <format dxfId="2702">
      <pivotArea collapsedLevelsAreSubtotals="1" fieldPosition="0">
        <references count="1">
          <reference field="7" count="1">
            <x v="2900"/>
          </reference>
        </references>
      </pivotArea>
    </format>
    <format dxfId="2701">
      <pivotArea collapsedLevelsAreSubtotals="1" fieldPosition="0">
        <references count="1">
          <reference field="7" count="1">
            <x v="2901"/>
          </reference>
        </references>
      </pivotArea>
    </format>
    <format dxfId="2700">
      <pivotArea collapsedLevelsAreSubtotals="1" fieldPosition="0">
        <references count="1">
          <reference field="7" count="1">
            <x v="2902"/>
          </reference>
        </references>
      </pivotArea>
    </format>
    <format dxfId="2699">
      <pivotArea collapsedLevelsAreSubtotals="1" fieldPosition="0">
        <references count="1">
          <reference field="7" count="1">
            <x v="2903"/>
          </reference>
        </references>
      </pivotArea>
    </format>
    <format dxfId="2698">
      <pivotArea collapsedLevelsAreSubtotals="1" fieldPosition="0">
        <references count="1">
          <reference field="7" count="1">
            <x v="2904"/>
          </reference>
        </references>
      </pivotArea>
    </format>
    <format dxfId="2697">
      <pivotArea collapsedLevelsAreSubtotals="1" fieldPosition="0">
        <references count="1">
          <reference field="7" count="1">
            <x v="2906"/>
          </reference>
        </references>
      </pivotArea>
    </format>
    <format dxfId="2696">
      <pivotArea collapsedLevelsAreSubtotals="1" fieldPosition="0">
        <references count="1">
          <reference field="7" count="1">
            <x v="2908"/>
          </reference>
        </references>
      </pivotArea>
    </format>
    <format dxfId="2695">
      <pivotArea collapsedLevelsAreSubtotals="1" fieldPosition="0">
        <references count="1">
          <reference field="7" count="1">
            <x v="2910"/>
          </reference>
        </references>
      </pivotArea>
    </format>
    <format dxfId="2694">
      <pivotArea collapsedLevelsAreSubtotals="1" fieldPosition="0">
        <references count="1">
          <reference field="7" count="1">
            <x v="2911"/>
          </reference>
        </references>
      </pivotArea>
    </format>
    <format dxfId="2693">
      <pivotArea collapsedLevelsAreSubtotals="1" fieldPosition="0">
        <references count="1">
          <reference field="7" count="1">
            <x v="2912"/>
          </reference>
        </references>
      </pivotArea>
    </format>
    <format dxfId="2692">
      <pivotArea collapsedLevelsAreSubtotals="1" fieldPosition="0">
        <references count="1">
          <reference field="7" count="1">
            <x v="2914"/>
          </reference>
        </references>
      </pivotArea>
    </format>
    <format dxfId="2691">
      <pivotArea collapsedLevelsAreSubtotals="1" fieldPosition="0">
        <references count="1">
          <reference field="7" count="1">
            <x v="2916"/>
          </reference>
        </references>
      </pivotArea>
    </format>
    <format dxfId="2690">
      <pivotArea collapsedLevelsAreSubtotals="1" fieldPosition="0">
        <references count="1">
          <reference field="7" count="1">
            <x v="2917"/>
          </reference>
        </references>
      </pivotArea>
    </format>
    <format dxfId="2689">
      <pivotArea collapsedLevelsAreSubtotals="1" fieldPosition="0">
        <references count="1">
          <reference field="7" count="1">
            <x v="2918"/>
          </reference>
        </references>
      </pivotArea>
    </format>
    <format dxfId="2688">
      <pivotArea collapsedLevelsAreSubtotals="1" fieldPosition="0">
        <references count="1">
          <reference field="7" count="1">
            <x v="2919"/>
          </reference>
        </references>
      </pivotArea>
    </format>
    <format dxfId="2687">
      <pivotArea collapsedLevelsAreSubtotals="1" fieldPosition="0">
        <references count="1">
          <reference field="7" count="1">
            <x v="2920"/>
          </reference>
        </references>
      </pivotArea>
    </format>
    <format dxfId="2686">
      <pivotArea collapsedLevelsAreSubtotals="1" fieldPosition="0">
        <references count="1">
          <reference field="7" count="1">
            <x v="2921"/>
          </reference>
        </references>
      </pivotArea>
    </format>
    <format dxfId="2685">
      <pivotArea collapsedLevelsAreSubtotals="1" fieldPosition="0">
        <references count="1">
          <reference field="7" count="1">
            <x v="2928"/>
          </reference>
        </references>
      </pivotArea>
    </format>
    <format dxfId="2684">
      <pivotArea collapsedLevelsAreSubtotals="1" fieldPosition="0">
        <references count="1">
          <reference field="7" count="1">
            <x v="2929"/>
          </reference>
        </references>
      </pivotArea>
    </format>
    <format dxfId="2683">
      <pivotArea collapsedLevelsAreSubtotals="1" fieldPosition="0">
        <references count="1">
          <reference field="7" count="1">
            <x v="2930"/>
          </reference>
        </references>
      </pivotArea>
    </format>
    <format dxfId="2682">
      <pivotArea collapsedLevelsAreSubtotals="1" fieldPosition="0">
        <references count="1">
          <reference field="7" count="1">
            <x v="2931"/>
          </reference>
        </references>
      </pivotArea>
    </format>
    <format dxfId="2681">
      <pivotArea collapsedLevelsAreSubtotals="1" fieldPosition="0">
        <references count="1">
          <reference field="7" count="1">
            <x v="2932"/>
          </reference>
        </references>
      </pivotArea>
    </format>
    <format dxfId="2680">
      <pivotArea collapsedLevelsAreSubtotals="1" fieldPosition="0">
        <references count="1">
          <reference field="7" count="1">
            <x v="2933"/>
          </reference>
        </references>
      </pivotArea>
    </format>
    <format dxfId="2679">
      <pivotArea collapsedLevelsAreSubtotals="1" fieldPosition="0">
        <references count="1">
          <reference field="7" count="1">
            <x v="2934"/>
          </reference>
        </references>
      </pivotArea>
    </format>
    <format dxfId="2678">
      <pivotArea collapsedLevelsAreSubtotals="1" fieldPosition="0">
        <references count="1">
          <reference field="7" count="1">
            <x v="2935"/>
          </reference>
        </references>
      </pivotArea>
    </format>
    <format dxfId="2677">
      <pivotArea collapsedLevelsAreSubtotals="1" fieldPosition="0">
        <references count="1">
          <reference field="7" count="1">
            <x v="2936"/>
          </reference>
        </references>
      </pivotArea>
    </format>
    <format dxfId="2676">
      <pivotArea collapsedLevelsAreSubtotals="1" fieldPosition="0">
        <references count="1">
          <reference field="7" count="1">
            <x v="2938"/>
          </reference>
        </references>
      </pivotArea>
    </format>
    <format dxfId="2675">
      <pivotArea collapsedLevelsAreSubtotals="1" fieldPosition="0">
        <references count="1">
          <reference field="7" count="1">
            <x v="2939"/>
          </reference>
        </references>
      </pivotArea>
    </format>
    <format dxfId="2674">
      <pivotArea collapsedLevelsAreSubtotals="1" fieldPosition="0">
        <references count="1">
          <reference field="7" count="1">
            <x v="2940"/>
          </reference>
        </references>
      </pivotArea>
    </format>
    <format dxfId="2673">
      <pivotArea collapsedLevelsAreSubtotals="1" fieldPosition="0">
        <references count="1">
          <reference field="7" count="1">
            <x v="2942"/>
          </reference>
        </references>
      </pivotArea>
    </format>
    <format dxfId="2672">
      <pivotArea collapsedLevelsAreSubtotals="1" fieldPosition="0">
        <references count="1">
          <reference field="7" count="1">
            <x v="2943"/>
          </reference>
        </references>
      </pivotArea>
    </format>
    <format dxfId="2671">
      <pivotArea collapsedLevelsAreSubtotals="1" fieldPosition="0">
        <references count="1">
          <reference field="7" count="1">
            <x v="2944"/>
          </reference>
        </references>
      </pivotArea>
    </format>
    <format dxfId="2670">
      <pivotArea collapsedLevelsAreSubtotals="1" fieldPosition="0">
        <references count="1">
          <reference field="7" count="1">
            <x v="2946"/>
          </reference>
        </references>
      </pivotArea>
    </format>
    <format dxfId="2669">
      <pivotArea collapsedLevelsAreSubtotals="1" fieldPosition="0">
        <references count="1">
          <reference field="7" count="1">
            <x v="2947"/>
          </reference>
        </references>
      </pivotArea>
    </format>
    <format dxfId="2668">
      <pivotArea collapsedLevelsAreSubtotals="1" fieldPosition="0">
        <references count="1">
          <reference field="7" count="1">
            <x v="2948"/>
          </reference>
        </references>
      </pivotArea>
    </format>
    <format dxfId="2667">
      <pivotArea collapsedLevelsAreSubtotals="1" fieldPosition="0">
        <references count="1">
          <reference field="7" count="1">
            <x v="2949"/>
          </reference>
        </references>
      </pivotArea>
    </format>
    <format dxfId="2666">
      <pivotArea collapsedLevelsAreSubtotals="1" fieldPosition="0">
        <references count="1">
          <reference field="7" count="1">
            <x v="2950"/>
          </reference>
        </references>
      </pivotArea>
    </format>
    <format dxfId="2665">
      <pivotArea collapsedLevelsAreSubtotals="1" fieldPosition="0">
        <references count="1">
          <reference field="7" count="1">
            <x v="2951"/>
          </reference>
        </references>
      </pivotArea>
    </format>
    <format dxfId="2664">
      <pivotArea collapsedLevelsAreSubtotals="1" fieldPosition="0">
        <references count="1">
          <reference field="7" count="1">
            <x v="2953"/>
          </reference>
        </references>
      </pivotArea>
    </format>
    <format dxfId="2663">
      <pivotArea collapsedLevelsAreSubtotals="1" fieldPosition="0">
        <references count="1">
          <reference field="7" count="1">
            <x v="2954"/>
          </reference>
        </references>
      </pivotArea>
    </format>
    <format dxfId="2662">
      <pivotArea collapsedLevelsAreSubtotals="1" fieldPosition="0">
        <references count="1">
          <reference field="7" count="1">
            <x v="2955"/>
          </reference>
        </references>
      </pivotArea>
    </format>
    <format dxfId="2661">
      <pivotArea collapsedLevelsAreSubtotals="1" fieldPosition="0">
        <references count="1">
          <reference field="7" count="1">
            <x v="2956"/>
          </reference>
        </references>
      </pivotArea>
    </format>
    <format dxfId="2660">
      <pivotArea collapsedLevelsAreSubtotals="1" fieldPosition="0">
        <references count="1">
          <reference field="7" count="1">
            <x v="2957"/>
          </reference>
        </references>
      </pivotArea>
    </format>
    <format dxfId="2659">
      <pivotArea collapsedLevelsAreSubtotals="1" fieldPosition="0">
        <references count="1">
          <reference field="7" count="1">
            <x v="2958"/>
          </reference>
        </references>
      </pivotArea>
    </format>
    <format dxfId="2658">
      <pivotArea collapsedLevelsAreSubtotals="1" fieldPosition="0">
        <references count="1">
          <reference field="7" count="1">
            <x v="2959"/>
          </reference>
        </references>
      </pivotArea>
    </format>
    <format dxfId="2657">
      <pivotArea collapsedLevelsAreSubtotals="1" fieldPosition="0">
        <references count="1">
          <reference field="7" count="1">
            <x v="2962"/>
          </reference>
        </references>
      </pivotArea>
    </format>
    <format dxfId="2656">
      <pivotArea collapsedLevelsAreSubtotals="1" fieldPosition="0">
        <references count="1">
          <reference field="7" count="1">
            <x v="2963"/>
          </reference>
        </references>
      </pivotArea>
    </format>
    <format dxfId="2655">
      <pivotArea collapsedLevelsAreSubtotals="1" fieldPosition="0">
        <references count="1">
          <reference field="7" count="1">
            <x v="2964"/>
          </reference>
        </references>
      </pivotArea>
    </format>
    <format dxfId="2654">
      <pivotArea collapsedLevelsAreSubtotals="1" fieldPosition="0">
        <references count="1">
          <reference field="7" count="1">
            <x v="2966"/>
          </reference>
        </references>
      </pivotArea>
    </format>
    <format dxfId="2653">
      <pivotArea collapsedLevelsAreSubtotals="1" fieldPosition="0">
        <references count="1">
          <reference field="7" count="1">
            <x v="2967"/>
          </reference>
        </references>
      </pivotArea>
    </format>
    <format dxfId="2652">
      <pivotArea collapsedLevelsAreSubtotals="1" fieldPosition="0">
        <references count="1">
          <reference field="7" count="1">
            <x v="2968"/>
          </reference>
        </references>
      </pivotArea>
    </format>
    <format dxfId="2651">
      <pivotArea collapsedLevelsAreSubtotals="1" fieldPosition="0">
        <references count="1">
          <reference field="7" count="1">
            <x v="2971"/>
          </reference>
        </references>
      </pivotArea>
    </format>
    <format dxfId="2650">
      <pivotArea collapsedLevelsAreSubtotals="1" fieldPosition="0">
        <references count="1">
          <reference field="7" count="1">
            <x v="2972"/>
          </reference>
        </references>
      </pivotArea>
    </format>
    <format dxfId="2649">
      <pivotArea collapsedLevelsAreSubtotals="1" fieldPosition="0">
        <references count="1">
          <reference field="7" count="1">
            <x v="2973"/>
          </reference>
        </references>
      </pivotArea>
    </format>
    <format dxfId="2648">
      <pivotArea collapsedLevelsAreSubtotals="1" fieldPosition="0">
        <references count="1">
          <reference field="7" count="1">
            <x v="2974"/>
          </reference>
        </references>
      </pivotArea>
    </format>
    <format dxfId="2647">
      <pivotArea collapsedLevelsAreSubtotals="1" fieldPosition="0">
        <references count="1">
          <reference field="7" count="1">
            <x v="2975"/>
          </reference>
        </references>
      </pivotArea>
    </format>
    <format dxfId="2646">
      <pivotArea collapsedLevelsAreSubtotals="1" fieldPosition="0">
        <references count="1">
          <reference field="7" count="1">
            <x v="2976"/>
          </reference>
        </references>
      </pivotArea>
    </format>
    <format dxfId="2645">
      <pivotArea collapsedLevelsAreSubtotals="1" fieldPosition="0">
        <references count="1">
          <reference field="7" count="1">
            <x v="2977"/>
          </reference>
        </references>
      </pivotArea>
    </format>
    <format dxfId="2644">
      <pivotArea collapsedLevelsAreSubtotals="1" fieldPosition="0">
        <references count="1">
          <reference field="7" count="1">
            <x v="2979"/>
          </reference>
        </references>
      </pivotArea>
    </format>
    <format dxfId="2643">
      <pivotArea collapsedLevelsAreSubtotals="1" fieldPosition="0">
        <references count="1">
          <reference field="7" count="1">
            <x v="2980"/>
          </reference>
        </references>
      </pivotArea>
    </format>
    <format dxfId="2642">
      <pivotArea collapsedLevelsAreSubtotals="1" fieldPosition="0">
        <references count="1">
          <reference field="7" count="1">
            <x v="2981"/>
          </reference>
        </references>
      </pivotArea>
    </format>
    <format dxfId="2641">
      <pivotArea collapsedLevelsAreSubtotals="1" fieldPosition="0">
        <references count="1">
          <reference field="7" count="1">
            <x v="2982"/>
          </reference>
        </references>
      </pivotArea>
    </format>
    <format dxfId="2640">
      <pivotArea collapsedLevelsAreSubtotals="1" fieldPosition="0">
        <references count="1">
          <reference field="7" count="1">
            <x v="2983"/>
          </reference>
        </references>
      </pivotArea>
    </format>
    <format dxfId="2639">
      <pivotArea collapsedLevelsAreSubtotals="1" fieldPosition="0">
        <references count="1">
          <reference field="7" count="1">
            <x v="2984"/>
          </reference>
        </references>
      </pivotArea>
    </format>
    <format dxfId="2638">
      <pivotArea collapsedLevelsAreSubtotals="1" fieldPosition="0">
        <references count="1">
          <reference field="7" count="1">
            <x v="2985"/>
          </reference>
        </references>
      </pivotArea>
    </format>
    <format dxfId="2637">
      <pivotArea collapsedLevelsAreSubtotals="1" fieldPosition="0">
        <references count="1">
          <reference field="7" count="1">
            <x v="2986"/>
          </reference>
        </references>
      </pivotArea>
    </format>
    <format dxfId="2636">
      <pivotArea collapsedLevelsAreSubtotals="1" fieldPosition="0">
        <references count="1">
          <reference field="7" count="1">
            <x v="2987"/>
          </reference>
        </references>
      </pivotArea>
    </format>
    <format dxfId="2635">
      <pivotArea collapsedLevelsAreSubtotals="1" fieldPosition="0">
        <references count="1">
          <reference field="7" count="1">
            <x v="2988"/>
          </reference>
        </references>
      </pivotArea>
    </format>
    <format dxfId="2634">
      <pivotArea collapsedLevelsAreSubtotals="1" fieldPosition="0">
        <references count="1">
          <reference field="7" count="1">
            <x v="2989"/>
          </reference>
        </references>
      </pivotArea>
    </format>
    <format dxfId="2633">
      <pivotArea collapsedLevelsAreSubtotals="1" fieldPosition="0">
        <references count="1">
          <reference field="7" count="1">
            <x v="2991"/>
          </reference>
        </references>
      </pivotArea>
    </format>
    <format dxfId="2632">
      <pivotArea collapsedLevelsAreSubtotals="1" fieldPosition="0">
        <references count="1">
          <reference field="7" count="1">
            <x v="2992"/>
          </reference>
        </references>
      </pivotArea>
    </format>
    <format dxfId="2631">
      <pivotArea collapsedLevelsAreSubtotals="1" fieldPosition="0">
        <references count="1">
          <reference field="7" count="1">
            <x v="2994"/>
          </reference>
        </references>
      </pivotArea>
    </format>
    <format dxfId="2630">
      <pivotArea collapsedLevelsAreSubtotals="1" fieldPosition="0">
        <references count="1">
          <reference field="7" count="1">
            <x v="2995"/>
          </reference>
        </references>
      </pivotArea>
    </format>
    <format dxfId="2629">
      <pivotArea collapsedLevelsAreSubtotals="1" fieldPosition="0">
        <references count="1">
          <reference field="7" count="1">
            <x v="2996"/>
          </reference>
        </references>
      </pivotArea>
    </format>
    <format dxfId="2628">
      <pivotArea collapsedLevelsAreSubtotals="1" fieldPosition="0">
        <references count="1">
          <reference field="7" count="1">
            <x v="2997"/>
          </reference>
        </references>
      </pivotArea>
    </format>
    <format dxfId="2627">
      <pivotArea collapsedLevelsAreSubtotals="1" fieldPosition="0">
        <references count="1">
          <reference field="7" count="1">
            <x v="2998"/>
          </reference>
        </references>
      </pivotArea>
    </format>
    <format dxfId="2626">
      <pivotArea collapsedLevelsAreSubtotals="1" fieldPosition="0">
        <references count="1">
          <reference field="7" count="1">
            <x v="2999"/>
          </reference>
        </references>
      </pivotArea>
    </format>
    <format dxfId="2625">
      <pivotArea collapsedLevelsAreSubtotals="1" fieldPosition="0">
        <references count="1">
          <reference field="7" count="1">
            <x v="3000"/>
          </reference>
        </references>
      </pivotArea>
    </format>
    <format dxfId="2624">
      <pivotArea collapsedLevelsAreSubtotals="1" fieldPosition="0">
        <references count="1">
          <reference field="7" count="1">
            <x v="3001"/>
          </reference>
        </references>
      </pivotArea>
    </format>
    <format dxfId="2623">
      <pivotArea collapsedLevelsAreSubtotals="1" fieldPosition="0">
        <references count="1">
          <reference field="7" count="1">
            <x v="3002"/>
          </reference>
        </references>
      </pivotArea>
    </format>
    <format dxfId="2622">
      <pivotArea collapsedLevelsAreSubtotals="1" fieldPosition="0">
        <references count="1">
          <reference field="7" count="1">
            <x v="3003"/>
          </reference>
        </references>
      </pivotArea>
    </format>
    <format dxfId="2621">
      <pivotArea collapsedLevelsAreSubtotals="1" fieldPosition="0">
        <references count="1">
          <reference field="7" count="1">
            <x v="3004"/>
          </reference>
        </references>
      </pivotArea>
    </format>
    <format dxfId="2620">
      <pivotArea collapsedLevelsAreSubtotals="1" fieldPosition="0">
        <references count="1">
          <reference field="7" count="1">
            <x v="3005"/>
          </reference>
        </references>
      </pivotArea>
    </format>
    <format dxfId="2619">
      <pivotArea collapsedLevelsAreSubtotals="1" fieldPosition="0">
        <references count="1">
          <reference field="7" count="1">
            <x v="3006"/>
          </reference>
        </references>
      </pivotArea>
    </format>
    <format dxfId="2618">
      <pivotArea collapsedLevelsAreSubtotals="1" fieldPosition="0">
        <references count="1">
          <reference field="7" count="1">
            <x v="3007"/>
          </reference>
        </references>
      </pivotArea>
    </format>
    <format dxfId="2617">
      <pivotArea collapsedLevelsAreSubtotals="1" fieldPosition="0">
        <references count="1">
          <reference field="7" count="1">
            <x v="3008"/>
          </reference>
        </references>
      </pivotArea>
    </format>
    <format dxfId="2616">
      <pivotArea collapsedLevelsAreSubtotals="1" fieldPosition="0">
        <references count="1">
          <reference field="7" count="1">
            <x v="3009"/>
          </reference>
        </references>
      </pivotArea>
    </format>
    <format dxfId="2615">
      <pivotArea collapsedLevelsAreSubtotals="1" fieldPosition="0">
        <references count="1">
          <reference field="7" count="1">
            <x v="3010"/>
          </reference>
        </references>
      </pivotArea>
    </format>
    <format dxfId="2614">
      <pivotArea collapsedLevelsAreSubtotals="1" fieldPosition="0">
        <references count="1">
          <reference field="7" count="1">
            <x v="3011"/>
          </reference>
        </references>
      </pivotArea>
    </format>
    <format dxfId="2613">
      <pivotArea collapsedLevelsAreSubtotals="1" fieldPosition="0">
        <references count="1">
          <reference field="7" count="1">
            <x v="3012"/>
          </reference>
        </references>
      </pivotArea>
    </format>
    <format dxfId="2612">
      <pivotArea collapsedLevelsAreSubtotals="1" fieldPosition="0">
        <references count="1">
          <reference field="7" count="1">
            <x v="3013"/>
          </reference>
        </references>
      </pivotArea>
    </format>
    <format dxfId="2611">
      <pivotArea collapsedLevelsAreSubtotals="1" fieldPosition="0">
        <references count="1">
          <reference field="7" count="1">
            <x v="3014"/>
          </reference>
        </references>
      </pivotArea>
    </format>
    <format dxfId="2610">
      <pivotArea collapsedLevelsAreSubtotals="1" fieldPosition="0">
        <references count="1">
          <reference field="7" count="1">
            <x v="3015"/>
          </reference>
        </references>
      </pivotArea>
    </format>
    <format dxfId="2609">
      <pivotArea collapsedLevelsAreSubtotals="1" fieldPosition="0">
        <references count="1">
          <reference field="7" count="1">
            <x v="3016"/>
          </reference>
        </references>
      </pivotArea>
    </format>
    <format dxfId="2608">
      <pivotArea collapsedLevelsAreSubtotals="1" fieldPosition="0">
        <references count="1">
          <reference field="7" count="1">
            <x v="3017"/>
          </reference>
        </references>
      </pivotArea>
    </format>
    <format dxfId="2607">
      <pivotArea collapsedLevelsAreSubtotals="1" fieldPosition="0">
        <references count="1">
          <reference field="7" count="1">
            <x v="3018"/>
          </reference>
        </references>
      </pivotArea>
    </format>
    <format dxfId="2606">
      <pivotArea collapsedLevelsAreSubtotals="1" fieldPosition="0">
        <references count="1">
          <reference field="7" count="1">
            <x v="3019"/>
          </reference>
        </references>
      </pivotArea>
    </format>
    <format dxfId="2605">
      <pivotArea collapsedLevelsAreSubtotals="1" fieldPosition="0">
        <references count="1">
          <reference field="7" count="1">
            <x v="3020"/>
          </reference>
        </references>
      </pivotArea>
    </format>
    <format dxfId="2604">
      <pivotArea collapsedLevelsAreSubtotals="1" fieldPosition="0">
        <references count="1">
          <reference field="7" count="1">
            <x v="3021"/>
          </reference>
        </references>
      </pivotArea>
    </format>
    <format dxfId="2603">
      <pivotArea collapsedLevelsAreSubtotals="1" fieldPosition="0">
        <references count="1">
          <reference field="7" count="1">
            <x v="3022"/>
          </reference>
        </references>
      </pivotArea>
    </format>
    <format dxfId="2602">
      <pivotArea collapsedLevelsAreSubtotals="1" fieldPosition="0">
        <references count="1">
          <reference field="7" count="1">
            <x v="3023"/>
          </reference>
        </references>
      </pivotArea>
    </format>
    <format dxfId="2601">
      <pivotArea collapsedLevelsAreSubtotals="1" fieldPosition="0">
        <references count="1">
          <reference field="7" count="1">
            <x v="3024"/>
          </reference>
        </references>
      </pivotArea>
    </format>
    <format dxfId="2600">
      <pivotArea collapsedLevelsAreSubtotals="1" fieldPosition="0">
        <references count="1">
          <reference field="7" count="1">
            <x v="3025"/>
          </reference>
        </references>
      </pivotArea>
    </format>
    <format dxfId="2599">
      <pivotArea collapsedLevelsAreSubtotals="1" fieldPosition="0">
        <references count="1">
          <reference field="7" count="1">
            <x v="3026"/>
          </reference>
        </references>
      </pivotArea>
    </format>
    <format dxfId="2598">
      <pivotArea collapsedLevelsAreSubtotals="1" fieldPosition="0">
        <references count="1">
          <reference field="7" count="1">
            <x v="3027"/>
          </reference>
        </references>
      </pivotArea>
    </format>
    <format dxfId="2597">
      <pivotArea collapsedLevelsAreSubtotals="1" fieldPosition="0">
        <references count="1">
          <reference field="7" count="1">
            <x v="3028"/>
          </reference>
        </references>
      </pivotArea>
    </format>
    <format dxfId="2596">
      <pivotArea collapsedLevelsAreSubtotals="1" fieldPosition="0">
        <references count="1">
          <reference field="7" count="1">
            <x v="3029"/>
          </reference>
        </references>
      </pivotArea>
    </format>
    <format dxfId="2595">
      <pivotArea collapsedLevelsAreSubtotals="1" fieldPosition="0">
        <references count="1">
          <reference field="7" count="1">
            <x v="3030"/>
          </reference>
        </references>
      </pivotArea>
    </format>
    <format dxfId="2594">
      <pivotArea collapsedLevelsAreSubtotals="1" fieldPosition="0">
        <references count="1">
          <reference field="7" count="1">
            <x v="3032"/>
          </reference>
        </references>
      </pivotArea>
    </format>
    <format dxfId="2593">
      <pivotArea collapsedLevelsAreSubtotals="1" fieldPosition="0">
        <references count="1">
          <reference field="7" count="1">
            <x v="3033"/>
          </reference>
        </references>
      </pivotArea>
    </format>
    <format dxfId="2592">
      <pivotArea collapsedLevelsAreSubtotals="1" fieldPosition="0">
        <references count="1">
          <reference field="7" count="1">
            <x v="3034"/>
          </reference>
        </references>
      </pivotArea>
    </format>
    <format dxfId="2591">
      <pivotArea collapsedLevelsAreSubtotals="1" fieldPosition="0">
        <references count="1">
          <reference field="7" count="1">
            <x v="3035"/>
          </reference>
        </references>
      </pivotArea>
    </format>
    <format dxfId="2590">
      <pivotArea collapsedLevelsAreSubtotals="1" fieldPosition="0">
        <references count="1">
          <reference field="7" count="1">
            <x v="3036"/>
          </reference>
        </references>
      </pivotArea>
    </format>
    <format dxfId="2589">
      <pivotArea collapsedLevelsAreSubtotals="1" fieldPosition="0">
        <references count="1">
          <reference field="7" count="1">
            <x v="3037"/>
          </reference>
        </references>
      </pivotArea>
    </format>
    <format dxfId="2588">
      <pivotArea collapsedLevelsAreSubtotals="1" fieldPosition="0">
        <references count="1">
          <reference field="7" count="1">
            <x v="3038"/>
          </reference>
        </references>
      </pivotArea>
    </format>
    <format dxfId="2587">
      <pivotArea collapsedLevelsAreSubtotals="1" fieldPosition="0">
        <references count="1">
          <reference field="7" count="1">
            <x v="3039"/>
          </reference>
        </references>
      </pivotArea>
    </format>
    <format dxfId="2586">
      <pivotArea collapsedLevelsAreSubtotals="1" fieldPosition="0">
        <references count="1">
          <reference field="7" count="1">
            <x v="3040"/>
          </reference>
        </references>
      </pivotArea>
    </format>
    <format dxfId="2585">
      <pivotArea collapsedLevelsAreSubtotals="1" fieldPosition="0">
        <references count="1">
          <reference field="7" count="1">
            <x v="3041"/>
          </reference>
        </references>
      </pivotArea>
    </format>
    <format dxfId="2584">
      <pivotArea collapsedLevelsAreSubtotals="1" fieldPosition="0">
        <references count="1">
          <reference field="7" count="1">
            <x v="3042"/>
          </reference>
        </references>
      </pivotArea>
    </format>
    <format dxfId="2583">
      <pivotArea collapsedLevelsAreSubtotals="1" fieldPosition="0">
        <references count="1">
          <reference field="7" count="1">
            <x v="3043"/>
          </reference>
        </references>
      </pivotArea>
    </format>
    <format dxfId="2582">
      <pivotArea collapsedLevelsAreSubtotals="1" fieldPosition="0">
        <references count="1">
          <reference field="7" count="1">
            <x v="3044"/>
          </reference>
        </references>
      </pivotArea>
    </format>
    <format dxfId="2581">
      <pivotArea collapsedLevelsAreSubtotals="1" fieldPosition="0">
        <references count="1">
          <reference field="7" count="1">
            <x v="3045"/>
          </reference>
        </references>
      </pivotArea>
    </format>
    <format dxfId="2580">
      <pivotArea collapsedLevelsAreSubtotals="1" fieldPosition="0">
        <references count="1">
          <reference field="7" count="1">
            <x v="3046"/>
          </reference>
        </references>
      </pivotArea>
    </format>
    <format dxfId="2579">
      <pivotArea collapsedLevelsAreSubtotals="1" fieldPosition="0">
        <references count="1">
          <reference field="7" count="1">
            <x v="3051"/>
          </reference>
        </references>
      </pivotArea>
    </format>
    <format dxfId="2578">
      <pivotArea collapsedLevelsAreSubtotals="1" fieldPosition="0">
        <references count="1">
          <reference field="7" count="1">
            <x v="3053"/>
          </reference>
        </references>
      </pivotArea>
    </format>
    <format dxfId="2577">
      <pivotArea collapsedLevelsAreSubtotals="1" fieldPosition="0">
        <references count="1">
          <reference field="7" count="1">
            <x v="3055"/>
          </reference>
        </references>
      </pivotArea>
    </format>
    <format dxfId="2576">
      <pivotArea collapsedLevelsAreSubtotals="1" fieldPosition="0">
        <references count="1">
          <reference field="7" count="1">
            <x v="3056"/>
          </reference>
        </references>
      </pivotArea>
    </format>
    <format dxfId="2575">
      <pivotArea collapsedLevelsAreSubtotals="1" fieldPosition="0">
        <references count="1">
          <reference field="7" count="1">
            <x v="3057"/>
          </reference>
        </references>
      </pivotArea>
    </format>
    <format dxfId="2574">
      <pivotArea collapsedLevelsAreSubtotals="1" fieldPosition="0">
        <references count="1">
          <reference field="7" count="1">
            <x v="3058"/>
          </reference>
        </references>
      </pivotArea>
    </format>
    <format dxfId="2573">
      <pivotArea collapsedLevelsAreSubtotals="1" fieldPosition="0">
        <references count="1">
          <reference field="7" count="1">
            <x v="3059"/>
          </reference>
        </references>
      </pivotArea>
    </format>
    <format dxfId="2572">
      <pivotArea collapsedLevelsAreSubtotals="1" fieldPosition="0">
        <references count="1">
          <reference field="7" count="1">
            <x v="3062"/>
          </reference>
        </references>
      </pivotArea>
    </format>
    <format dxfId="2571">
      <pivotArea collapsedLevelsAreSubtotals="1" fieldPosition="0">
        <references count="1">
          <reference field="7" count="1">
            <x v="3063"/>
          </reference>
        </references>
      </pivotArea>
    </format>
    <format dxfId="2570">
      <pivotArea collapsedLevelsAreSubtotals="1" fieldPosition="0">
        <references count="1">
          <reference field="7" count="1">
            <x v="3066"/>
          </reference>
        </references>
      </pivotArea>
    </format>
    <format dxfId="2569">
      <pivotArea collapsedLevelsAreSubtotals="1" fieldPosition="0">
        <references count="1">
          <reference field="7" count="1">
            <x v="3069"/>
          </reference>
        </references>
      </pivotArea>
    </format>
    <format dxfId="2568">
      <pivotArea collapsedLevelsAreSubtotals="1" fieldPosition="0">
        <references count="1">
          <reference field="7" count="1">
            <x v="3070"/>
          </reference>
        </references>
      </pivotArea>
    </format>
    <format dxfId="2567">
      <pivotArea collapsedLevelsAreSubtotals="1" fieldPosition="0">
        <references count="1">
          <reference field="7" count="1">
            <x v="3071"/>
          </reference>
        </references>
      </pivotArea>
    </format>
    <format dxfId="2566">
      <pivotArea collapsedLevelsAreSubtotals="1" fieldPosition="0">
        <references count="1">
          <reference field="7" count="1">
            <x v="3072"/>
          </reference>
        </references>
      </pivotArea>
    </format>
    <format dxfId="2565">
      <pivotArea collapsedLevelsAreSubtotals="1" fieldPosition="0">
        <references count="1">
          <reference field="7" count="1">
            <x v="3073"/>
          </reference>
        </references>
      </pivotArea>
    </format>
    <format dxfId="2564">
      <pivotArea collapsedLevelsAreSubtotals="1" fieldPosition="0">
        <references count="1">
          <reference field="7" count="1">
            <x v="3076"/>
          </reference>
        </references>
      </pivotArea>
    </format>
    <format dxfId="2563">
      <pivotArea collapsedLevelsAreSubtotals="1" fieldPosition="0">
        <references count="1">
          <reference field="7" count="1">
            <x v="3077"/>
          </reference>
        </references>
      </pivotArea>
    </format>
    <format dxfId="2562">
      <pivotArea collapsedLevelsAreSubtotals="1" fieldPosition="0">
        <references count="1">
          <reference field="7" count="1">
            <x v="3080"/>
          </reference>
        </references>
      </pivotArea>
    </format>
    <format dxfId="2561">
      <pivotArea collapsedLevelsAreSubtotals="1" fieldPosition="0">
        <references count="1">
          <reference field="7" count="1">
            <x v="3081"/>
          </reference>
        </references>
      </pivotArea>
    </format>
    <format dxfId="2560">
      <pivotArea collapsedLevelsAreSubtotals="1" fieldPosition="0">
        <references count="1">
          <reference field="7" count="1">
            <x v="3082"/>
          </reference>
        </references>
      </pivotArea>
    </format>
    <format dxfId="2559">
      <pivotArea collapsedLevelsAreSubtotals="1" fieldPosition="0">
        <references count="1">
          <reference field="7" count="1">
            <x v="3083"/>
          </reference>
        </references>
      </pivotArea>
    </format>
    <format dxfId="2558">
      <pivotArea collapsedLevelsAreSubtotals="1" fieldPosition="0">
        <references count="1">
          <reference field="7" count="1">
            <x v="3084"/>
          </reference>
        </references>
      </pivotArea>
    </format>
    <format dxfId="2557">
      <pivotArea collapsedLevelsAreSubtotals="1" fieldPosition="0">
        <references count="1">
          <reference field="7" count="1">
            <x v="3085"/>
          </reference>
        </references>
      </pivotArea>
    </format>
    <format dxfId="2556">
      <pivotArea collapsedLevelsAreSubtotals="1" fieldPosition="0">
        <references count="1">
          <reference field="7" count="1">
            <x v="3086"/>
          </reference>
        </references>
      </pivotArea>
    </format>
    <format dxfId="2555">
      <pivotArea collapsedLevelsAreSubtotals="1" fieldPosition="0">
        <references count="1">
          <reference field="7" count="1">
            <x v="3087"/>
          </reference>
        </references>
      </pivotArea>
    </format>
    <format dxfId="2554">
      <pivotArea collapsedLevelsAreSubtotals="1" fieldPosition="0">
        <references count="1">
          <reference field="7" count="1">
            <x v="3088"/>
          </reference>
        </references>
      </pivotArea>
    </format>
    <format dxfId="2553">
      <pivotArea collapsedLevelsAreSubtotals="1" fieldPosition="0">
        <references count="1">
          <reference field="7" count="1">
            <x v="3089"/>
          </reference>
        </references>
      </pivotArea>
    </format>
    <format dxfId="2552">
      <pivotArea collapsedLevelsAreSubtotals="1" fieldPosition="0">
        <references count="1">
          <reference field="7" count="1">
            <x v="3090"/>
          </reference>
        </references>
      </pivotArea>
    </format>
    <format dxfId="2551">
      <pivotArea collapsedLevelsAreSubtotals="1" fieldPosition="0">
        <references count="1">
          <reference field="7" count="1">
            <x v="3092"/>
          </reference>
        </references>
      </pivotArea>
    </format>
    <format dxfId="2550">
      <pivotArea collapsedLevelsAreSubtotals="1" fieldPosition="0">
        <references count="1">
          <reference field="7" count="1">
            <x v="3093"/>
          </reference>
        </references>
      </pivotArea>
    </format>
    <format dxfId="2549">
      <pivotArea collapsedLevelsAreSubtotals="1" fieldPosition="0">
        <references count="1">
          <reference field="7" count="1">
            <x v="3094"/>
          </reference>
        </references>
      </pivotArea>
    </format>
    <format dxfId="2548">
      <pivotArea collapsedLevelsAreSubtotals="1" fieldPosition="0">
        <references count="1">
          <reference field="7" count="1">
            <x v="3096"/>
          </reference>
        </references>
      </pivotArea>
    </format>
    <format dxfId="2547">
      <pivotArea collapsedLevelsAreSubtotals="1" fieldPosition="0">
        <references count="1">
          <reference field="7" count="1">
            <x v="3097"/>
          </reference>
        </references>
      </pivotArea>
    </format>
    <format dxfId="2546">
      <pivotArea collapsedLevelsAreSubtotals="1" fieldPosition="0">
        <references count="1">
          <reference field="7" count="1">
            <x v="3098"/>
          </reference>
        </references>
      </pivotArea>
    </format>
    <format dxfId="2545">
      <pivotArea collapsedLevelsAreSubtotals="1" fieldPosition="0">
        <references count="1">
          <reference field="7" count="1">
            <x v="3099"/>
          </reference>
        </references>
      </pivotArea>
    </format>
    <format dxfId="2544">
      <pivotArea collapsedLevelsAreSubtotals="1" fieldPosition="0">
        <references count="1">
          <reference field="7" count="1">
            <x v="3100"/>
          </reference>
        </references>
      </pivotArea>
    </format>
    <format dxfId="2543">
      <pivotArea collapsedLevelsAreSubtotals="1" fieldPosition="0">
        <references count="1">
          <reference field="7" count="1">
            <x v="3101"/>
          </reference>
        </references>
      </pivotArea>
    </format>
    <format dxfId="2542">
      <pivotArea collapsedLevelsAreSubtotals="1" fieldPosition="0">
        <references count="1">
          <reference field="7" count="1">
            <x v="3102"/>
          </reference>
        </references>
      </pivotArea>
    </format>
    <format dxfId="2541">
      <pivotArea collapsedLevelsAreSubtotals="1" fieldPosition="0">
        <references count="1">
          <reference field="7" count="1">
            <x v="3108"/>
          </reference>
        </references>
      </pivotArea>
    </format>
    <format dxfId="2540">
      <pivotArea collapsedLevelsAreSubtotals="1" fieldPosition="0">
        <references count="1">
          <reference field="7" count="1">
            <x v="3109"/>
          </reference>
        </references>
      </pivotArea>
    </format>
    <format dxfId="2539">
      <pivotArea collapsedLevelsAreSubtotals="1" fieldPosition="0">
        <references count="1">
          <reference field="7" count="1">
            <x v="3110"/>
          </reference>
        </references>
      </pivotArea>
    </format>
    <format dxfId="2538">
      <pivotArea collapsedLevelsAreSubtotals="1" fieldPosition="0">
        <references count="1">
          <reference field="7" count="1">
            <x v="3111"/>
          </reference>
        </references>
      </pivotArea>
    </format>
    <format dxfId="2537">
      <pivotArea collapsedLevelsAreSubtotals="1" fieldPosition="0">
        <references count="1">
          <reference field="7" count="1">
            <x v="3113"/>
          </reference>
        </references>
      </pivotArea>
    </format>
    <format dxfId="2536">
      <pivotArea collapsedLevelsAreSubtotals="1" fieldPosition="0">
        <references count="1">
          <reference field="7" count="1">
            <x v="3114"/>
          </reference>
        </references>
      </pivotArea>
    </format>
    <format dxfId="2535">
      <pivotArea collapsedLevelsAreSubtotals="1" fieldPosition="0">
        <references count="1">
          <reference field="7" count="1">
            <x v="3118"/>
          </reference>
        </references>
      </pivotArea>
    </format>
    <format dxfId="2534">
      <pivotArea collapsedLevelsAreSubtotals="1" fieldPosition="0">
        <references count="1">
          <reference field="7" count="1">
            <x v="3121"/>
          </reference>
        </references>
      </pivotArea>
    </format>
    <format dxfId="2533">
      <pivotArea collapsedLevelsAreSubtotals="1" fieldPosition="0">
        <references count="1">
          <reference field="7" count="1">
            <x v="3122"/>
          </reference>
        </references>
      </pivotArea>
    </format>
    <format dxfId="2532">
      <pivotArea collapsedLevelsAreSubtotals="1" fieldPosition="0">
        <references count="1">
          <reference field="7" count="1">
            <x v="3123"/>
          </reference>
        </references>
      </pivotArea>
    </format>
    <format dxfId="2531">
      <pivotArea collapsedLevelsAreSubtotals="1" fieldPosition="0">
        <references count="1">
          <reference field="7" count="1">
            <x v="3124"/>
          </reference>
        </references>
      </pivotArea>
    </format>
    <format dxfId="2530">
      <pivotArea collapsedLevelsAreSubtotals="1" fieldPosition="0">
        <references count="1">
          <reference field="7" count="1">
            <x v="3126"/>
          </reference>
        </references>
      </pivotArea>
    </format>
    <format dxfId="2529">
      <pivotArea collapsedLevelsAreSubtotals="1" fieldPosition="0">
        <references count="1">
          <reference field="7" count="1">
            <x v="3127"/>
          </reference>
        </references>
      </pivotArea>
    </format>
    <format dxfId="2528">
      <pivotArea collapsedLevelsAreSubtotals="1" fieldPosition="0">
        <references count="1">
          <reference field="7" count="1">
            <x v="3128"/>
          </reference>
        </references>
      </pivotArea>
    </format>
    <format dxfId="2527">
      <pivotArea collapsedLevelsAreSubtotals="1" fieldPosition="0">
        <references count="1">
          <reference field="7" count="1">
            <x v="3131"/>
          </reference>
        </references>
      </pivotArea>
    </format>
    <format dxfId="2526">
      <pivotArea collapsedLevelsAreSubtotals="1" fieldPosition="0">
        <references count="1">
          <reference field="7" count="1">
            <x v="3132"/>
          </reference>
        </references>
      </pivotArea>
    </format>
    <format dxfId="2525">
      <pivotArea collapsedLevelsAreSubtotals="1" fieldPosition="0">
        <references count="1">
          <reference field="7" count="1">
            <x v="3133"/>
          </reference>
        </references>
      </pivotArea>
    </format>
    <format dxfId="2524">
      <pivotArea collapsedLevelsAreSubtotals="1" fieldPosition="0">
        <references count="1">
          <reference field="7" count="1">
            <x v="3134"/>
          </reference>
        </references>
      </pivotArea>
    </format>
    <format dxfId="2523">
      <pivotArea collapsedLevelsAreSubtotals="1" fieldPosition="0">
        <references count="1">
          <reference field="7" count="1">
            <x v="3135"/>
          </reference>
        </references>
      </pivotArea>
    </format>
    <format dxfId="2522">
      <pivotArea collapsedLevelsAreSubtotals="1" fieldPosition="0">
        <references count="1">
          <reference field="7" count="1">
            <x v="3136"/>
          </reference>
        </references>
      </pivotArea>
    </format>
    <format dxfId="2521">
      <pivotArea collapsedLevelsAreSubtotals="1" fieldPosition="0">
        <references count="1">
          <reference field="7" count="1">
            <x v="3137"/>
          </reference>
        </references>
      </pivotArea>
    </format>
    <format dxfId="2520">
      <pivotArea collapsedLevelsAreSubtotals="1" fieldPosition="0">
        <references count="1">
          <reference field="7" count="1">
            <x v="3138"/>
          </reference>
        </references>
      </pivotArea>
    </format>
    <format dxfId="2519">
      <pivotArea collapsedLevelsAreSubtotals="1" fieldPosition="0">
        <references count="1">
          <reference field="7" count="1">
            <x v="3139"/>
          </reference>
        </references>
      </pivotArea>
    </format>
    <format dxfId="2518">
      <pivotArea collapsedLevelsAreSubtotals="1" fieldPosition="0">
        <references count="1">
          <reference field="7" count="1">
            <x v="3141"/>
          </reference>
        </references>
      </pivotArea>
    </format>
    <format dxfId="2517">
      <pivotArea collapsedLevelsAreSubtotals="1" fieldPosition="0">
        <references count="1">
          <reference field="7" count="1">
            <x v="3142"/>
          </reference>
        </references>
      </pivotArea>
    </format>
    <format dxfId="2516">
      <pivotArea collapsedLevelsAreSubtotals="1" fieldPosition="0">
        <references count="1">
          <reference field="7" count="1">
            <x v="3143"/>
          </reference>
        </references>
      </pivotArea>
    </format>
    <format dxfId="2515">
      <pivotArea collapsedLevelsAreSubtotals="1" fieldPosition="0">
        <references count="1">
          <reference field="7" count="1">
            <x v="3145"/>
          </reference>
        </references>
      </pivotArea>
    </format>
    <format dxfId="2514">
      <pivotArea collapsedLevelsAreSubtotals="1" fieldPosition="0">
        <references count="1">
          <reference field="7" count="1">
            <x v="3146"/>
          </reference>
        </references>
      </pivotArea>
    </format>
    <format dxfId="2513">
      <pivotArea collapsedLevelsAreSubtotals="1" fieldPosition="0">
        <references count="1">
          <reference field="7" count="1">
            <x v="3147"/>
          </reference>
        </references>
      </pivotArea>
    </format>
    <format dxfId="2512">
      <pivotArea collapsedLevelsAreSubtotals="1" fieldPosition="0">
        <references count="1">
          <reference field="7" count="1">
            <x v="3148"/>
          </reference>
        </references>
      </pivotArea>
    </format>
    <format dxfId="2511">
      <pivotArea collapsedLevelsAreSubtotals="1" fieldPosition="0">
        <references count="1">
          <reference field="7" count="1">
            <x v="3149"/>
          </reference>
        </references>
      </pivotArea>
    </format>
    <format dxfId="2510">
      <pivotArea collapsedLevelsAreSubtotals="1" fieldPosition="0">
        <references count="1">
          <reference field="7" count="1">
            <x v="3150"/>
          </reference>
        </references>
      </pivotArea>
    </format>
    <format dxfId="2509">
      <pivotArea collapsedLevelsAreSubtotals="1" fieldPosition="0">
        <references count="1">
          <reference field="7" count="1">
            <x v="3151"/>
          </reference>
        </references>
      </pivotArea>
    </format>
    <format dxfId="2508">
      <pivotArea collapsedLevelsAreSubtotals="1" fieldPosition="0">
        <references count="1">
          <reference field="7" count="1">
            <x v="3152"/>
          </reference>
        </references>
      </pivotArea>
    </format>
    <format dxfId="2507">
      <pivotArea collapsedLevelsAreSubtotals="1" fieldPosition="0">
        <references count="1">
          <reference field="7" count="1">
            <x v="3153"/>
          </reference>
        </references>
      </pivotArea>
    </format>
    <format dxfId="2506">
      <pivotArea collapsedLevelsAreSubtotals="1" fieldPosition="0">
        <references count="1">
          <reference field="7" count="1">
            <x v="3154"/>
          </reference>
        </references>
      </pivotArea>
    </format>
    <format dxfId="2505">
      <pivotArea collapsedLevelsAreSubtotals="1" fieldPosition="0">
        <references count="1">
          <reference field="7" count="1">
            <x v="3156"/>
          </reference>
        </references>
      </pivotArea>
    </format>
    <format dxfId="2504">
      <pivotArea collapsedLevelsAreSubtotals="1" fieldPosition="0">
        <references count="1">
          <reference field="7" count="1">
            <x v="3157"/>
          </reference>
        </references>
      </pivotArea>
    </format>
    <format dxfId="2503">
      <pivotArea collapsedLevelsAreSubtotals="1" fieldPosition="0">
        <references count="1">
          <reference field="7" count="1">
            <x v="3158"/>
          </reference>
        </references>
      </pivotArea>
    </format>
    <format dxfId="2502">
      <pivotArea collapsedLevelsAreSubtotals="1" fieldPosition="0">
        <references count="1">
          <reference field="7" count="1">
            <x v="3159"/>
          </reference>
        </references>
      </pivotArea>
    </format>
    <format dxfId="2501">
      <pivotArea collapsedLevelsAreSubtotals="1" fieldPosition="0">
        <references count="1">
          <reference field="7" count="1">
            <x v="3160"/>
          </reference>
        </references>
      </pivotArea>
    </format>
    <format dxfId="2500">
      <pivotArea collapsedLevelsAreSubtotals="1" fieldPosition="0">
        <references count="1">
          <reference field="7" count="1">
            <x v="3161"/>
          </reference>
        </references>
      </pivotArea>
    </format>
    <format dxfId="2499">
      <pivotArea collapsedLevelsAreSubtotals="1" fieldPosition="0">
        <references count="1">
          <reference field="7" count="1">
            <x v="3167"/>
          </reference>
        </references>
      </pivotArea>
    </format>
    <format dxfId="2498">
      <pivotArea collapsedLevelsAreSubtotals="1" fieldPosition="0">
        <references count="1">
          <reference field="7" count="1">
            <x v="3170"/>
          </reference>
        </references>
      </pivotArea>
    </format>
    <format dxfId="2497">
      <pivotArea collapsedLevelsAreSubtotals="1" fieldPosition="0">
        <references count="1">
          <reference field="7" count="1">
            <x v="3174"/>
          </reference>
        </references>
      </pivotArea>
    </format>
    <format dxfId="2496">
      <pivotArea collapsedLevelsAreSubtotals="1" fieldPosition="0">
        <references count="1">
          <reference field="7" count="1">
            <x v="3175"/>
          </reference>
        </references>
      </pivotArea>
    </format>
    <format dxfId="2495">
      <pivotArea collapsedLevelsAreSubtotals="1" fieldPosition="0">
        <references count="1">
          <reference field="7" count="1">
            <x v="3178"/>
          </reference>
        </references>
      </pivotArea>
    </format>
    <format dxfId="2494">
      <pivotArea collapsedLevelsAreSubtotals="1" fieldPosition="0">
        <references count="1">
          <reference field="7" count="1">
            <x v="3179"/>
          </reference>
        </references>
      </pivotArea>
    </format>
    <format dxfId="2493">
      <pivotArea collapsedLevelsAreSubtotals="1" fieldPosition="0">
        <references count="1">
          <reference field="7" count="1">
            <x v="3181"/>
          </reference>
        </references>
      </pivotArea>
    </format>
    <format dxfId="2492">
      <pivotArea collapsedLevelsAreSubtotals="1" fieldPosition="0">
        <references count="1">
          <reference field="7" count="1">
            <x v="3182"/>
          </reference>
        </references>
      </pivotArea>
    </format>
    <format dxfId="2491">
      <pivotArea collapsedLevelsAreSubtotals="1" fieldPosition="0">
        <references count="1">
          <reference field="7" count="1">
            <x v="3183"/>
          </reference>
        </references>
      </pivotArea>
    </format>
    <format dxfId="2490">
      <pivotArea collapsedLevelsAreSubtotals="1" fieldPosition="0">
        <references count="1">
          <reference field="7" count="1">
            <x v="3185"/>
          </reference>
        </references>
      </pivotArea>
    </format>
    <format dxfId="2489">
      <pivotArea collapsedLevelsAreSubtotals="1" fieldPosition="0">
        <references count="1">
          <reference field="7" count="1">
            <x v="3188"/>
          </reference>
        </references>
      </pivotArea>
    </format>
    <format dxfId="2488">
      <pivotArea collapsedLevelsAreSubtotals="1" fieldPosition="0">
        <references count="1">
          <reference field="7" count="1">
            <x v="3192"/>
          </reference>
        </references>
      </pivotArea>
    </format>
    <format dxfId="2487">
      <pivotArea collapsedLevelsAreSubtotals="1" fieldPosition="0">
        <references count="1">
          <reference field="7" count="1">
            <x v="3193"/>
          </reference>
        </references>
      </pivotArea>
    </format>
    <format dxfId="2486">
      <pivotArea collapsedLevelsAreSubtotals="1" fieldPosition="0">
        <references count="1">
          <reference field="7" count="1">
            <x v="3199"/>
          </reference>
        </references>
      </pivotArea>
    </format>
    <format dxfId="2485">
      <pivotArea collapsedLevelsAreSubtotals="1" fieldPosition="0">
        <references count="1">
          <reference field="7" count="1">
            <x v="3201"/>
          </reference>
        </references>
      </pivotArea>
    </format>
    <format dxfId="2484">
      <pivotArea collapsedLevelsAreSubtotals="1" fieldPosition="0">
        <references count="1">
          <reference field="7" count="1">
            <x v="3203"/>
          </reference>
        </references>
      </pivotArea>
    </format>
    <format dxfId="2483">
      <pivotArea collapsedLevelsAreSubtotals="1" fieldPosition="0">
        <references count="1">
          <reference field="7" count="1">
            <x v="3204"/>
          </reference>
        </references>
      </pivotArea>
    </format>
    <format dxfId="2482">
      <pivotArea collapsedLevelsAreSubtotals="1" fieldPosition="0">
        <references count="1">
          <reference field="7" count="1">
            <x v="3205"/>
          </reference>
        </references>
      </pivotArea>
    </format>
    <format dxfId="2481">
      <pivotArea collapsedLevelsAreSubtotals="1" fieldPosition="0">
        <references count="1">
          <reference field="7" count="1">
            <x v="3211"/>
          </reference>
        </references>
      </pivotArea>
    </format>
    <format dxfId="2480">
      <pivotArea collapsedLevelsAreSubtotals="1" fieldPosition="0">
        <references count="1">
          <reference field="7" count="1">
            <x v="3212"/>
          </reference>
        </references>
      </pivotArea>
    </format>
    <format dxfId="2479">
      <pivotArea collapsedLevelsAreSubtotals="1" fieldPosition="0">
        <references count="1">
          <reference field="7" count="1">
            <x v="3214"/>
          </reference>
        </references>
      </pivotArea>
    </format>
    <format dxfId="2478">
      <pivotArea collapsedLevelsAreSubtotals="1" fieldPosition="0">
        <references count="1">
          <reference field="7" count="1">
            <x v="3215"/>
          </reference>
        </references>
      </pivotArea>
    </format>
    <format dxfId="2477">
      <pivotArea collapsedLevelsAreSubtotals="1" fieldPosition="0">
        <references count="1">
          <reference field="7" count="1">
            <x v="3216"/>
          </reference>
        </references>
      </pivotArea>
    </format>
    <format dxfId="2476">
      <pivotArea collapsedLevelsAreSubtotals="1" fieldPosition="0">
        <references count="1">
          <reference field="7" count="1">
            <x v="3218"/>
          </reference>
        </references>
      </pivotArea>
    </format>
    <format dxfId="2475">
      <pivotArea collapsedLevelsAreSubtotals="1" fieldPosition="0">
        <references count="1">
          <reference field="7" count="1">
            <x v="3219"/>
          </reference>
        </references>
      </pivotArea>
    </format>
    <format dxfId="2474">
      <pivotArea collapsedLevelsAreSubtotals="1" fieldPosition="0">
        <references count="1">
          <reference field="7" count="1">
            <x v="3221"/>
          </reference>
        </references>
      </pivotArea>
    </format>
    <format dxfId="2473">
      <pivotArea collapsedLevelsAreSubtotals="1" fieldPosition="0">
        <references count="1">
          <reference field="7" count="1">
            <x v="3223"/>
          </reference>
        </references>
      </pivotArea>
    </format>
    <format dxfId="2472">
      <pivotArea collapsedLevelsAreSubtotals="1" fieldPosition="0">
        <references count="1">
          <reference field="7" count="1">
            <x v="3224"/>
          </reference>
        </references>
      </pivotArea>
    </format>
    <format dxfId="2471">
      <pivotArea collapsedLevelsAreSubtotals="1" fieldPosition="0">
        <references count="1">
          <reference field="7" count="1">
            <x v="3226"/>
          </reference>
        </references>
      </pivotArea>
    </format>
    <format dxfId="2470">
      <pivotArea collapsedLevelsAreSubtotals="1" fieldPosition="0">
        <references count="1">
          <reference field="7" count="1">
            <x v="3228"/>
          </reference>
        </references>
      </pivotArea>
    </format>
    <format dxfId="2469">
      <pivotArea collapsedLevelsAreSubtotals="1" fieldPosition="0">
        <references count="1">
          <reference field="7" count="1">
            <x v="3229"/>
          </reference>
        </references>
      </pivotArea>
    </format>
    <format dxfId="2468">
      <pivotArea collapsedLevelsAreSubtotals="1" fieldPosition="0">
        <references count="1">
          <reference field="7" count="1">
            <x v="3230"/>
          </reference>
        </references>
      </pivotArea>
    </format>
    <format dxfId="2467">
      <pivotArea collapsedLevelsAreSubtotals="1" fieldPosition="0">
        <references count="1">
          <reference field="7" count="1">
            <x v="3231"/>
          </reference>
        </references>
      </pivotArea>
    </format>
    <format dxfId="2466">
      <pivotArea collapsedLevelsAreSubtotals="1" fieldPosition="0">
        <references count="1">
          <reference field="7" count="1">
            <x v="3233"/>
          </reference>
        </references>
      </pivotArea>
    </format>
    <format dxfId="2465">
      <pivotArea collapsedLevelsAreSubtotals="1" fieldPosition="0">
        <references count="1">
          <reference field="7" count="1">
            <x v="3234"/>
          </reference>
        </references>
      </pivotArea>
    </format>
    <format dxfId="2464">
      <pivotArea collapsedLevelsAreSubtotals="1" fieldPosition="0">
        <references count="1">
          <reference field="7" count="1">
            <x v="3239"/>
          </reference>
        </references>
      </pivotArea>
    </format>
    <format dxfId="2463">
      <pivotArea collapsedLevelsAreSubtotals="1" fieldPosition="0">
        <references count="1">
          <reference field="7" count="1">
            <x v="3240"/>
          </reference>
        </references>
      </pivotArea>
    </format>
    <format dxfId="2462">
      <pivotArea collapsedLevelsAreSubtotals="1" fieldPosition="0">
        <references count="1">
          <reference field="7" count="1">
            <x v="3243"/>
          </reference>
        </references>
      </pivotArea>
    </format>
    <format dxfId="2461">
      <pivotArea collapsedLevelsAreSubtotals="1" fieldPosition="0">
        <references count="1">
          <reference field="7" count="1">
            <x v="3244"/>
          </reference>
        </references>
      </pivotArea>
    </format>
    <format dxfId="2460">
      <pivotArea collapsedLevelsAreSubtotals="1" fieldPosition="0">
        <references count="1">
          <reference field="7" count="1">
            <x v="3245"/>
          </reference>
        </references>
      </pivotArea>
    </format>
    <format dxfId="2459">
      <pivotArea collapsedLevelsAreSubtotals="1" fieldPosition="0">
        <references count="1">
          <reference field="7" count="1">
            <x v="3251"/>
          </reference>
        </references>
      </pivotArea>
    </format>
    <format dxfId="2458">
      <pivotArea collapsedLevelsAreSubtotals="1" fieldPosition="0">
        <references count="1">
          <reference field="7" count="1">
            <x v="3253"/>
          </reference>
        </references>
      </pivotArea>
    </format>
    <format dxfId="2457">
      <pivotArea collapsedLevelsAreSubtotals="1" fieldPosition="0">
        <references count="1">
          <reference field="7" count="1">
            <x v="3254"/>
          </reference>
        </references>
      </pivotArea>
    </format>
    <format dxfId="2456">
      <pivotArea collapsedLevelsAreSubtotals="1" fieldPosition="0">
        <references count="1">
          <reference field="7" count="1">
            <x v="3257"/>
          </reference>
        </references>
      </pivotArea>
    </format>
    <format dxfId="2455">
      <pivotArea collapsedLevelsAreSubtotals="1" fieldPosition="0">
        <references count="1">
          <reference field="7" count="1">
            <x v="3259"/>
          </reference>
        </references>
      </pivotArea>
    </format>
    <format dxfId="2454">
      <pivotArea collapsedLevelsAreSubtotals="1" fieldPosition="0">
        <references count="1">
          <reference field="7" count="1">
            <x v="3260"/>
          </reference>
        </references>
      </pivotArea>
    </format>
    <format dxfId="2453">
      <pivotArea collapsedLevelsAreSubtotals="1" fieldPosition="0">
        <references count="1">
          <reference field="7" count="1">
            <x v="3261"/>
          </reference>
        </references>
      </pivotArea>
    </format>
    <format dxfId="2452">
      <pivotArea collapsedLevelsAreSubtotals="1" fieldPosition="0">
        <references count="1">
          <reference field="7" count="1">
            <x v="3262"/>
          </reference>
        </references>
      </pivotArea>
    </format>
    <format dxfId="2451">
      <pivotArea collapsedLevelsAreSubtotals="1" fieldPosition="0">
        <references count="1">
          <reference field="7" count="1">
            <x v="3263"/>
          </reference>
        </references>
      </pivotArea>
    </format>
    <format dxfId="2450">
      <pivotArea collapsedLevelsAreSubtotals="1" fieldPosition="0">
        <references count="1">
          <reference field="7" count="1">
            <x v="3264"/>
          </reference>
        </references>
      </pivotArea>
    </format>
    <format dxfId="2449">
      <pivotArea collapsedLevelsAreSubtotals="1" fieldPosition="0">
        <references count="1">
          <reference field="7" count="1">
            <x v="3265"/>
          </reference>
        </references>
      </pivotArea>
    </format>
    <format dxfId="2448">
      <pivotArea collapsedLevelsAreSubtotals="1" fieldPosition="0">
        <references count="1">
          <reference field="7" count="1">
            <x v="3266"/>
          </reference>
        </references>
      </pivotArea>
    </format>
    <format dxfId="2447">
      <pivotArea collapsedLevelsAreSubtotals="1" fieldPosition="0">
        <references count="1">
          <reference field="7" count="1">
            <x v="3267"/>
          </reference>
        </references>
      </pivotArea>
    </format>
    <format dxfId="2446">
      <pivotArea collapsedLevelsAreSubtotals="1" fieldPosition="0">
        <references count="1">
          <reference field="7" count="1">
            <x v="3270"/>
          </reference>
        </references>
      </pivotArea>
    </format>
    <format dxfId="2445">
      <pivotArea collapsedLevelsAreSubtotals="1" fieldPosition="0">
        <references count="1">
          <reference field="7" count="1">
            <x v="3271"/>
          </reference>
        </references>
      </pivotArea>
    </format>
    <format dxfId="2444">
      <pivotArea collapsedLevelsAreSubtotals="1" fieldPosition="0">
        <references count="1">
          <reference field="7" count="1">
            <x v="3272"/>
          </reference>
        </references>
      </pivotArea>
    </format>
    <format dxfId="2443">
      <pivotArea collapsedLevelsAreSubtotals="1" fieldPosition="0">
        <references count="1">
          <reference field="7" count="1">
            <x v="3273"/>
          </reference>
        </references>
      </pivotArea>
    </format>
    <format dxfId="2442">
      <pivotArea collapsedLevelsAreSubtotals="1" fieldPosition="0">
        <references count="1">
          <reference field="7" count="1">
            <x v="3274"/>
          </reference>
        </references>
      </pivotArea>
    </format>
    <format dxfId="2441">
      <pivotArea collapsedLevelsAreSubtotals="1" fieldPosition="0">
        <references count="1">
          <reference field="7" count="1">
            <x v="3275"/>
          </reference>
        </references>
      </pivotArea>
    </format>
    <format dxfId="2440">
      <pivotArea collapsedLevelsAreSubtotals="1" fieldPosition="0">
        <references count="1">
          <reference field="7" count="1">
            <x v="3276"/>
          </reference>
        </references>
      </pivotArea>
    </format>
    <format dxfId="2439">
      <pivotArea collapsedLevelsAreSubtotals="1" fieldPosition="0">
        <references count="1">
          <reference field="7" count="1">
            <x v="3277"/>
          </reference>
        </references>
      </pivotArea>
    </format>
    <format dxfId="2438">
      <pivotArea collapsedLevelsAreSubtotals="1" fieldPosition="0">
        <references count="1">
          <reference field="7" count="1">
            <x v="3278"/>
          </reference>
        </references>
      </pivotArea>
    </format>
    <format dxfId="2437">
      <pivotArea collapsedLevelsAreSubtotals="1" fieldPosition="0">
        <references count="1">
          <reference field="7" count="1">
            <x v="3279"/>
          </reference>
        </references>
      </pivotArea>
    </format>
    <format dxfId="2436">
      <pivotArea collapsedLevelsAreSubtotals="1" fieldPosition="0">
        <references count="1">
          <reference field="7" count="1">
            <x v="3280"/>
          </reference>
        </references>
      </pivotArea>
    </format>
    <format dxfId="2435">
      <pivotArea collapsedLevelsAreSubtotals="1" fieldPosition="0">
        <references count="1">
          <reference field="7" count="1">
            <x v="3281"/>
          </reference>
        </references>
      </pivotArea>
    </format>
    <format dxfId="2434">
      <pivotArea collapsedLevelsAreSubtotals="1" fieldPosition="0">
        <references count="1">
          <reference field="7" count="1">
            <x v="3282"/>
          </reference>
        </references>
      </pivotArea>
    </format>
    <format dxfId="2433">
      <pivotArea collapsedLevelsAreSubtotals="1" fieldPosition="0">
        <references count="1">
          <reference field="7" count="1">
            <x v="3283"/>
          </reference>
        </references>
      </pivotArea>
    </format>
    <format dxfId="2432">
      <pivotArea collapsedLevelsAreSubtotals="1" fieldPosition="0">
        <references count="1">
          <reference field="7" count="1">
            <x v="3287"/>
          </reference>
        </references>
      </pivotArea>
    </format>
    <format dxfId="2431">
      <pivotArea collapsedLevelsAreSubtotals="1" fieldPosition="0">
        <references count="1">
          <reference field="7" count="1">
            <x v="3292"/>
          </reference>
        </references>
      </pivotArea>
    </format>
    <format dxfId="2430">
      <pivotArea collapsedLevelsAreSubtotals="1" fieldPosition="0">
        <references count="1">
          <reference field="7" count="1">
            <x v="3294"/>
          </reference>
        </references>
      </pivotArea>
    </format>
    <format dxfId="2429">
      <pivotArea collapsedLevelsAreSubtotals="1" fieldPosition="0">
        <references count="1">
          <reference field="7" count="1">
            <x v="3295"/>
          </reference>
        </references>
      </pivotArea>
    </format>
    <format dxfId="2428">
      <pivotArea collapsedLevelsAreSubtotals="1" fieldPosition="0">
        <references count="1">
          <reference field="7" count="1">
            <x v="3296"/>
          </reference>
        </references>
      </pivotArea>
    </format>
    <format dxfId="2427">
      <pivotArea collapsedLevelsAreSubtotals="1" fieldPosition="0">
        <references count="1">
          <reference field="7" count="1">
            <x v="3297"/>
          </reference>
        </references>
      </pivotArea>
    </format>
    <format dxfId="2426">
      <pivotArea collapsedLevelsAreSubtotals="1" fieldPosition="0">
        <references count="1">
          <reference field="7" count="1">
            <x v="3298"/>
          </reference>
        </references>
      </pivotArea>
    </format>
    <format dxfId="2425">
      <pivotArea collapsedLevelsAreSubtotals="1" fieldPosition="0">
        <references count="1">
          <reference field="7" count="1">
            <x v="3300"/>
          </reference>
        </references>
      </pivotArea>
    </format>
    <format dxfId="2424">
      <pivotArea collapsedLevelsAreSubtotals="1" fieldPosition="0">
        <references count="1">
          <reference field="7" count="1">
            <x v="3301"/>
          </reference>
        </references>
      </pivotArea>
    </format>
    <format dxfId="2423">
      <pivotArea collapsedLevelsAreSubtotals="1" fieldPosition="0">
        <references count="1">
          <reference field="7" count="1">
            <x v="3302"/>
          </reference>
        </references>
      </pivotArea>
    </format>
    <format dxfId="2422">
      <pivotArea collapsedLevelsAreSubtotals="1" fieldPosition="0">
        <references count="1">
          <reference field="7" count="1">
            <x v="3303"/>
          </reference>
        </references>
      </pivotArea>
    </format>
    <format dxfId="2421">
      <pivotArea collapsedLevelsAreSubtotals="1" fieldPosition="0">
        <references count="1">
          <reference field="7" count="1">
            <x v="3306"/>
          </reference>
        </references>
      </pivotArea>
    </format>
    <format dxfId="2420">
      <pivotArea collapsedLevelsAreSubtotals="1" fieldPosition="0">
        <references count="1">
          <reference field="7" count="1">
            <x v="3309"/>
          </reference>
        </references>
      </pivotArea>
    </format>
    <format dxfId="2419">
      <pivotArea collapsedLevelsAreSubtotals="1" fieldPosition="0">
        <references count="1">
          <reference field="7" count="1">
            <x v="3310"/>
          </reference>
        </references>
      </pivotArea>
    </format>
    <format dxfId="2418">
      <pivotArea collapsedLevelsAreSubtotals="1" fieldPosition="0">
        <references count="1">
          <reference field="7" count="1">
            <x v="3311"/>
          </reference>
        </references>
      </pivotArea>
    </format>
    <format dxfId="2417">
      <pivotArea collapsedLevelsAreSubtotals="1" fieldPosition="0">
        <references count="1">
          <reference field="7" count="1">
            <x v="3312"/>
          </reference>
        </references>
      </pivotArea>
    </format>
    <format dxfId="2416">
      <pivotArea collapsedLevelsAreSubtotals="1" fieldPosition="0">
        <references count="1">
          <reference field="7" count="1">
            <x v="3313"/>
          </reference>
        </references>
      </pivotArea>
    </format>
    <format dxfId="2415">
      <pivotArea collapsedLevelsAreSubtotals="1" fieldPosition="0">
        <references count="1">
          <reference field="7" count="1">
            <x v="3314"/>
          </reference>
        </references>
      </pivotArea>
    </format>
    <format dxfId="2414">
      <pivotArea collapsedLevelsAreSubtotals="1" fieldPosition="0">
        <references count="1">
          <reference field="7" count="1">
            <x v="3315"/>
          </reference>
        </references>
      </pivotArea>
    </format>
    <format dxfId="2413">
      <pivotArea collapsedLevelsAreSubtotals="1" fieldPosition="0">
        <references count="1">
          <reference field="7" count="1">
            <x v="3316"/>
          </reference>
        </references>
      </pivotArea>
    </format>
    <format dxfId="2412">
      <pivotArea collapsedLevelsAreSubtotals="1" fieldPosition="0">
        <references count="1">
          <reference field="7" count="1">
            <x v="3317"/>
          </reference>
        </references>
      </pivotArea>
    </format>
    <format dxfId="2411">
      <pivotArea collapsedLevelsAreSubtotals="1" fieldPosition="0">
        <references count="1">
          <reference field="7" count="1">
            <x v="3318"/>
          </reference>
        </references>
      </pivotArea>
    </format>
    <format dxfId="2410">
      <pivotArea collapsedLevelsAreSubtotals="1" fieldPosition="0">
        <references count="1">
          <reference field="7" count="1">
            <x v="3319"/>
          </reference>
        </references>
      </pivotArea>
    </format>
    <format dxfId="2409">
      <pivotArea collapsedLevelsAreSubtotals="1" fieldPosition="0">
        <references count="1">
          <reference field="7" count="1">
            <x v="3320"/>
          </reference>
        </references>
      </pivotArea>
    </format>
    <format dxfId="2408">
      <pivotArea collapsedLevelsAreSubtotals="1" fieldPosition="0">
        <references count="1">
          <reference field="7" count="1">
            <x v="3321"/>
          </reference>
        </references>
      </pivotArea>
    </format>
    <format dxfId="2407">
      <pivotArea collapsedLevelsAreSubtotals="1" fieldPosition="0">
        <references count="1">
          <reference field="7" count="1">
            <x v="3322"/>
          </reference>
        </references>
      </pivotArea>
    </format>
    <format dxfId="2406">
      <pivotArea collapsedLevelsAreSubtotals="1" fieldPosition="0">
        <references count="1">
          <reference field="7" count="1">
            <x v="3323"/>
          </reference>
        </references>
      </pivotArea>
    </format>
    <format dxfId="2405">
      <pivotArea collapsedLevelsAreSubtotals="1" fieldPosition="0">
        <references count="1">
          <reference field="7" count="1">
            <x v="3324"/>
          </reference>
        </references>
      </pivotArea>
    </format>
    <format dxfId="2404">
      <pivotArea collapsedLevelsAreSubtotals="1" fieldPosition="0">
        <references count="1">
          <reference field="7" count="1">
            <x v="3325"/>
          </reference>
        </references>
      </pivotArea>
    </format>
    <format dxfId="2403">
      <pivotArea collapsedLevelsAreSubtotals="1" fieldPosition="0">
        <references count="1">
          <reference field="7" count="1">
            <x v="3326"/>
          </reference>
        </references>
      </pivotArea>
    </format>
    <format dxfId="2402">
      <pivotArea collapsedLevelsAreSubtotals="1" fieldPosition="0">
        <references count="1">
          <reference field="7" count="1">
            <x v="3327"/>
          </reference>
        </references>
      </pivotArea>
    </format>
    <format dxfId="2401">
      <pivotArea collapsedLevelsAreSubtotals="1" fieldPosition="0">
        <references count="1">
          <reference field="7" count="1">
            <x v="3329"/>
          </reference>
        </references>
      </pivotArea>
    </format>
    <format dxfId="2400">
      <pivotArea collapsedLevelsAreSubtotals="1" fieldPosition="0">
        <references count="1">
          <reference field="7" count="1">
            <x v="3331"/>
          </reference>
        </references>
      </pivotArea>
    </format>
    <format dxfId="2399">
      <pivotArea collapsedLevelsAreSubtotals="1" fieldPosition="0">
        <references count="1">
          <reference field="7" count="1">
            <x v="3332"/>
          </reference>
        </references>
      </pivotArea>
    </format>
    <format dxfId="2398">
      <pivotArea collapsedLevelsAreSubtotals="1" fieldPosition="0">
        <references count="1">
          <reference field="7" count="1">
            <x v="3334"/>
          </reference>
        </references>
      </pivotArea>
    </format>
    <format dxfId="2397">
      <pivotArea collapsedLevelsAreSubtotals="1" fieldPosition="0">
        <references count="1">
          <reference field="7" count="1">
            <x v="3336"/>
          </reference>
        </references>
      </pivotArea>
    </format>
    <format dxfId="2396">
      <pivotArea collapsedLevelsAreSubtotals="1" fieldPosition="0">
        <references count="1">
          <reference field="7" count="1">
            <x v="3337"/>
          </reference>
        </references>
      </pivotArea>
    </format>
    <format dxfId="2395">
      <pivotArea collapsedLevelsAreSubtotals="1" fieldPosition="0">
        <references count="1">
          <reference field="7" count="1">
            <x v="3338"/>
          </reference>
        </references>
      </pivotArea>
    </format>
    <format dxfId="2394">
      <pivotArea collapsedLevelsAreSubtotals="1" fieldPosition="0">
        <references count="1">
          <reference field="7" count="1">
            <x v="3339"/>
          </reference>
        </references>
      </pivotArea>
    </format>
    <format dxfId="2393">
      <pivotArea collapsedLevelsAreSubtotals="1" fieldPosition="0">
        <references count="1">
          <reference field="7" count="1">
            <x v="3340"/>
          </reference>
        </references>
      </pivotArea>
    </format>
    <format dxfId="2392">
      <pivotArea collapsedLevelsAreSubtotals="1" fieldPosition="0">
        <references count="1">
          <reference field="7" count="1">
            <x v="3341"/>
          </reference>
        </references>
      </pivotArea>
    </format>
    <format dxfId="2391">
      <pivotArea collapsedLevelsAreSubtotals="1" fieldPosition="0">
        <references count="1">
          <reference field="7" count="1">
            <x v="3342"/>
          </reference>
        </references>
      </pivotArea>
    </format>
    <format dxfId="2390">
      <pivotArea collapsedLevelsAreSubtotals="1" fieldPosition="0">
        <references count="1">
          <reference field="7" count="1">
            <x v="3343"/>
          </reference>
        </references>
      </pivotArea>
    </format>
    <format dxfId="2389">
      <pivotArea collapsedLevelsAreSubtotals="1" fieldPosition="0">
        <references count="1">
          <reference field="7" count="1">
            <x v="3344"/>
          </reference>
        </references>
      </pivotArea>
    </format>
    <format dxfId="2388">
      <pivotArea collapsedLevelsAreSubtotals="1" fieldPosition="0">
        <references count="1">
          <reference field="7" count="1">
            <x v="3345"/>
          </reference>
        </references>
      </pivotArea>
    </format>
    <format dxfId="2387">
      <pivotArea collapsedLevelsAreSubtotals="1" fieldPosition="0">
        <references count="1">
          <reference field="7" count="1">
            <x v="3347"/>
          </reference>
        </references>
      </pivotArea>
    </format>
    <format dxfId="2386">
      <pivotArea collapsedLevelsAreSubtotals="1" fieldPosition="0">
        <references count="1">
          <reference field="7" count="1">
            <x v="3348"/>
          </reference>
        </references>
      </pivotArea>
    </format>
    <format dxfId="2385">
      <pivotArea collapsedLevelsAreSubtotals="1" fieldPosition="0">
        <references count="1">
          <reference field="7" count="1">
            <x v="3349"/>
          </reference>
        </references>
      </pivotArea>
    </format>
    <format dxfId="2384">
      <pivotArea collapsedLevelsAreSubtotals="1" fieldPosition="0">
        <references count="1">
          <reference field="7" count="1">
            <x v="3351"/>
          </reference>
        </references>
      </pivotArea>
    </format>
    <format dxfId="2383">
      <pivotArea collapsedLevelsAreSubtotals="1" fieldPosition="0">
        <references count="1">
          <reference field="7" count="1">
            <x v="3353"/>
          </reference>
        </references>
      </pivotArea>
    </format>
    <format dxfId="2382">
      <pivotArea collapsedLevelsAreSubtotals="1" fieldPosition="0">
        <references count="1">
          <reference field="7" count="1">
            <x v="3354"/>
          </reference>
        </references>
      </pivotArea>
    </format>
    <format dxfId="2381">
      <pivotArea collapsedLevelsAreSubtotals="1" fieldPosition="0">
        <references count="1">
          <reference field="7" count="1">
            <x v="3355"/>
          </reference>
        </references>
      </pivotArea>
    </format>
    <format dxfId="2380">
      <pivotArea collapsedLevelsAreSubtotals="1" fieldPosition="0">
        <references count="1">
          <reference field="7" count="1">
            <x v="3358"/>
          </reference>
        </references>
      </pivotArea>
    </format>
    <format dxfId="2379">
      <pivotArea collapsedLevelsAreSubtotals="1" fieldPosition="0">
        <references count="1">
          <reference field="7" count="1">
            <x v="3361"/>
          </reference>
        </references>
      </pivotArea>
    </format>
    <format dxfId="2378">
      <pivotArea collapsedLevelsAreSubtotals="1" fieldPosition="0">
        <references count="1">
          <reference field="7" count="1">
            <x v="3362"/>
          </reference>
        </references>
      </pivotArea>
    </format>
    <format dxfId="2377">
      <pivotArea collapsedLevelsAreSubtotals="1" fieldPosition="0">
        <references count="1">
          <reference field="7" count="1">
            <x v="3365"/>
          </reference>
        </references>
      </pivotArea>
    </format>
    <format dxfId="2376">
      <pivotArea collapsedLevelsAreSubtotals="1" fieldPosition="0">
        <references count="1">
          <reference field="7" count="1">
            <x v="3367"/>
          </reference>
        </references>
      </pivotArea>
    </format>
    <format dxfId="2375">
      <pivotArea collapsedLevelsAreSubtotals="1" fieldPosition="0">
        <references count="1">
          <reference field="7" count="1">
            <x v="3368"/>
          </reference>
        </references>
      </pivotArea>
    </format>
    <format dxfId="2374">
      <pivotArea collapsedLevelsAreSubtotals="1" fieldPosition="0">
        <references count="1">
          <reference field="7" count="1">
            <x v="3369"/>
          </reference>
        </references>
      </pivotArea>
    </format>
    <format dxfId="2373">
      <pivotArea collapsedLevelsAreSubtotals="1" fieldPosition="0">
        <references count="1">
          <reference field="7" count="1">
            <x v="3370"/>
          </reference>
        </references>
      </pivotArea>
    </format>
    <format dxfId="2372">
      <pivotArea collapsedLevelsAreSubtotals="1" fieldPosition="0">
        <references count="1">
          <reference field="7" count="1">
            <x v="3371"/>
          </reference>
        </references>
      </pivotArea>
    </format>
    <format dxfId="2371">
      <pivotArea collapsedLevelsAreSubtotals="1" fieldPosition="0">
        <references count="1">
          <reference field="7" count="1">
            <x v="3375"/>
          </reference>
        </references>
      </pivotArea>
    </format>
    <format dxfId="2370">
      <pivotArea collapsedLevelsAreSubtotals="1" fieldPosition="0">
        <references count="1">
          <reference field="7" count="1">
            <x v="3376"/>
          </reference>
        </references>
      </pivotArea>
    </format>
    <format dxfId="2369">
      <pivotArea collapsedLevelsAreSubtotals="1" fieldPosition="0">
        <references count="1">
          <reference field="7" count="1">
            <x v="3377"/>
          </reference>
        </references>
      </pivotArea>
    </format>
    <format dxfId="2368">
      <pivotArea collapsedLevelsAreSubtotals="1" fieldPosition="0">
        <references count="1">
          <reference field="7" count="1">
            <x v="3378"/>
          </reference>
        </references>
      </pivotArea>
    </format>
    <format dxfId="2367">
      <pivotArea collapsedLevelsAreSubtotals="1" fieldPosition="0">
        <references count="1">
          <reference field="7" count="1">
            <x v="3379"/>
          </reference>
        </references>
      </pivotArea>
    </format>
    <format dxfId="2366">
      <pivotArea collapsedLevelsAreSubtotals="1" fieldPosition="0">
        <references count="1">
          <reference field="7" count="1">
            <x v="3380"/>
          </reference>
        </references>
      </pivotArea>
    </format>
    <format dxfId="2365">
      <pivotArea collapsedLevelsAreSubtotals="1" fieldPosition="0">
        <references count="1">
          <reference field="7" count="1">
            <x v="3381"/>
          </reference>
        </references>
      </pivotArea>
    </format>
    <format dxfId="2364">
      <pivotArea collapsedLevelsAreSubtotals="1" fieldPosition="0">
        <references count="1">
          <reference field="7" count="1">
            <x v="3382"/>
          </reference>
        </references>
      </pivotArea>
    </format>
    <format dxfId="2363">
      <pivotArea collapsedLevelsAreSubtotals="1" fieldPosition="0">
        <references count="1">
          <reference field="7" count="1">
            <x v="3383"/>
          </reference>
        </references>
      </pivotArea>
    </format>
    <format dxfId="2362">
      <pivotArea collapsedLevelsAreSubtotals="1" fieldPosition="0">
        <references count="1">
          <reference field="7" count="1">
            <x v="3384"/>
          </reference>
        </references>
      </pivotArea>
    </format>
    <format dxfId="2361">
      <pivotArea collapsedLevelsAreSubtotals="1" fieldPosition="0">
        <references count="1">
          <reference field="7" count="1">
            <x v="3385"/>
          </reference>
        </references>
      </pivotArea>
    </format>
    <format dxfId="2360">
      <pivotArea collapsedLevelsAreSubtotals="1" fieldPosition="0">
        <references count="1">
          <reference field="7" count="1">
            <x v="3386"/>
          </reference>
        </references>
      </pivotArea>
    </format>
    <format dxfId="2359">
      <pivotArea collapsedLevelsAreSubtotals="1" fieldPosition="0">
        <references count="1">
          <reference field="7" count="1">
            <x v="3387"/>
          </reference>
        </references>
      </pivotArea>
    </format>
    <format dxfId="2358">
      <pivotArea collapsedLevelsAreSubtotals="1" fieldPosition="0">
        <references count="1">
          <reference field="7" count="1">
            <x v="3388"/>
          </reference>
        </references>
      </pivotArea>
    </format>
    <format dxfId="2357">
      <pivotArea collapsedLevelsAreSubtotals="1" fieldPosition="0">
        <references count="1">
          <reference field="7" count="1">
            <x v="3389"/>
          </reference>
        </references>
      </pivotArea>
    </format>
    <format dxfId="2356">
      <pivotArea collapsedLevelsAreSubtotals="1" fieldPosition="0">
        <references count="1">
          <reference field="7" count="1">
            <x v="3390"/>
          </reference>
        </references>
      </pivotArea>
    </format>
    <format dxfId="2355">
      <pivotArea collapsedLevelsAreSubtotals="1" fieldPosition="0">
        <references count="1">
          <reference field="7" count="1">
            <x v="3393"/>
          </reference>
        </references>
      </pivotArea>
    </format>
    <format dxfId="2354">
      <pivotArea collapsedLevelsAreSubtotals="1" fieldPosition="0">
        <references count="1">
          <reference field="7" count="1">
            <x v="3394"/>
          </reference>
        </references>
      </pivotArea>
    </format>
    <format dxfId="2353">
      <pivotArea collapsedLevelsAreSubtotals="1" fieldPosition="0">
        <references count="1">
          <reference field="7" count="1">
            <x v="3396"/>
          </reference>
        </references>
      </pivotArea>
    </format>
    <format dxfId="2352">
      <pivotArea collapsedLevelsAreSubtotals="1" fieldPosition="0">
        <references count="1">
          <reference field="7" count="1">
            <x v="3397"/>
          </reference>
        </references>
      </pivotArea>
    </format>
    <format dxfId="2351">
      <pivotArea collapsedLevelsAreSubtotals="1" fieldPosition="0">
        <references count="1">
          <reference field="7" count="1">
            <x v="3398"/>
          </reference>
        </references>
      </pivotArea>
    </format>
    <format dxfId="2350">
      <pivotArea collapsedLevelsAreSubtotals="1" fieldPosition="0">
        <references count="1">
          <reference field="7" count="1">
            <x v="3399"/>
          </reference>
        </references>
      </pivotArea>
    </format>
    <format dxfId="2349">
      <pivotArea collapsedLevelsAreSubtotals="1" fieldPosition="0">
        <references count="1">
          <reference field="7" count="1">
            <x v="3400"/>
          </reference>
        </references>
      </pivotArea>
    </format>
    <format dxfId="2348">
      <pivotArea collapsedLevelsAreSubtotals="1" fieldPosition="0">
        <references count="1">
          <reference field="7" count="1">
            <x v="3401"/>
          </reference>
        </references>
      </pivotArea>
    </format>
    <format dxfId="2347">
      <pivotArea collapsedLevelsAreSubtotals="1" fieldPosition="0">
        <references count="1">
          <reference field="7" count="1">
            <x v="3402"/>
          </reference>
        </references>
      </pivotArea>
    </format>
    <format dxfId="2346">
      <pivotArea collapsedLevelsAreSubtotals="1" fieldPosition="0">
        <references count="1">
          <reference field="7" count="1">
            <x v="3403"/>
          </reference>
        </references>
      </pivotArea>
    </format>
    <format dxfId="2345">
      <pivotArea collapsedLevelsAreSubtotals="1" fieldPosition="0">
        <references count="1">
          <reference field="7" count="1">
            <x v="3404"/>
          </reference>
        </references>
      </pivotArea>
    </format>
    <format dxfId="2344">
      <pivotArea collapsedLevelsAreSubtotals="1" fieldPosition="0">
        <references count="1">
          <reference field="7" count="1">
            <x v="3405"/>
          </reference>
        </references>
      </pivotArea>
    </format>
    <format dxfId="2343">
      <pivotArea collapsedLevelsAreSubtotals="1" fieldPosition="0">
        <references count="1">
          <reference field="7" count="1">
            <x v="3406"/>
          </reference>
        </references>
      </pivotArea>
    </format>
    <format dxfId="2342">
      <pivotArea collapsedLevelsAreSubtotals="1" fieldPosition="0">
        <references count="1">
          <reference field="7" count="1">
            <x v="3407"/>
          </reference>
        </references>
      </pivotArea>
    </format>
    <format dxfId="2341">
      <pivotArea collapsedLevelsAreSubtotals="1" fieldPosition="0">
        <references count="1">
          <reference field="7" count="1">
            <x v="3409"/>
          </reference>
        </references>
      </pivotArea>
    </format>
    <format dxfId="2340">
      <pivotArea collapsedLevelsAreSubtotals="1" fieldPosition="0">
        <references count="1">
          <reference field="7" count="1">
            <x v="3412"/>
          </reference>
        </references>
      </pivotArea>
    </format>
    <format dxfId="2339">
      <pivotArea collapsedLevelsAreSubtotals="1" fieldPosition="0">
        <references count="1">
          <reference field="7" count="1">
            <x v="3413"/>
          </reference>
        </references>
      </pivotArea>
    </format>
    <format dxfId="2338">
      <pivotArea collapsedLevelsAreSubtotals="1" fieldPosition="0">
        <references count="1">
          <reference field="7" count="1">
            <x v="3415"/>
          </reference>
        </references>
      </pivotArea>
    </format>
    <format dxfId="2337">
      <pivotArea collapsedLevelsAreSubtotals="1" fieldPosition="0">
        <references count="1">
          <reference field="7" count="1">
            <x v="3417"/>
          </reference>
        </references>
      </pivotArea>
    </format>
    <format dxfId="2336">
      <pivotArea collapsedLevelsAreSubtotals="1" fieldPosition="0">
        <references count="1">
          <reference field="7" count="1">
            <x v="3420"/>
          </reference>
        </references>
      </pivotArea>
    </format>
    <format dxfId="2335">
      <pivotArea collapsedLevelsAreSubtotals="1" fieldPosition="0">
        <references count="1">
          <reference field="7" count="1">
            <x v="3421"/>
          </reference>
        </references>
      </pivotArea>
    </format>
    <format dxfId="2334">
      <pivotArea collapsedLevelsAreSubtotals="1" fieldPosition="0">
        <references count="1">
          <reference field="7" count="1">
            <x v="3422"/>
          </reference>
        </references>
      </pivotArea>
    </format>
    <format dxfId="2333">
      <pivotArea collapsedLevelsAreSubtotals="1" fieldPosition="0">
        <references count="1">
          <reference field="7" count="1">
            <x v="3425"/>
          </reference>
        </references>
      </pivotArea>
    </format>
    <format dxfId="2332">
      <pivotArea collapsedLevelsAreSubtotals="1" fieldPosition="0">
        <references count="1">
          <reference field="7" count="1">
            <x v="3431"/>
          </reference>
        </references>
      </pivotArea>
    </format>
    <format dxfId="2331">
      <pivotArea collapsedLevelsAreSubtotals="1" fieldPosition="0">
        <references count="1">
          <reference field="7" count="1">
            <x v="3432"/>
          </reference>
        </references>
      </pivotArea>
    </format>
    <format dxfId="2330">
      <pivotArea collapsedLevelsAreSubtotals="1" fieldPosition="0">
        <references count="1">
          <reference field="7" count="1">
            <x v="3434"/>
          </reference>
        </references>
      </pivotArea>
    </format>
    <format dxfId="2329">
      <pivotArea collapsedLevelsAreSubtotals="1" fieldPosition="0">
        <references count="1">
          <reference field="7" count="1">
            <x v="3435"/>
          </reference>
        </references>
      </pivotArea>
    </format>
    <format dxfId="2328">
      <pivotArea collapsedLevelsAreSubtotals="1" fieldPosition="0">
        <references count="1">
          <reference field="7" count="1">
            <x v="3436"/>
          </reference>
        </references>
      </pivotArea>
    </format>
    <format dxfId="2327">
      <pivotArea collapsedLevelsAreSubtotals="1" fieldPosition="0">
        <references count="1">
          <reference field="7" count="1">
            <x v="3437"/>
          </reference>
        </references>
      </pivotArea>
    </format>
    <format dxfId="2326">
      <pivotArea collapsedLevelsAreSubtotals="1" fieldPosition="0">
        <references count="1">
          <reference field="7" count="1">
            <x v="3438"/>
          </reference>
        </references>
      </pivotArea>
    </format>
    <format dxfId="2325">
      <pivotArea collapsedLevelsAreSubtotals="1" fieldPosition="0">
        <references count="1">
          <reference field="7" count="1">
            <x v="3441"/>
          </reference>
        </references>
      </pivotArea>
    </format>
    <format dxfId="2324">
      <pivotArea collapsedLevelsAreSubtotals="1" fieldPosition="0">
        <references count="1">
          <reference field="7" count="1">
            <x v="3442"/>
          </reference>
        </references>
      </pivotArea>
    </format>
    <format dxfId="2323">
      <pivotArea collapsedLevelsAreSubtotals="1" fieldPosition="0">
        <references count="1">
          <reference field="7" count="1">
            <x v="3443"/>
          </reference>
        </references>
      </pivotArea>
    </format>
    <format dxfId="2322">
      <pivotArea collapsedLevelsAreSubtotals="1" fieldPosition="0">
        <references count="1">
          <reference field="7" count="1">
            <x v="3444"/>
          </reference>
        </references>
      </pivotArea>
    </format>
    <format dxfId="2321">
      <pivotArea collapsedLevelsAreSubtotals="1" fieldPosition="0">
        <references count="1">
          <reference field="7" count="1">
            <x v="3445"/>
          </reference>
        </references>
      </pivotArea>
    </format>
    <format dxfId="2320">
      <pivotArea collapsedLevelsAreSubtotals="1" fieldPosition="0">
        <references count="1">
          <reference field="7" count="1">
            <x v="3446"/>
          </reference>
        </references>
      </pivotArea>
    </format>
    <format dxfId="2319">
      <pivotArea collapsedLevelsAreSubtotals="1" fieldPosition="0">
        <references count="1">
          <reference field="7" count="1">
            <x v="3447"/>
          </reference>
        </references>
      </pivotArea>
    </format>
    <format dxfId="2318">
      <pivotArea collapsedLevelsAreSubtotals="1" fieldPosition="0">
        <references count="1">
          <reference field="7" count="1">
            <x v="3448"/>
          </reference>
        </references>
      </pivotArea>
    </format>
    <format dxfId="2317">
      <pivotArea collapsedLevelsAreSubtotals="1" fieldPosition="0">
        <references count="1">
          <reference field="7" count="1">
            <x v="3449"/>
          </reference>
        </references>
      </pivotArea>
    </format>
    <format dxfId="2316">
      <pivotArea collapsedLevelsAreSubtotals="1" fieldPosition="0">
        <references count="1">
          <reference field="7" count="1">
            <x v="3451"/>
          </reference>
        </references>
      </pivotArea>
    </format>
    <format dxfId="2315">
      <pivotArea collapsedLevelsAreSubtotals="1" fieldPosition="0">
        <references count="1">
          <reference field="7" count="1">
            <x v="3452"/>
          </reference>
        </references>
      </pivotArea>
    </format>
    <format dxfId="2314">
      <pivotArea collapsedLevelsAreSubtotals="1" fieldPosition="0">
        <references count="1">
          <reference field="7" count="1">
            <x v="3453"/>
          </reference>
        </references>
      </pivotArea>
    </format>
    <format dxfId="2313">
      <pivotArea collapsedLevelsAreSubtotals="1" fieldPosition="0">
        <references count="1">
          <reference field="7" count="1">
            <x v="3454"/>
          </reference>
        </references>
      </pivotArea>
    </format>
    <format dxfId="2312">
      <pivotArea collapsedLevelsAreSubtotals="1" fieldPosition="0">
        <references count="1">
          <reference field="7" count="1">
            <x v="3456"/>
          </reference>
        </references>
      </pivotArea>
    </format>
    <format dxfId="2311">
      <pivotArea collapsedLevelsAreSubtotals="1" fieldPosition="0">
        <references count="1">
          <reference field="7" count="1">
            <x v="3457"/>
          </reference>
        </references>
      </pivotArea>
    </format>
    <format dxfId="2310">
      <pivotArea collapsedLevelsAreSubtotals="1" fieldPosition="0">
        <references count="1">
          <reference field="7" count="1">
            <x v="3458"/>
          </reference>
        </references>
      </pivotArea>
    </format>
    <format dxfId="2309">
      <pivotArea collapsedLevelsAreSubtotals="1" fieldPosition="0">
        <references count="1">
          <reference field="7" count="1">
            <x v="3459"/>
          </reference>
        </references>
      </pivotArea>
    </format>
    <format dxfId="2308">
      <pivotArea collapsedLevelsAreSubtotals="1" fieldPosition="0">
        <references count="1">
          <reference field="7" count="1">
            <x v="3460"/>
          </reference>
        </references>
      </pivotArea>
    </format>
    <format dxfId="2307">
      <pivotArea collapsedLevelsAreSubtotals="1" fieldPosition="0">
        <references count="1">
          <reference field="7" count="1">
            <x v="3461"/>
          </reference>
        </references>
      </pivotArea>
    </format>
    <format dxfId="2306">
      <pivotArea collapsedLevelsAreSubtotals="1" fieldPosition="0">
        <references count="1">
          <reference field="7" count="1">
            <x v="3462"/>
          </reference>
        </references>
      </pivotArea>
    </format>
    <format dxfId="2305">
      <pivotArea collapsedLevelsAreSubtotals="1" fieldPosition="0">
        <references count="1">
          <reference field="7" count="1">
            <x v="3464"/>
          </reference>
        </references>
      </pivotArea>
    </format>
    <format dxfId="2304">
      <pivotArea collapsedLevelsAreSubtotals="1" fieldPosition="0">
        <references count="1">
          <reference field="7" count="1">
            <x v="3469"/>
          </reference>
        </references>
      </pivotArea>
    </format>
    <format dxfId="2303">
      <pivotArea collapsedLevelsAreSubtotals="1" fieldPosition="0">
        <references count="1">
          <reference field="7" count="1">
            <x v="3471"/>
          </reference>
        </references>
      </pivotArea>
    </format>
    <format dxfId="2302">
      <pivotArea collapsedLevelsAreSubtotals="1" fieldPosition="0">
        <references count="1">
          <reference field="7" count="1">
            <x v="3472"/>
          </reference>
        </references>
      </pivotArea>
    </format>
    <format dxfId="2301">
      <pivotArea collapsedLevelsAreSubtotals="1" fieldPosition="0">
        <references count="1">
          <reference field="7" count="1">
            <x v="3473"/>
          </reference>
        </references>
      </pivotArea>
    </format>
    <format dxfId="2300">
      <pivotArea collapsedLevelsAreSubtotals="1" fieldPosition="0">
        <references count="1">
          <reference field="7" count="1">
            <x v="3474"/>
          </reference>
        </references>
      </pivotArea>
    </format>
    <format dxfId="2299">
      <pivotArea collapsedLevelsAreSubtotals="1" fieldPosition="0">
        <references count="1">
          <reference field="7" count="1">
            <x v="3475"/>
          </reference>
        </references>
      </pivotArea>
    </format>
    <format dxfId="2298">
      <pivotArea collapsedLevelsAreSubtotals="1" fieldPosition="0">
        <references count="1">
          <reference field="7" count="1">
            <x v="3476"/>
          </reference>
        </references>
      </pivotArea>
    </format>
    <format dxfId="2297">
      <pivotArea collapsedLevelsAreSubtotals="1" fieldPosition="0">
        <references count="1">
          <reference field="7" count="1">
            <x v="3478"/>
          </reference>
        </references>
      </pivotArea>
    </format>
    <format dxfId="2296">
      <pivotArea collapsedLevelsAreSubtotals="1" fieldPosition="0">
        <references count="1">
          <reference field="7" count="1">
            <x v="3479"/>
          </reference>
        </references>
      </pivotArea>
    </format>
    <format dxfId="2295">
      <pivotArea collapsedLevelsAreSubtotals="1" fieldPosition="0">
        <references count="1">
          <reference field="7" count="1">
            <x v="3480"/>
          </reference>
        </references>
      </pivotArea>
    </format>
    <format dxfId="2294">
      <pivotArea collapsedLevelsAreSubtotals="1" fieldPosition="0">
        <references count="1">
          <reference field="7" count="1">
            <x v="3481"/>
          </reference>
        </references>
      </pivotArea>
    </format>
    <format dxfId="2293">
      <pivotArea collapsedLevelsAreSubtotals="1" fieldPosition="0">
        <references count="1">
          <reference field="7" count="1">
            <x v="3482"/>
          </reference>
        </references>
      </pivotArea>
    </format>
    <format dxfId="2292">
      <pivotArea collapsedLevelsAreSubtotals="1" fieldPosition="0">
        <references count="1">
          <reference field="7" count="1">
            <x v="3483"/>
          </reference>
        </references>
      </pivotArea>
    </format>
    <format dxfId="2291">
      <pivotArea collapsedLevelsAreSubtotals="1" fieldPosition="0">
        <references count="1">
          <reference field="7" count="1">
            <x v="3484"/>
          </reference>
        </references>
      </pivotArea>
    </format>
    <format dxfId="2290">
      <pivotArea collapsedLevelsAreSubtotals="1" fieldPosition="0">
        <references count="1">
          <reference field="7" count="1">
            <x v="3485"/>
          </reference>
        </references>
      </pivotArea>
    </format>
    <format dxfId="2289">
      <pivotArea collapsedLevelsAreSubtotals="1" fieldPosition="0">
        <references count="1">
          <reference field="7" count="1">
            <x v="3486"/>
          </reference>
        </references>
      </pivotArea>
    </format>
    <format dxfId="2288">
      <pivotArea collapsedLevelsAreSubtotals="1" fieldPosition="0">
        <references count="1">
          <reference field="7" count="1">
            <x v="3487"/>
          </reference>
        </references>
      </pivotArea>
    </format>
    <format dxfId="2287">
      <pivotArea collapsedLevelsAreSubtotals="1" fieldPosition="0">
        <references count="1">
          <reference field="7" count="1">
            <x v="3488"/>
          </reference>
        </references>
      </pivotArea>
    </format>
    <format dxfId="2286">
      <pivotArea collapsedLevelsAreSubtotals="1" fieldPosition="0">
        <references count="1">
          <reference field="7" count="1">
            <x v="3489"/>
          </reference>
        </references>
      </pivotArea>
    </format>
    <format dxfId="2285">
      <pivotArea collapsedLevelsAreSubtotals="1" fieldPosition="0">
        <references count="1">
          <reference field="7" count="1">
            <x v="3492"/>
          </reference>
        </references>
      </pivotArea>
    </format>
    <format dxfId="2284">
      <pivotArea collapsedLevelsAreSubtotals="1" fieldPosition="0">
        <references count="1">
          <reference field="7" count="1">
            <x v="3493"/>
          </reference>
        </references>
      </pivotArea>
    </format>
    <format dxfId="2283">
      <pivotArea collapsedLevelsAreSubtotals="1" fieldPosition="0">
        <references count="1">
          <reference field="7" count="1">
            <x v="3496"/>
          </reference>
        </references>
      </pivotArea>
    </format>
    <format dxfId="2282">
      <pivotArea collapsedLevelsAreSubtotals="1" fieldPosition="0">
        <references count="1">
          <reference field="7" count="1">
            <x v="3513"/>
          </reference>
        </references>
      </pivotArea>
    </format>
    <format dxfId="2281">
      <pivotArea collapsedLevelsAreSubtotals="1" fieldPosition="0">
        <references count="1">
          <reference field="7" count="1">
            <x v="3514"/>
          </reference>
        </references>
      </pivotArea>
    </format>
    <format dxfId="2280">
      <pivotArea collapsedLevelsAreSubtotals="1" fieldPosition="0">
        <references count="1">
          <reference field="7" count="1">
            <x v="3515"/>
          </reference>
        </references>
      </pivotArea>
    </format>
    <format dxfId="2279">
      <pivotArea collapsedLevelsAreSubtotals="1" fieldPosition="0">
        <references count="1">
          <reference field="7" count="1">
            <x v="3518"/>
          </reference>
        </references>
      </pivotArea>
    </format>
    <format dxfId="2278">
      <pivotArea collapsedLevelsAreSubtotals="1" fieldPosition="0">
        <references count="1">
          <reference field="7" count="1">
            <x v="3519"/>
          </reference>
        </references>
      </pivotArea>
    </format>
    <format dxfId="2277">
      <pivotArea collapsedLevelsAreSubtotals="1" fieldPosition="0">
        <references count="1">
          <reference field="7" count="1">
            <x v="3520"/>
          </reference>
        </references>
      </pivotArea>
    </format>
    <format dxfId="2276">
      <pivotArea collapsedLevelsAreSubtotals="1" fieldPosition="0">
        <references count="1">
          <reference field="7" count="1">
            <x v="3521"/>
          </reference>
        </references>
      </pivotArea>
    </format>
    <format dxfId="2275">
      <pivotArea collapsedLevelsAreSubtotals="1" fieldPosition="0">
        <references count="1">
          <reference field="7" count="1">
            <x v="3522"/>
          </reference>
        </references>
      </pivotArea>
    </format>
    <format dxfId="2274">
      <pivotArea collapsedLevelsAreSubtotals="1" fieldPosition="0">
        <references count="1">
          <reference field="7" count="1">
            <x v="3523"/>
          </reference>
        </references>
      </pivotArea>
    </format>
    <format dxfId="2273">
      <pivotArea collapsedLevelsAreSubtotals="1" fieldPosition="0">
        <references count="1">
          <reference field="7" count="1">
            <x v="3524"/>
          </reference>
        </references>
      </pivotArea>
    </format>
    <format dxfId="2272">
      <pivotArea collapsedLevelsAreSubtotals="1" fieldPosition="0">
        <references count="1">
          <reference field="7" count="1">
            <x v="3525"/>
          </reference>
        </references>
      </pivotArea>
    </format>
    <format dxfId="2271">
      <pivotArea collapsedLevelsAreSubtotals="1" fieldPosition="0">
        <references count="1">
          <reference field="7" count="1">
            <x v="3526"/>
          </reference>
        </references>
      </pivotArea>
    </format>
    <format dxfId="2270">
      <pivotArea collapsedLevelsAreSubtotals="1" fieldPosition="0">
        <references count="1">
          <reference field="7" count="1">
            <x v="3527"/>
          </reference>
        </references>
      </pivotArea>
    </format>
    <format dxfId="2269">
      <pivotArea collapsedLevelsAreSubtotals="1" fieldPosition="0">
        <references count="1">
          <reference field="7" count="1">
            <x v="3528"/>
          </reference>
        </references>
      </pivotArea>
    </format>
    <format dxfId="2268">
      <pivotArea collapsedLevelsAreSubtotals="1" fieldPosition="0">
        <references count="1">
          <reference field="7" count="1">
            <x v="3529"/>
          </reference>
        </references>
      </pivotArea>
    </format>
    <format dxfId="2267">
      <pivotArea collapsedLevelsAreSubtotals="1" fieldPosition="0">
        <references count="1">
          <reference field="7" count="1">
            <x v="3530"/>
          </reference>
        </references>
      </pivotArea>
    </format>
    <format dxfId="2266">
      <pivotArea collapsedLevelsAreSubtotals="1" fieldPosition="0">
        <references count="1">
          <reference field="7" count="1">
            <x v="3531"/>
          </reference>
        </references>
      </pivotArea>
    </format>
    <format dxfId="2265">
      <pivotArea collapsedLevelsAreSubtotals="1" fieldPosition="0">
        <references count="1">
          <reference field="7" count="1">
            <x v="3532"/>
          </reference>
        </references>
      </pivotArea>
    </format>
    <format dxfId="2264">
      <pivotArea collapsedLevelsAreSubtotals="1" fieldPosition="0">
        <references count="1">
          <reference field="7" count="1">
            <x v="3533"/>
          </reference>
        </references>
      </pivotArea>
    </format>
    <format dxfId="2263">
      <pivotArea collapsedLevelsAreSubtotals="1" fieldPosition="0">
        <references count="1">
          <reference field="7" count="1">
            <x v="3534"/>
          </reference>
        </references>
      </pivotArea>
    </format>
    <format dxfId="2262">
      <pivotArea collapsedLevelsAreSubtotals="1" fieldPosition="0">
        <references count="1">
          <reference field="7" count="1">
            <x v="3535"/>
          </reference>
        </references>
      </pivotArea>
    </format>
    <format dxfId="2261">
      <pivotArea collapsedLevelsAreSubtotals="1" fieldPosition="0">
        <references count="1">
          <reference field="7" count="1">
            <x v="3536"/>
          </reference>
        </references>
      </pivotArea>
    </format>
    <format dxfId="2260">
      <pivotArea collapsedLevelsAreSubtotals="1" fieldPosition="0">
        <references count="1">
          <reference field="7" count="1">
            <x v="3537"/>
          </reference>
        </references>
      </pivotArea>
    </format>
    <format dxfId="2259">
      <pivotArea collapsedLevelsAreSubtotals="1" fieldPosition="0">
        <references count="1">
          <reference field="7" count="1">
            <x v="3538"/>
          </reference>
        </references>
      </pivotArea>
    </format>
    <format dxfId="2258">
      <pivotArea collapsedLevelsAreSubtotals="1" fieldPosition="0">
        <references count="1">
          <reference field="7" count="1">
            <x v="3539"/>
          </reference>
        </references>
      </pivotArea>
    </format>
    <format dxfId="2257">
      <pivotArea collapsedLevelsAreSubtotals="1" fieldPosition="0">
        <references count="1">
          <reference field="7" count="1">
            <x v="3540"/>
          </reference>
        </references>
      </pivotArea>
    </format>
    <format dxfId="2256">
      <pivotArea collapsedLevelsAreSubtotals="1" fieldPosition="0">
        <references count="1">
          <reference field="7" count="1">
            <x v="3541"/>
          </reference>
        </references>
      </pivotArea>
    </format>
    <format dxfId="2255">
      <pivotArea collapsedLevelsAreSubtotals="1" fieldPosition="0">
        <references count="1">
          <reference field="7" count="1">
            <x v="3542"/>
          </reference>
        </references>
      </pivotArea>
    </format>
    <format dxfId="2254">
      <pivotArea collapsedLevelsAreSubtotals="1" fieldPosition="0">
        <references count="1">
          <reference field="7" count="1">
            <x v="3543"/>
          </reference>
        </references>
      </pivotArea>
    </format>
    <format dxfId="2253">
      <pivotArea collapsedLevelsAreSubtotals="1" fieldPosition="0">
        <references count="1">
          <reference field="7" count="1">
            <x v="3545"/>
          </reference>
        </references>
      </pivotArea>
    </format>
    <format dxfId="2252">
      <pivotArea collapsedLevelsAreSubtotals="1" fieldPosition="0">
        <references count="1">
          <reference field="7" count="1">
            <x v="3547"/>
          </reference>
        </references>
      </pivotArea>
    </format>
    <format dxfId="2251">
      <pivotArea collapsedLevelsAreSubtotals="1" fieldPosition="0">
        <references count="1">
          <reference field="7" count="1">
            <x v="3548"/>
          </reference>
        </references>
      </pivotArea>
    </format>
    <format dxfId="2250">
      <pivotArea collapsedLevelsAreSubtotals="1" fieldPosition="0">
        <references count="1">
          <reference field="7" count="1">
            <x v="3549"/>
          </reference>
        </references>
      </pivotArea>
    </format>
    <format dxfId="2249">
      <pivotArea collapsedLevelsAreSubtotals="1" fieldPosition="0">
        <references count="1">
          <reference field="7" count="1">
            <x v="3550"/>
          </reference>
        </references>
      </pivotArea>
    </format>
    <format dxfId="2248">
      <pivotArea collapsedLevelsAreSubtotals="1" fieldPosition="0">
        <references count="1">
          <reference field="7" count="1">
            <x v="3551"/>
          </reference>
        </references>
      </pivotArea>
    </format>
    <format dxfId="2247">
      <pivotArea collapsedLevelsAreSubtotals="1" fieldPosition="0">
        <references count="1">
          <reference field="7" count="1">
            <x v="3553"/>
          </reference>
        </references>
      </pivotArea>
    </format>
    <format dxfId="2246">
      <pivotArea collapsedLevelsAreSubtotals="1" fieldPosition="0">
        <references count="1">
          <reference field="7" count="1">
            <x v="3554"/>
          </reference>
        </references>
      </pivotArea>
    </format>
    <format dxfId="2245">
      <pivotArea collapsedLevelsAreSubtotals="1" fieldPosition="0">
        <references count="1">
          <reference field="7" count="1">
            <x v="3555"/>
          </reference>
        </references>
      </pivotArea>
    </format>
    <format dxfId="2244">
      <pivotArea collapsedLevelsAreSubtotals="1" fieldPosition="0">
        <references count="1">
          <reference field="7" count="1">
            <x v="3556"/>
          </reference>
        </references>
      </pivotArea>
    </format>
    <format dxfId="2243">
      <pivotArea collapsedLevelsAreSubtotals="1" fieldPosition="0">
        <references count="1">
          <reference field="7" count="1">
            <x v="3557"/>
          </reference>
        </references>
      </pivotArea>
    </format>
    <format dxfId="2242">
      <pivotArea collapsedLevelsAreSubtotals="1" fieldPosition="0">
        <references count="1">
          <reference field="7" count="1">
            <x v="3558"/>
          </reference>
        </references>
      </pivotArea>
    </format>
    <format dxfId="2241">
      <pivotArea collapsedLevelsAreSubtotals="1" fieldPosition="0">
        <references count="1">
          <reference field="7" count="1">
            <x v="3560"/>
          </reference>
        </references>
      </pivotArea>
    </format>
    <format dxfId="2240">
      <pivotArea collapsedLevelsAreSubtotals="1" fieldPosition="0">
        <references count="1">
          <reference field="7" count="1">
            <x v="3562"/>
          </reference>
        </references>
      </pivotArea>
    </format>
    <format dxfId="2239">
      <pivotArea collapsedLevelsAreSubtotals="1" fieldPosition="0">
        <references count="1">
          <reference field="7" count="1">
            <x v="3563"/>
          </reference>
        </references>
      </pivotArea>
    </format>
    <format dxfId="2238">
      <pivotArea collapsedLevelsAreSubtotals="1" fieldPosition="0">
        <references count="1">
          <reference field="7" count="1">
            <x v="3564"/>
          </reference>
        </references>
      </pivotArea>
    </format>
    <format dxfId="2237">
      <pivotArea collapsedLevelsAreSubtotals="1" fieldPosition="0">
        <references count="1">
          <reference field="7" count="1">
            <x v="3565"/>
          </reference>
        </references>
      </pivotArea>
    </format>
    <format dxfId="2236">
      <pivotArea collapsedLevelsAreSubtotals="1" fieldPosition="0">
        <references count="1">
          <reference field="7" count="1">
            <x v="3566"/>
          </reference>
        </references>
      </pivotArea>
    </format>
    <format dxfId="2235">
      <pivotArea collapsedLevelsAreSubtotals="1" fieldPosition="0">
        <references count="1">
          <reference field="7" count="1">
            <x v="3567"/>
          </reference>
        </references>
      </pivotArea>
    </format>
    <format dxfId="2234">
      <pivotArea collapsedLevelsAreSubtotals="1" fieldPosition="0">
        <references count="1">
          <reference field="7" count="1">
            <x v="3568"/>
          </reference>
        </references>
      </pivotArea>
    </format>
    <format dxfId="2233">
      <pivotArea collapsedLevelsAreSubtotals="1" fieldPosition="0">
        <references count="1">
          <reference field="7" count="1">
            <x v="3569"/>
          </reference>
        </references>
      </pivotArea>
    </format>
    <format dxfId="2232">
      <pivotArea collapsedLevelsAreSubtotals="1" fieldPosition="0">
        <references count="1">
          <reference field="7" count="1">
            <x v="3570"/>
          </reference>
        </references>
      </pivotArea>
    </format>
    <format dxfId="2231">
      <pivotArea collapsedLevelsAreSubtotals="1" fieldPosition="0">
        <references count="1">
          <reference field="7" count="1">
            <x v="3571"/>
          </reference>
        </references>
      </pivotArea>
    </format>
    <format dxfId="2230">
      <pivotArea collapsedLevelsAreSubtotals="1" fieldPosition="0">
        <references count="1">
          <reference field="7" count="1">
            <x v="3572"/>
          </reference>
        </references>
      </pivotArea>
    </format>
    <format dxfId="2229">
      <pivotArea collapsedLevelsAreSubtotals="1" fieldPosition="0">
        <references count="1">
          <reference field="7" count="1">
            <x v="3578"/>
          </reference>
        </references>
      </pivotArea>
    </format>
    <format dxfId="2228">
      <pivotArea collapsedLevelsAreSubtotals="1" fieldPosition="0">
        <references count="1">
          <reference field="7" count="1">
            <x v="3579"/>
          </reference>
        </references>
      </pivotArea>
    </format>
    <format dxfId="2227">
      <pivotArea collapsedLevelsAreSubtotals="1" fieldPosition="0">
        <references count="1">
          <reference field="7" count="1">
            <x v="3580"/>
          </reference>
        </references>
      </pivotArea>
    </format>
    <format dxfId="2226">
      <pivotArea collapsedLevelsAreSubtotals="1" fieldPosition="0">
        <references count="1">
          <reference field="7" count="1">
            <x v="3581"/>
          </reference>
        </references>
      </pivotArea>
    </format>
    <format dxfId="2225">
      <pivotArea collapsedLevelsAreSubtotals="1" fieldPosition="0">
        <references count="1">
          <reference field="7" count="1">
            <x v="3582"/>
          </reference>
        </references>
      </pivotArea>
    </format>
    <format dxfId="2224">
      <pivotArea collapsedLevelsAreSubtotals="1" fieldPosition="0">
        <references count="1">
          <reference field="7" count="1">
            <x v="3583"/>
          </reference>
        </references>
      </pivotArea>
    </format>
    <format dxfId="2223">
      <pivotArea collapsedLevelsAreSubtotals="1" fieldPosition="0">
        <references count="1">
          <reference field="7" count="1">
            <x v="3584"/>
          </reference>
        </references>
      </pivotArea>
    </format>
    <format dxfId="2222">
      <pivotArea collapsedLevelsAreSubtotals="1" fieldPosition="0">
        <references count="1">
          <reference field="7" count="1">
            <x v="3585"/>
          </reference>
        </references>
      </pivotArea>
    </format>
    <format dxfId="2221">
      <pivotArea collapsedLevelsAreSubtotals="1" fieldPosition="0">
        <references count="1">
          <reference field="7" count="1">
            <x v="3587"/>
          </reference>
        </references>
      </pivotArea>
    </format>
    <format dxfId="2220">
      <pivotArea collapsedLevelsAreSubtotals="1" fieldPosition="0">
        <references count="1">
          <reference field="7" count="1">
            <x v="3588"/>
          </reference>
        </references>
      </pivotArea>
    </format>
    <format dxfId="2219">
      <pivotArea collapsedLevelsAreSubtotals="1" fieldPosition="0">
        <references count="1">
          <reference field="7" count="1">
            <x v="3589"/>
          </reference>
        </references>
      </pivotArea>
    </format>
    <format dxfId="2218">
      <pivotArea collapsedLevelsAreSubtotals="1" fieldPosition="0">
        <references count="1">
          <reference field="7" count="1">
            <x v="3590"/>
          </reference>
        </references>
      </pivotArea>
    </format>
    <format dxfId="2217">
      <pivotArea collapsedLevelsAreSubtotals="1" fieldPosition="0">
        <references count="1">
          <reference field="7" count="1">
            <x v="3591"/>
          </reference>
        </references>
      </pivotArea>
    </format>
    <format dxfId="2216">
      <pivotArea collapsedLevelsAreSubtotals="1" fieldPosition="0">
        <references count="1">
          <reference field="7" count="1">
            <x v="3592"/>
          </reference>
        </references>
      </pivotArea>
    </format>
    <format dxfId="2215">
      <pivotArea collapsedLevelsAreSubtotals="1" fieldPosition="0">
        <references count="1">
          <reference field="7" count="1">
            <x v="3593"/>
          </reference>
        </references>
      </pivotArea>
    </format>
    <format dxfId="2214">
      <pivotArea collapsedLevelsAreSubtotals="1" fieldPosition="0">
        <references count="1">
          <reference field="7" count="1">
            <x v="3594"/>
          </reference>
        </references>
      </pivotArea>
    </format>
    <format dxfId="2213">
      <pivotArea collapsedLevelsAreSubtotals="1" fieldPosition="0">
        <references count="1">
          <reference field="7" count="1">
            <x v="3595"/>
          </reference>
        </references>
      </pivotArea>
    </format>
    <format dxfId="2212">
      <pivotArea collapsedLevelsAreSubtotals="1" fieldPosition="0">
        <references count="1">
          <reference field="7" count="1">
            <x v="3596"/>
          </reference>
        </references>
      </pivotArea>
    </format>
    <format dxfId="2211">
      <pivotArea collapsedLevelsAreSubtotals="1" fieldPosition="0">
        <references count="1">
          <reference field="7" count="1">
            <x v="3597"/>
          </reference>
        </references>
      </pivotArea>
    </format>
    <format dxfId="2210">
      <pivotArea collapsedLevelsAreSubtotals="1" fieldPosition="0">
        <references count="1">
          <reference field="7" count="1">
            <x v="3598"/>
          </reference>
        </references>
      </pivotArea>
    </format>
    <format dxfId="2209">
      <pivotArea collapsedLevelsAreSubtotals="1" fieldPosition="0">
        <references count="1">
          <reference field="7" count="1">
            <x v="3599"/>
          </reference>
        </references>
      </pivotArea>
    </format>
    <format dxfId="2208">
      <pivotArea collapsedLevelsAreSubtotals="1" fieldPosition="0">
        <references count="1">
          <reference field="7" count="1">
            <x v="3600"/>
          </reference>
        </references>
      </pivotArea>
    </format>
    <format dxfId="2207">
      <pivotArea collapsedLevelsAreSubtotals="1" fieldPosition="0">
        <references count="1">
          <reference field="7" count="1">
            <x v="3601"/>
          </reference>
        </references>
      </pivotArea>
    </format>
    <format dxfId="2206">
      <pivotArea collapsedLevelsAreSubtotals="1" fieldPosition="0">
        <references count="1">
          <reference field="7" count="1">
            <x v="3602"/>
          </reference>
        </references>
      </pivotArea>
    </format>
    <format dxfId="2205">
      <pivotArea collapsedLevelsAreSubtotals="1" fieldPosition="0">
        <references count="1">
          <reference field="7" count="1">
            <x v="3603"/>
          </reference>
        </references>
      </pivotArea>
    </format>
    <format dxfId="2204">
      <pivotArea collapsedLevelsAreSubtotals="1" fieldPosition="0">
        <references count="1">
          <reference field="7" count="1">
            <x v="3604"/>
          </reference>
        </references>
      </pivotArea>
    </format>
    <format dxfId="2203">
      <pivotArea collapsedLevelsAreSubtotals="1" fieldPosition="0">
        <references count="1">
          <reference field="7" count="1">
            <x v="3605"/>
          </reference>
        </references>
      </pivotArea>
    </format>
    <format dxfId="2202">
      <pivotArea collapsedLevelsAreSubtotals="1" fieldPosition="0">
        <references count="1">
          <reference field="7" count="1">
            <x v="3606"/>
          </reference>
        </references>
      </pivotArea>
    </format>
    <format dxfId="2201">
      <pivotArea collapsedLevelsAreSubtotals="1" fieldPosition="0">
        <references count="1">
          <reference field="7" count="1">
            <x v="3607"/>
          </reference>
        </references>
      </pivotArea>
    </format>
    <format dxfId="2200">
      <pivotArea collapsedLevelsAreSubtotals="1" fieldPosition="0">
        <references count="1">
          <reference field="7" count="1">
            <x v="3608"/>
          </reference>
        </references>
      </pivotArea>
    </format>
    <format dxfId="2199">
      <pivotArea collapsedLevelsAreSubtotals="1" fieldPosition="0">
        <references count="1">
          <reference field="7" count="1">
            <x v="3609"/>
          </reference>
        </references>
      </pivotArea>
    </format>
    <format dxfId="2198">
      <pivotArea collapsedLevelsAreSubtotals="1" fieldPosition="0">
        <references count="1">
          <reference field="7" count="1">
            <x v="3610"/>
          </reference>
        </references>
      </pivotArea>
    </format>
    <format dxfId="2197">
      <pivotArea collapsedLevelsAreSubtotals="1" fieldPosition="0">
        <references count="1">
          <reference field="7" count="1">
            <x v="3611"/>
          </reference>
        </references>
      </pivotArea>
    </format>
    <format dxfId="2196">
      <pivotArea collapsedLevelsAreSubtotals="1" fieldPosition="0">
        <references count="1">
          <reference field="7" count="1">
            <x v="3612"/>
          </reference>
        </references>
      </pivotArea>
    </format>
    <format dxfId="2195">
      <pivotArea collapsedLevelsAreSubtotals="1" fieldPosition="0">
        <references count="1">
          <reference field="7" count="1">
            <x v="3613"/>
          </reference>
        </references>
      </pivotArea>
    </format>
    <format dxfId="2194">
      <pivotArea collapsedLevelsAreSubtotals="1" fieldPosition="0">
        <references count="1">
          <reference field="7" count="1">
            <x v="3614"/>
          </reference>
        </references>
      </pivotArea>
    </format>
    <format dxfId="2193">
      <pivotArea collapsedLevelsAreSubtotals="1" fieldPosition="0">
        <references count="1">
          <reference field="7" count="1">
            <x v="3615"/>
          </reference>
        </references>
      </pivotArea>
    </format>
    <format dxfId="2192">
      <pivotArea collapsedLevelsAreSubtotals="1" fieldPosition="0">
        <references count="1">
          <reference field="7" count="1">
            <x v="3616"/>
          </reference>
        </references>
      </pivotArea>
    </format>
    <format dxfId="2191">
      <pivotArea collapsedLevelsAreSubtotals="1" fieldPosition="0">
        <references count="1">
          <reference field="7" count="1">
            <x v="3617"/>
          </reference>
        </references>
      </pivotArea>
    </format>
    <format dxfId="2190">
      <pivotArea collapsedLevelsAreSubtotals="1" fieldPosition="0">
        <references count="1">
          <reference field="7" count="1">
            <x v="3618"/>
          </reference>
        </references>
      </pivotArea>
    </format>
    <format dxfId="2189">
      <pivotArea collapsedLevelsAreSubtotals="1" fieldPosition="0">
        <references count="1">
          <reference field="7" count="1">
            <x v="3619"/>
          </reference>
        </references>
      </pivotArea>
    </format>
    <format dxfId="2188">
      <pivotArea collapsedLevelsAreSubtotals="1" fieldPosition="0">
        <references count="1">
          <reference field="7" count="1">
            <x v="3620"/>
          </reference>
        </references>
      </pivotArea>
    </format>
    <format dxfId="2187">
      <pivotArea collapsedLevelsAreSubtotals="1" fieldPosition="0">
        <references count="1">
          <reference field="7" count="1">
            <x v="3621"/>
          </reference>
        </references>
      </pivotArea>
    </format>
    <format dxfId="2186">
      <pivotArea collapsedLevelsAreSubtotals="1" fieldPosition="0">
        <references count="1">
          <reference field="7" count="1">
            <x v="3624"/>
          </reference>
        </references>
      </pivotArea>
    </format>
    <format dxfId="2185">
      <pivotArea collapsedLevelsAreSubtotals="1" fieldPosition="0">
        <references count="1">
          <reference field="7" count="1">
            <x v="3625"/>
          </reference>
        </references>
      </pivotArea>
    </format>
    <format dxfId="2184">
      <pivotArea collapsedLevelsAreSubtotals="1" fieldPosition="0">
        <references count="1">
          <reference field="7" count="1">
            <x v="3626"/>
          </reference>
        </references>
      </pivotArea>
    </format>
    <format dxfId="2183">
      <pivotArea collapsedLevelsAreSubtotals="1" fieldPosition="0">
        <references count="1">
          <reference field="7" count="1">
            <x v="3627"/>
          </reference>
        </references>
      </pivotArea>
    </format>
    <format dxfId="2182">
      <pivotArea collapsedLevelsAreSubtotals="1" fieldPosition="0">
        <references count="1">
          <reference field="7" count="1">
            <x v="3628"/>
          </reference>
        </references>
      </pivotArea>
    </format>
    <format dxfId="2181">
      <pivotArea collapsedLevelsAreSubtotals="1" fieldPosition="0">
        <references count="1">
          <reference field="7" count="1">
            <x v="3629"/>
          </reference>
        </references>
      </pivotArea>
    </format>
    <format dxfId="2180">
      <pivotArea collapsedLevelsAreSubtotals="1" fieldPosition="0">
        <references count="1">
          <reference field="7" count="1">
            <x v="3630"/>
          </reference>
        </references>
      </pivotArea>
    </format>
    <format dxfId="2179">
      <pivotArea collapsedLevelsAreSubtotals="1" fieldPosition="0">
        <references count="1">
          <reference field="7" count="1">
            <x v="3631"/>
          </reference>
        </references>
      </pivotArea>
    </format>
    <format dxfId="2178">
      <pivotArea collapsedLevelsAreSubtotals="1" fieldPosition="0">
        <references count="1">
          <reference field="7" count="1">
            <x v="3632"/>
          </reference>
        </references>
      </pivotArea>
    </format>
    <format dxfId="2177">
      <pivotArea collapsedLevelsAreSubtotals="1" fieldPosition="0">
        <references count="1">
          <reference field="7" count="1">
            <x v="3633"/>
          </reference>
        </references>
      </pivotArea>
    </format>
    <format dxfId="2176">
      <pivotArea collapsedLevelsAreSubtotals="1" fieldPosition="0">
        <references count="1">
          <reference field="7" count="1">
            <x v="3634"/>
          </reference>
        </references>
      </pivotArea>
    </format>
    <format dxfId="2175">
      <pivotArea collapsedLevelsAreSubtotals="1" fieldPosition="0">
        <references count="1">
          <reference field="7" count="1">
            <x v="3635"/>
          </reference>
        </references>
      </pivotArea>
    </format>
    <format dxfId="2174">
      <pivotArea collapsedLevelsAreSubtotals="1" fieldPosition="0">
        <references count="1">
          <reference field="7" count="1">
            <x v="3636"/>
          </reference>
        </references>
      </pivotArea>
    </format>
    <format dxfId="2173">
      <pivotArea collapsedLevelsAreSubtotals="1" fieldPosition="0">
        <references count="1">
          <reference field="7" count="1">
            <x v="3637"/>
          </reference>
        </references>
      </pivotArea>
    </format>
    <format dxfId="2172">
      <pivotArea collapsedLevelsAreSubtotals="1" fieldPosition="0">
        <references count="1">
          <reference field="7" count="1">
            <x v="3638"/>
          </reference>
        </references>
      </pivotArea>
    </format>
    <format dxfId="2171">
      <pivotArea collapsedLevelsAreSubtotals="1" fieldPosition="0">
        <references count="1">
          <reference field="7" count="1">
            <x v="3639"/>
          </reference>
        </references>
      </pivotArea>
    </format>
    <format dxfId="2170">
      <pivotArea collapsedLevelsAreSubtotals="1" fieldPosition="0">
        <references count="1">
          <reference field="7" count="1">
            <x v="3640"/>
          </reference>
        </references>
      </pivotArea>
    </format>
    <format dxfId="2169">
      <pivotArea collapsedLevelsAreSubtotals="1" fieldPosition="0">
        <references count="1">
          <reference field="7" count="1">
            <x v="3644"/>
          </reference>
        </references>
      </pivotArea>
    </format>
    <format dxfId="2168">
      <pivotArea collapsedLevelsAreSubtotals="1" fieldPosition="0">
        <references count="1">
          <reference field="7" count="1">
            <x v="3645"/>
          </reference>
        </references>
      </pivotArea>
    </format>
    <format dxfId="2167">
      <pivotArea collapsedLevelsAreSubtotals="1" fieldPosition="0">
        <references count="1">
          <reference field="7" count="1">
            <x v="3646"/>
          </reference>
        </references>
      </pivotArea>
    </format>
    <format dxfId="2166">
      <pivotArea collapsedLevelsAreSubtotals="1" fieldPosition="0">
        <references count="1">
          <reference field="7" count="1">
            <x v="3647"/>
          </reference>
        </references>
      </pivotArea>
    </format>
    <format dxfId="2165">
      <pivotArea collapsedLevelsAreSubtotals="1" fieldPosition="0">
        <references count="1">
          <reference field="7" count="1">
            <x v="3648"/>
          </reference>
        </references>
      </pivotArea>
    </format>
    <format dxfId="2164">
      <pivotArea collapsedLevelsAreSubtotals="1" fieldPosition="0">
        <references count="1">
          <reference field="7" count="1">
            <x v="3650"/>
          </reference>
        </references>
      </pivotArea>
    </format>
    <format dxfId="2163">
      <pivotArea collapsedLevelsAreSubtotals="1" fieldPosition="0">
        <references count="1">
          <reference field="7" count="1">
            <x v="3651"/>
          </reference>
        </references>
      </pivotArea>
    </format>
    <format dxfId="2162">
      <pivotArea collapsedLevelsAreSubtotals="1" fieldPosition="0">
        <references count="1">
          <reference field="7" count="1">
            <x v="3652"/>
          </reference>
        </references>
      </pivotArea>
    </format>
    <format dxfId="2161">
      <pivotArea collapsedLevelsAreSubtotals="1" fieldPosition="0">
        <references count="1">
          <reference field="7" count="1">
            <x v="3653"/>
          </reference>
        </references>
      </pivotArea>
    </format>
    <format dxfId="2160">
      <pivotArea collapsedLevelsAreSubtotals="1" fieldPosition="0">
        <references count="1">
          <reference field="7" count="1">
            <x v="3654"/>
          </reference>
        </references>
      </pivotArea>
    </format>
    <format dxfId="2159">
      <pivotArea collapsedLevelsAreSubtotals="1" fieldPosition="0">
        <references count="1">
          <reference field="7" count="1">
            <x v="3655"/>
          </reference>
        </references>
      </pivotArea>
    </format>
    <format dxfId="2158">
      <pivotArea collapsedLevelsAreSubtotals="1" fieldPosition="0">
        <references count="1">
          <reference field="7" count="1">
            <x v="3656"/>
          </reference>
        </references>
      </pivotArea>
    </format>
    <format dxfId="2157">
      <pivotArea collapsedLevelsAreSubtotals="1" fieldPosition="0">
        <references count="1">
          <reference field="7" count="1">
            <x v="3657"/>
          </reference>
        </references>
      </pivotArea>
    </format>
    <format dxfId="2156">
      <pivotArea collapsedLevelsAreSubtotals="1" fieldPosition="0">
        <references count="1">
          <reference field="7" count="1">
            <x v="3659"/>
          </reference>
        </references>
      </pivotArea>
    </format>
    <format dxfId="2155">
      <pivotArea collapsedLevelsAreSubtotals="1" fieldPosition="0">
        <references count="1">
          <reference field="7" count="1">
            <x v="3660"/>
          </reference>
        </references>
      </pivotArea>
    </format>
    <format dxfId="2154">
      <pivotArea collapsedLevelsAreSubtotals="1" fieldPosition="0">
        <references count="1">
          <reference field="7" count="1">
            <x v="3661"/>
          </reference>
        </references>
      </pivotArea>
    </format>
    <format dxfId="2153">
      <pivotArea collapsedLevelsAreSubtotals="1" fieldPosition="0">
        <references count="1">
          <reference field="7" count="1">
            <x v="3662"/>
          </reference>
        </references>
      </pivotArea>
    </format>
    <format dxfId="2152">
      <pivotArea collapsedLevelsAreSubtotals="1" fieldPosition="0">
        <references count="1">
          <reference field="7" count="1">
            <x v="3663"/>
          </reference>
        </references>
      </pivotArea>
    </format>
    <format dxfId="2151">
      <pivotArea collapsedLevelsAreSubtotals="1" fieldPosition="0">
        <references count="1">
          <reference field="7" count="1">
            <x v="3664"/>
          </reference>
        </references>
      </pivotArea>
    </format>
    <format dxfId="2150">
      <pivotArea collapsedLevelsAreSubtotals="1" fieldPosition="0">
        <references count="1">
          <reference field="7" count="1">
            <x v="3666"/>
          </reference>
        </references>
      </pivotArea>
    </format>
    <format dxfId="2149">
      <pivotArea collapsedLevelsAreSubtotals="1" fieldPosition="0">
        <references count="1">
          <reference field="7" count="1">
            <x v="3667"/>
          </reference>
        </references>
      </pivotArea>
    </format>
    <format dxfId="2148">
      <pivotArea collapsedLevelsAreSubtotals="1" fieldPosition="0">
        <references count="1">
          <reference field="7" count="1">
            <x v="3668"/>
          </reference>
        </references>
      </pivotArea>
    </format>
    <format dxfId="2147">
      <pivotArea collapsedLevelsAreSubtotals="1" fieldPosition="0">
        <references count="1">
          <reference field="7" count="1">
            <x v="3669"/>
          </reference>
        </references>
      </pivotArea>
    </format>
    <format dxfId="2146">
      <pivotArea collapsedLevelsAreSubtotals="1" fieldPosition="0">
        <references count="1">
          <reference field="7" count="1">
            <x v="3670"/>
          </reference>
        </references>
      </pivotArea>
    </format>
    <format dxfId="2145">
      <pivotArea collapsedLevelsAreSubtotals="1" fieldPosition="0">
        <references count="1">
          <reference field="7" count="1">
            <x v="3671"/>
          </reference>
        </references>
      </pivotArea>
    </format>
    <format dxfId="2144">
      <pivotArea collapsedLevelsAreSubtotals="1" fieldPosition="0">
        <references count="1">
          <reference field="7" count="1">
            <x v="3672"/>
          </reference>
        </references>
      </pivotArea>
    </format>
    <format dxfId="2143">
      <pivotArea collapsedLevelsAreSubtotals="1" fieldPosition="0">
        <references count="1">
          <reference field="7" count="1">
            <x v="3673"/>
          </reference>
        </references>
      </pivotArea>
    </format>
    <format dxfId="2142">
      <pivotArea collapsedLevelsAreSubtotals="1" fieldPosition="0">
        <references count="1">
          <reference field="7" count="1">
            <x v="3674"/>
          </reference>
        </references>
      </pivotArea>
    </format>
    <format dxfId="2141">
      <pivotArea collapsedLevelsAreSubtotals="1" fieldPosition="0">
        <references count="1">
          <reference field="7" count="1">
            <x v="3675"/>
          </reference>
        </references>
      </pivotArea>
    </format>
    <format dxfId="2140">
      <pivotArea collapsedLevelsAreSubtotals="1" fieldPosition="0">
        <references count="1">
          <reference field="7" count="1">
            <x v="3680"/>
          </reference>
        </references>
      </pivotArea>
    </format>
    <format dxfId="2139">
      <pivotArea collapsedLevelsAreSubtotals="1" fieldPosition="0">
        <references count="1">
          <reference field="7" count="1">
            <x v="3681"/>
          </reference>
        </references>
      </pivotArea>
    </format>
    <format dxfId="2138">
      <pivotArea collapsedLevelsAreSubtotals="1" fieldPosition="0">
        <references count="1">
          <reference field="7" count="1">
            <x v="3682"/>
          </reference>
        </references>
      </pivotArea>
    </format>
    <format dxfId="2137">
      <pivotArea collapsedLevelsAreSubtotals="1" fieldPosition="0">
        <references count="1">
          <reference field="7" count="1">
            <x v="3683"/>
          </reference>
        </references>
      </pivotArea>
    </format>
    <format dxfId="2136">
      <pivotArea collapsedLevelsAreSubtotals="1" fieldPosition="0">
        <references count="1">
          <reference field="7" count="1">
            <x v="3684"/>
          </reference>
        </references>
      </pivotArea>
    </format>
    <format dxfId="2135">
      <pivotArea collapsedLevelsAreSubtotals="1" fieldPosition="0">
        <references count="1">
          <reference field="7" count="1">
            <x v="3685"/>
          </reference>
        </references>
      </pivotArea>
    </format>
    <format dxfId="2134">
      <pivotArea collapsedLevelsAreSubtotals="1" fieldPosition="0">
        <references count="1">
          <reference field="7" count="1">
            <x v="3686"/>
          </reference>
        </references>
      </pivotArea>
    </format>
    <format dxfId="2133">
      <pivotArea collapsedLevelsAreSubtotals="1" fieldPosition="0">
        <references count="1">
          <reference field="7" count="1">
            <x v="3687"/>
          </reference>
        </references>
      </pivotArea>
    </format>
    <format dxfId="2132">
      <pivotArea collapsedLevelsAreSubtotals="1" fieldPosition="0">
        <references count="1">
          <reference field="7" count="1">
            <x v="3688"/>
          </reference>
        </references>
      </pivotArea>
    </format>
    <format dxfId="2131">
      <pivotArea collapsedLevelsAreSubtotals="1" fieldPosition="0">
        <references count="1">
          <reference field="7" count="1">
            <x v="3689"/>
          </reference>
        </references>
      </pivotArea>
    </format>
    <format dxfId="2130">
      <pivotArea collapsedLevelsAreSubtotals="1" fieldPosition="0">
        <references count="1">
          <reference field="7" count="1">
            <x v="3690"/>
          </reference>
        </references>
      </pivotArea>
    </format>
    <format dxfId="2129">
      <pivotArea collapsedLevelsAreSubtotals="1" fieldPosition="0">
        <references count="1">
          <reference field="7" count="1">
            <x v="3691"/>
          </reference>
        </references>
      </pivotArea>
    </format>
    <format dxfId="2128">
      <pivotArea collapsedLevelsAreSubtotals="1" fieldPosition="0">
        <references count="1">
          <reference field="7" count="1">
            <x v="3692"/>
          </reference>
        </references>
      </pivotArea>
    </format>
    <format dxfId="2127">
      <pivotArea collapsedLevelsAreSubtotals="1" fieldPosition="0">
        <references count="1">
          <reference field="7" count="1">
            <x v="3693"/>
          </reference>
        </references>
      </pivotArea>
    </format>
    <format dxfId="2126">
      <pivotArea collapsedLevelsAreSubtotals="1" fieldPosition="0">
        <references count="1">
          <reference field="7" count="1">
            <x v="3694"/>
          </reference>
        </references>
      </pivotArea>
    </format>
    <format dxfId="2125">
      <pivotArea collapsedLevelsAreSubtotals="1" fieldPosition="0">
        <references count="1">
          <reference field="7" count="1">
            <x v="3695"/>
          </reference>
        </references>
      </pivotArea>
    </format>
    <format dxfId="2124">
      <pivotArea collapsedLevelsAreSubtotals="1" fieldPosition="0">
        <references count="1">
          <reference field="7" count="1">
            <x v="3696"/>
          </reference>
        </references>
      </pivotArea>
    </format>
    <format dxfId="2123">
      <pivotArea collapsedLevelsAreSubtotals="1" fieldPosition="0">
        <references count="1">
          <reference field="7" count="1">
            <x v="3698"/>
          </reference>
        </references>
      </pivotArea>
    </format>
    <format dxfId="2122">
      <pivotArea collapsedLevelsAreSubtotals="1" fieldPosition="0">
        <references count="1">
          <reference field="7" count="1">
            <x v="3699"/>
          </reference>
        </references>
      </pivotArea>
    </format>
    <format dxfId="2121">
      <pivotArea collapsedLevelsAreSubtotals="1" fieldPosition="0">
        <references count="1">
          <reference field="7" count="1">
            <x v="3700"/>
          </reference>
        </references>
      </pivotArea>
    </format>
    <format dxfId="2120">
      <pivotArea collapsedLevelsAreSubtotals="1" fieldPosition="0">
        <references count="1">
          <reference field="7" count="1">
            <x v="3701"/>
          </reference>
        </references>
      </pivotArea>
    </format>
    <format dxfId="2119">
      <pivotArea collapsedLevelsAreSubtotals="1" fieldPosition="0">
        <references count="1">
          <reference field="7" count="1">
            <x v="3702"/>
          </reference>
        </references>
      </pivotArea>
    </format>
    <format dxfId="2118">
      <pivotArea collapsedLevelsAreSubtotals="1" fieldPosition="0">
        <references count="1">
          <reference field="7" count="1">
            <x v="3703"/>
          </reference>
        </references>
      </pivotArea>
    </format>
    <format dxfId="2117">
      <pivotArea collapsedLevelsAreSubtotals="1" fieldPosition="0">
        <references count="1">
          <reference field="7" count="1">
            <x v="3704"/>
          </reference>
        </references>
      </pivotArea>
    </format>
    <format dxfId="2116">
      <pivotArea collapsedLevelsAreSubtotals="1" fieldPosition="0">
        <references count="1">
          <reference field="7" count="1">
            <x v="3705"/>
          </reference>
        </references>
      </pivotArea>
    </format>
    <format dxfId="2115">
      <pivotArea collapsedLevelsAreSubtotals="1" fieldPosition="0">
        <references count="1">
          <reference field="7" count="1">
            <x v="3706"/>
          </reference>
        </references>
      </pivotArea>
    </format>
    <format dxfId="2114">
      <pivotArea collapsedLevelsAreSubtotals="1" fieldPosition="0">
        <references count="1">
          <reference field="7" count="1">
            <x v="3707"/>
          </reference>
        </references>
      </pivotArea>
    </format>
    <format dxfId="2113">
      <pivotArea collapsedLevelsAreSubtotals="1" fieldPosition="0">
        <references count="1">
          <reference field="7" count="1">
            <x v="3708"/>
          </reference>
        </references>
      </pivotArea>
    </format>
    <format dxfId="2112">
      <pivotArea collapsedLevelsAreSubtotals="1" fieldPosition="0">
        <references count="1">
          <reference field="7" count="1">
            <x v="3709"/>
          </reference>
        </references>
      </pivotArea>
    </format>
    <format dxfId="2111">
      <pivotArea collapsedLevelsAreSubtotals="1" fieldPosition="0">
        <references count="1">
          <reference field="7" count="1">
            <x v="3710"/>
          </reference>
        </references>
      </pivotArea>
    </format>
    <format dxfId="2110">
      <pivotArea collapsedLevelsAreSubtotals="1" fieldPosition="0">
        <references count="1">
          <reference field="7" count="1">
            <x v="3711"/>
          </reference>
        </references>
      </pivotArea>
    </format>
    <format dxfId="2109">
      <pivotArea collapsedLevelsAreSubtotals="1" fieldPosition="0">
        <references count="1">
          <reference field="7" count="1">
            <x v="3712"/>
          </reference>
        </references>
      </pivotArea>
    </format>
    <format dxfId="2108">
      <pivotArea collapsedLevelsAreSubtotals="1" fieldPosition="0">
        <references count="1">
          <reference field="7" count="1">
            <x v="3715"/>
          </reference>
        </references>
      </pivotArea>
    </format>
    <format dxfId="2107">
      <pivotArea collapsedLevelsAreSubtotals="1" fieldPosition="0">
        <references count="1">
          <reference field="7" count="1">
            <x v="3716"/>
          </reference>
        </references>
      </pivotArea>
    </format>
    <format dxfId="2106">
      <pivotArea collapsedLevelsAreSubtotals="1" fieldPosition="0">
        <references count="1">
          <reference field="7" count="1">
            <x v="3717"/>
          </reference>
        </references>
      </pivotArea>
    </format>
    <format dxfId="2105">
      <pivotArea collapsedLevelsAreSubtotals="1" fieldPosition="0">
        <references count="1">
          <reference field="7" count="1">
            <x v="3718"/>
          </reference>
        </references>
      </pivotArea>
    </format>
    <format dxfId="2104">
      <pivotArea collapsedLevelsAreSubtotals="1" fieldPosition="0">
        <references count="1">
          <reference field="7" count="1">
            <x v="3719"/>
          </reference>
        </references>
      </pivotArea>
    </format>
    <format dxfId="2103">
      <pivotArea collapsedLevelsAreSubtotals="1" fieldPosition="0">
        <references count="1">
          <reference field="7" count="1">
            <x v="3720"/>
          </reference>
        </references>
      </pivotArea>
    </format>
    <format dxfId="2102">
      <pivotArea collapsedLevelsAreSubtotals="1" fieldPosition="0">
        <references count="1">
          <reference field="7" count="1">
            <x v="3721"/>
          </reference>
        </references>
      </pivotArea>
    </format>
    <format dxfId="2101">
      <pivotArea collapsedLevelsAreSubtotals="1" fieldPosition="0">
        <references count="1">
          <reference field="7" count="1">
            <x v="3722"/>
          </reference>
        </references>
      </pivotArea>
    </format>
    <format dxfId="2100">
      <pivotArea collapsedLevelsAreSubtotals="1" fieldPosition="0">
        <references count="1">
          <reference field="7" count="1">
            <x v="3724"/>
          </reference>
        </references>
      </pivotArea>
    </format>
    <format dxfId="2099">
      <pivotArea collapsedLevelsAreSubtotals="1" fieldPosition="0">
        <references count="1">
          <reference field="7" count="1">
            <x v="3725"/>
          </reference>
        </references>
      </pivotArea>
    </format>
    <format dxfId="2098">
      <pivotArea collapsedLevelsAreSubtotals="1" fieldPosition="0">
        <references count="1">
          <reference field="7" count="1">
            <x v="3726"/>
          </reference>
        </references>
      </pivotArea>
    </format>
    <format dxfId="2097">
      <pivotArea collapsedLevelsAreSubtotals="1" fieldPosition="0">
        <references count="1">
          <reference field="7" count="1">
            <x v="3727"/>
          </reference>
        </references>
      </pivotArea>
    </format>
    <format dxfId="2096">
      <pivotArea collapsedLevelsAreSubtotals="1" fieldPosition="0">
        <references count="1">
          <reference field="7" count="1">
            <x v="3728"/>
          </reference>
        </references>
      </pivotArea>
    </format>
    <format dxfId="2095">
      <pivotArea collapsedLevelsAreSubtotals="1" fieldPosition="0">
        <references count="1">
          <reference field="7" count="1">
            <x v="3731"/>
          </reference>
        </references>
      </pivotArea>
    </format>
    <format dxfId="2094">
      <pivotArea collapsedLevelsAreSubtotals="1" fieldPosition="0">
        <references count="1">
          <reference field="7" count="1">
            <x v="3733"/>
          </reference>
        </references>
      </pivotArea>
    </format>
    <format dxfId="2093">
      <pivotArea collapsedLevelsAreSubtotals="1" fieldPosition="0">
        <references count="1">
          <reference field="7" count="1">
            <x v="3734"/>
          </reference>
        </references>
      </pivotArea>
    </format>
    <format dxfId="2092">
      <pivotArea collapsedLevelsAreSubtotals="1" fieldPosition="0">
        <references count="1">
          <reference field="7" count="1">
            <x v="3735"/>
          </reference>
        </references>
      </pivotArea>
    </format>
    <format dxfId="2091">
      <pivotArea collapsedLevelsAreSubtotals="1" fieldPosition="0">
        <references count="1">
          <reference field="7" count="1">
            <x v="3736"/>
          </reference>
        </references>
      </pivotArea>
    </format>
    <format dxfId="2090">
      <pivotArea collapsedLevelsAreSubtotals="1" fieldPosition="0">
        <references count="1">
          <reference field="7" count="1">
            <x v="3737"/>
          </reference>
        </references>
      </pivotArea>
    </format>
    <format dxfId="2089">
      <pivotArea collapsedLevelsAreSubtotals="1" fieldPosition="0">
        <references count="1">
          <reference field="7" count="1">
            <x v="3739"/>
          </reference>
        </references>
      </pivotArea>
    </format>
    <format dxfId="2088">
      <pivotArea collapsedLevelsAreSubtotals="1" fieldPosition="0">
        <references count="1">
          <reference field="7" count="1">
            <x v="3741"/>
          </reference>
        </references>
      </pivotArea>
    </format>
    <format dxfId="2087">
      <pivotArea collapsedLevelsAreSubtotals="1" fieldPosition="0">
        <references count="1">
          <reference field="7" count="1">
            <x v="3742"/>
          </reference>
        </references>
      </pivotArea>
    </format>
    <format dxfId="2086">
      <pivotArea collapsedLevelsAreSubtotals="1" fieldPosition="0">
        <references count="1">
          <reference field="7" count="1">
            <x v="3744"/>
          </reference>
        </references>
      </pivotArea>
    </format>
    <format dxfId="2085">
      <pivotArea collapsedLevelsAreSubtotals="1" fieldPosition="0">
        <references count="1">
          <reference field="7" count="1">
            <x v="3746"/>
          </reference>
        </references>
      </pivotArea>
    </format>
    <format dxfId="2084">
      <pivotArea collapsedLevelsAreSubtotals="1" fieldPosition="0">
        <references count="1">
          <reference field="7" count="1">
            <x v="3747"/>
          </reference>
        </references>
      </pivotArea>
    </format>
    <format dxfId="2083">
      <pivotArea collapsedLevelsAreSubtotals="1" fieldPosition="0">
        <references count="1">
          <reference field="7" count="1">
            <x v="3748"/>
          </reference>
        </references>
      </pivotArea>
    </format>
    <format dxfId="2082">
      <pivotArea collapsedLevelsAreSubtotals="1" fieldPosition="0">
        <references count="1">
          <reference field="7" count="1">
            <x v="3749"/>
          </reference>
        </references>
      </pivotArea>
    </format>
    <format dxfId="2081">
      <pivotArea collapsedLevelsAreSubtotals="1" fieldPosition="0">
        <references count="1">
          <reference field="7" count="1">
            <x v="3750"/>
          </reference>
        </references>
      </pivotArea>
    </format>
    <format dxfId="2080">
      <pivotArea collapsedLevelsAreSubtotals="1" fieldPosition="0">
        <references count="1">
          <reference field="7" count="1">
            <x v="3751"/>
          </reference>
        </references>
      </pivotArea>
    </format>
    <format dxfId="2079">
      <pivotArea collapsedLevelsAreSubtotals="1" fieldPosition="0">
        <references count="1">
          <reference field="7" count="1">
            <x v="3752"/>
          </reference>
        </references>
      </pivotArea>
    </format>
    <format dxfId="2078">
      <pivotArea collapsedLevelsAreSubtotals="1" fieldPosition="0">
        <references count="1">
          <reference field="7" count="1">
            <x v="3753"/>
          </reference>
        </references>
      </pivotArea>
    </format>
    <format dxfId="2077">
      <pivotArea collapsedLevelsAreSubtotals="1" fieldPosition="0">
        <references count="1">
          <reference field="7" count="1">
            <x v="3754"/>
          </reference>
        </references>
      </pivotArea>
    </format>
    <format dxfId="2076">
      <pivotArea collapsedLevelsAreSubtotals="1" fieldPosition="0">
        <references count="1">
          <reference field="7" count="1">
            <x v="3755"/>
          </reference>
        </references>
      </pivotArea>
    </format>
    <format dxfId="2075">
      <pivotArea collapsedLevelsAreSubtotals="1" fieldPosition="0">
        <references count="1">
          <reference field="7" count="1">
            <x v="3756"/>
          </reference>
        </references>
      </pivotArea>
    </format>
    <format dxfId="2074">
      <pivotArea collapsedLevelsAreSubtotals="1" fieldPosition="0">
        <references count="1">
          <reference field="7" count="1">
            <x v="3757"/>
          </reference>
        </references>
      </pivotArea>
    </format>
    <format dxfId="2073">
      <pivotArea collapsedLevelsAreSubtotals="1" fieldPosition="0">
        <references count="1">
          <reference field="7" count="1">
            <x v="3758"/>
          </reference>
        </references>
      </pivotArea>
    </format>
    <format dxfId="2072">
      <pivotArea collapsedLevelsAreSubtotals="1" fieldPosition="0">
        <references count="1">
          <reference field="7" count="1">
            <x v="3759"/>
          </reference>
        </references>
      </pivotArea>
    </format>
    <format dxfId="2071">
      <pivotArea collapsedLevelsAreSubtotals="1" fieldPosition="0">
        <references count="1">
          <reference field="7" count="1">
            <x v="3760"/>
          </reference>
        </references>
      </pivotArea>
    </format>
    <format dxfId="2070">
      <pivotArea collapsedLevelsAreSubtotals="1" fieldPosition="0">
        <references count="1">
          <reference field="7" count="1">
            <x v="3761"/>
          </reference>
        </references>
      </pivotArea>
    </format>
    <format dxfId="2069">
      <pivotArea collapsedLevelsAreSubtotals="1" fieldPosition="0">
        <references count="1">
          <reference field="7" count="1">
            <x v="3762"/>
          </reference>
        </references>
      </pivotArea>
    </format>
    <format dxfId="2068">
      <pivotArea collapsedLevelsAreSubtotals="1" fieldPosition="0">
        <references count="1">
          <reference field="7" count="1">
            <x v="3763"/>
          </reference>
        </references>
      </pivotArea>
    </format>
    <format dxfId="2067">
      <pivotArea collapsedLevelsAreSubtotals="1" fieldPosition="0">
        <references count="1">
          <reference field="7" count="1">
            <x v="3764"/>
          </reference>
        </references>
      </pivotArea>
    </format>
    <format dxfId="2066">
      <pivotArea collapsedLevelsAreSubtotals="1" fieldPosition="0">
        <references count="1">
          <reference field="7" count="1">
            <x v="3771"/>
          </reference>
        </references>
      </pivotArea>
    </format>
    <format dxfId="2065">
      <pivotArea collapsedLevelsAreSubtotals="1" fieldPosition="0">
        <references count="1">
          <reference field="7" count="1">
            <x v="3776"/>
          </reference>
        </references>
      </pivotArea>
    </format>
    <format dxfId="2064">
      <pivotArea collapsedLevelsAreSubtotals="1" fieldPosition="0">
        <references count="1">
          <reference field="7" count="1">
            <x v="3777"/>
          </reference>
        </references>
      </pivotArea>
    </format>
    <format dxfId="2063">
      <pivotArea collapsedLevelsAreSubtotals="1" fieldPosition="0">
        <references count="1">
          <reference field="7" count="1">
            <x v="3778"/>
          </reference>
        </references>
      </pivotArea>
    </format>
    <format dxfId="2062">
      <pivotArea collapsedLevelsAreSubtotals="1" fieldPosition="0">
        <references count="1">
          <reference field="7" count="1">
            <x v="3779"/>
          </reference>
        </references>
      </pivotArea>
    </format>
    <format dxfId="2061">
      <pivotArea collapsedLevelsAreSubtotals="1" fieldPosition="0">
        <references count="1">
          <reference field="7" count="1">
            <x v="3780"/>
          </reference>
        </references>
      </pivotArea>
    </format>
    <format dxfId="2060">
      <pivotArea collapsedLevelsAreSubtotals="1" fieldPosition="0">
        <references count="1">
          <reference field="7" count="1">
            <x v="3781"/>
          </reference>
        </references>
      </pivotArea>
    </format>
    <format dxfId="2059">
      <pivotArea collapsedLevelsAreSubtotals="1" fieldPosition="0">
        <references count="1">
          <reference field="7" count="1">
            <x v="3782"/>
          </reference>
        </references>
      </pivotArea>
    </format>
    <format dxfId="2058">
      <pivotArea collapsedLevelsAreSubtotals="1" fieldPosition="0">
        <references count="1">
          <reference field="7" count="1">
            <x v="3783"/>
          </reference>
        </references>
      </pivotArea>
    </format>
    <format dxfId="2057">
      <pivotArea collapsedLevelsAreSubtotals="1" fieldPosition="0">
        <references count="1">
          <reference field="7" count="1">
            <x v="3784"/>
          </reference>
        </references>
      </pivotArea>
    </format>
    <format dxfId="2056">
      <pivotArea collapsedLevelsAreSubtotals="1" fieldPosition="0">
        <references count="1">
          <reference field="7" count="1">
            <x v="3785"/>
          </reference>
        </references>
      </pivotArea>
    </format>
    <format dxfId="2055">
      <pivotArea collapsedLevelsAreSubtotals="1" fieldPosition="0">
        <references count="1">
          <reference field="7" count="1">
            <x v="3786"/>
          </reference>
        </references>
      </pivotArea>
    </format>
    <format dxfId="2054">
      <pivotArea collapsedLevelsAreSubtotals="1" fieldPosition="0">
        <references count="1">
          <reference field="7" count="1">
            <x v="3787"/>
          </reference>
        </references>
      </pivotArea>
    </format>
    <format dxfId="2053">
      <pivotArea collapsedLevelsAreSubtotals="1" fieldPosition="0">
        <references count="1">
          <reference field="7" count="1">
            <x v="3788"/>
          </reference>
        </references>
      </pivotArea>
    </format>
    <format dxfId="2052">
      <pivotArea collapsedLevelsAreSubtotals="1" fieldPosition="0">
        <references count="1">
          <reference field="7" count="1">
            <x v="3789"/>
          </reference>
        </references>
      </pivotArea>
    </format>
    <format dxfId="2051">
      <pivotArea collapsedLevelsAreSubtotals="1" fieldPosition="0">
        <references count="1">
          <reference field="7" count="1">
            <x v="3790"/>
          </reference>
        </references>
      </pivotArea>
    </format>
    <format dxfId="2050">
      <pivotArea collapsedLevelsAreSubtotals="1" fieldPosition="0">
        <references count="1">
          <reference field="7" count="1">
            <x v="3791"/>
          </reference>
        </references>
      </pivotArea>
    </format>
    <format dxfId="2049">
      <pivotArea collapsedLevelsAreSubtotals="1" fieldPosition="0">
        <references count="1">
          <reference field="7" count="1">
            <x v="3792"/>
          </reference>
        </references>
      </pivotArea>
    </format>
    <format dxfId="2048">
      <pivotArea collapsedLevelsAreSubtotals="1" fieldPosition="0">
        <references count="1">
          <reference field="7" count="1">
            <x v="3793"/>
          </reference>
        </references>
      </pivotArea>
    </format>
    <format dxfId="2047">
      <pivotArea collapsedLevelsAreSubtotals="1" fieldPosition="0">
        <references count="1">
          <reference field="7" count="1">
            <x v="3794"/>
          </reference>
        </references>
      </pivotArea>
    </format>
    <format dxfId="2046">
      <pivotArea collapsedLevelsAreSubtotals="1" fieldPosition="0">
        <references count="1">
          <reference field="7" count="1">
            <x v="3796"/>
          </reference>
        </references>
      </pivotArea>
    </format>
    <format dxfId="2045">
      <pivotArea collapsedLevelsAreSubtotals="1" fieldPosition="0">
        <references count="1">
          <reference field="7" count="1">
            <x v="3797"/>
          </reference>
        </references>
      </pivotArea>
    </format>
    <format dxfId="2044">
      <pivotArea collapsedLevelsAreSubtotals="1" fieldPosition="0">
        <references count="1">
          <reference field="7" count="1">
            <x v="3798"/>
          </reference>
        </references>
      </pivotArea>
    </format>
    <format dxfId="2043">
      <pivotArea collapsedLevelsAreSubtotals="1" fieldPosition="0">
        <references count="1">
          <reference field="7" count="1">
            <x v="3799"/>
          </reference>
        </references>
      </pivotArea>
    </format>
    <format dxfId="2042">
      <pivotArea collapsedLevelsAreSubtotals="1" fieldPosition="0">
        <references count="1">
          <reference field="7" count="1">
            <x v="3800"/>
          </reference>
        </references>
      </pivotArea>
    </format>
    <format dxfId="2041">
      <pivotArea collapsedLevelsAreSubtotals="1" fieldPosition="0">
        <references count="1">
          <reference field="7" count="1">
            <x v="3801"/>
          </reference>
        </references>
      </pivotArea>
    </format>
    <format dxfId="2040">
      <pivotArea collapsedLevelsAreSubtotals="1" fieldPosition="0">
        <references count="1">
          <reference field="7" count="1">
            <x v="3802"/>
          </reference>
        </references>
      </pivotArea>
    </format>
    <format dxfId="2039">
      <pivotArea collapsedLevelsAreSubtotals="1" fieldPosition="0">
        <references count="1">
          <reference field="7" count="1">
            <x v="3803"/>
          </reference>
        </references>
      </pivotArea>
    </format>
    <format dxfId="2038">
      <pivotArea collapsedLevelsAreSubtotals="1" fieldPosition="0">
        <references count="1">
          <reference field="7" count="1">
            <x v="3804"/>
          </reference>
        </references>
      </pivotArea>
    </format>
    <format dxfId="2037">
      <pivotArea collapsedLevelsAreSubtotals="1" fieldPosition="0">
        <references count="1">
          <reference field="7" count="1">
            <x v="3805"/>
          </reference>
        </references>
      </pivotArea>
    </format>
    <format dxfId="2036">
      <pivotArea collapsedLevelsAreSubtotals="1" fieldPosition="0">
        <references count="1">
          <reference field="7" count="1">
            <x v="3806"/>
          </reference>
        </references>
      </pivotArea>
    </format>
    <format dxfId="2035">
      <pivotArea collapsedLevelsAreSubtotals="1" fieldPosition="0">
        <references count="1">
          <reference field="7" count="1">
            <x v="3807"/>
          </reference>
        </references>
      </pivotArea>
    </format>
    <format dxfId="2034">
      <pivotArea collapsedLevelsAreSubtotals="1" fieldPosition="0">
        <references count="1">
          <reference field="7" count="1">
            <x v="3808"/>
          </reference>
        </references>
      </pivotArea>
    </format>
    <format dxfId="2033">
      <pivotArea collapsedLevelsAreSubtotals="1" fieldPosition="0">
        <references count="1">
          <reference field="7" count="1">
            <x v="3809"/>
          </reference>
        </references>
      </pivotArea>
    </format>
    <format dxfId="2032">
      <pivotArea collapsedLevelsAreSubtotals="1" fieldPosition="0">
        <references count="1">
          <reference field="7" count="1">
            <x v="3810"/>
          </reference>
        </references>
      </pivotArea>
    </format>
    <format dxfId="2031">
      <pivotArea collapsedLevelsAreSubtotals="1" fieldPosition="0">
        <references count="1">
          <reference field="7" count="1">
            <x v="3811"/>
          </reference>
        </references>
      </pivotArea>
    </format>
    <format dxfId="2030">
      <pivotArea collapsedLevelsAreSubtotals="1" fieldPosition="0">
        <references count="1">
          <reference field="7" count="1">
            <x v="3812"/>
          </reference>
        </references>
      </pivotArea>
    </format>
    <format dxfId="2029">
      <pivotArea collapsedLevelsAreSubtotals="1" fieldPosition="0">
        <references count="1">
          <reference field="7" count="1">
            <x v="3815"/>
          </reference>
        </references>
      </pivotArea>
    </format>
    <format dxfId="2028">
      <pivotArea collapsedLevelsAreSubtotals="1" fieldPosition="0">
        <references count="1">
          <reference field="7" count="1">
            <x v="3816"/>
          </reference>
        </references>
      </pivotArea>
    </format>
    <format dxfId="2027">
      <pivotArea collapsedLevelsAreSubtotals="1" fieldPosition="0">
        <references count="1">
          <reference field="7" count="1">
            <x v="3817"/>
          </reference>
        </references>
      </pivotArea>
    </format>
    <format dxfId="2026">
      <pivotArea collapsedLevelsAreSubtotals="1" fieldPosition="0">
        <references count="1">
          <reference field="7" count="1">
            <x v="3819"/>
          </reference>
        </references>
      </pivotArea>
    </format>
    <format dxfId="2025">
      <pivotArea collapsedLevelsAreSubtotals="1" fieldPosition="0">
        <references count="1">
          <reference field="7" count="1">
            <x v="3820"/>
          </reference>
        </references>
      </pivotArea>
    </format>
    <format dxfId="2024">
      <pivotArea collapsedLevelsAreSubtotals="1" fieldPosition="0">
        <references count="1">
          <reference field="7" count="1">
            <x v="3821"/>
          </reference>
        </references>
      </pivotArea>
    </format>
    <format dxfId="2023">
      <pivotArea collapsedLevelsAreSubtotals="1" fieldPosition="0">
        <references count="1">
          <reference field="7" count="1">
            <x v="3822"/>
          </reference>
        </references>
      </pivotArea>
    </format>
    <format dxfId="2022">
      <pivotArea collapsedLevelsAreSubtotals="1" fieldPosition="0">
        <references count="1">
          <reference field="7" count="1">
            <x v="3823"/>
          </reference>
        </references>
      </pivotArea>
    </format>
    <format dxfId="2021">
      <pivotArea collapsedLevelsAreSubtotals="1" fieldPosition="0">
        <references count="1">
          <reference field="7" count="1">
            <x v="3825"/>
          </reference>
        </references>
      </pivotArea>
    </format>
    <format dxfId="2020">
      <pivotArea collapsedLevelsAreSubtotals="1" fieldPosition="0">
        <references count="1">
          <reference field="7" count="1">
            <x v="3826"/>
          </reference>
        </references>
      </pivotArea>
    </format>
    <format dxfId="2019">
      <pivotArea collapsedLevelsAreSubtotals="1" fieldPosition="0">
        <references count="1">
          <reference field="7" count="1">
            <x v="3827"/>
          </reference>
        </references>
      </pivotArea>
    </format>
    <format dxfId="2018">
      <pivotArea collapsedLevelsAreSubtotals="1" fieldPosition="0">
        <references count="1">
          <reference field="7" count="1">
            <x v="3828"/>
          </reference>
        </references>
      </pivotArea>
    </format>
    <format dxfId="2017">
      <pivotArea collapsedLevelsAreSubtotals="1" fieldPosition="0">
        <references count="1">
          <reference field="7" count="1">
            <x v="3829"/>
          </reference>
        </references>
      </pivotArea>
    </format>
    <format dxfId="2016">
      <pivotArea collapsedLevelsAreSubtotals="1" fieldPosition="0">
        <references count="1">
          <reference field="7" count="1">
            <x v="3830"/>
          </reference>
        </references>
      </pivotArea>
    </format>
    <format dxfId="2015">
      <pivotArea collapsedLevelsAreSubtotals="1" fieldPosition="0">
        <references count="1">
          <reference field="7" count="1">
            <x v="3831"/>
          </reference>
        </references>
      </pivotArea>
    </format>
    <format dxfId="2014">
      <pivotArea collapsedLevelsAreSubtotals="1" fieldPosition="0">
        <references count="1">
          <reference field="7" count="1">
            <x v="3832"/>
          </reference>
        </references>
      </pivotArea>
    </format>
    <format dxfId="2013">
      <pivotArea collapsedLevelsAreSubtotals="1" fieldPosition="0">
        <references count="1">
          <reference field="7" count="1">
            <x v="3833"/>
          </reference>
        </references>
      </pivotArea>
    </format>
    <format dxfId="2012">
      <pivotArea collapsedLevelsAreSubtotals="1" fieldPosition="0">
        <references count="1">
          <reference field="7" count="1">
            <x v="3834"/>
          </reference>
        </references>
      </pivotArea>
    </format>
    <format dxfId="2011">
      <pivotArea collapsedLevelsAreSubtotals="1" fieldPosition="0">
        <references count="1">
          <reference field="7" count="1">
            <x v="3835"/>
          </reference>
        </references>
      </pivotArea>
    </format>
    <format dxfId="2010">
      <pivotArea collapsedLevelsAreSubtotals="1" fieldPosition="0">
        <references count="1">
          <reference field="7" count="1">
            <x v="3836"/>
          </reference>
        </references>
      </pivotArea>
    </format>
    <format dxfId="2009">
      <pivotArea collapsedLevelsAreSubtotals="1" fieldPosition="0">
        <references count="1">
          <reference field="7" count="1">
            <x v="3837"/>
          </reference>
        </references>
      </pivotArea>
    </format>
    <format dxfId="2008">
      <pivotArea collapsedLevelsAreSubtotals="1" fieldPosition="0">
        <references count="1">
          <reference field="7" count="1">
            <x v="3838"/>
          </reference>
        </references>
      </pivotArea>
    </format>
    <format dxfId="2007">
      <pivotArea collapsedLevelsAreSubtotals="1" fieldPosition="0">
        <references count="1">
          <reference field="7" count="1">
            <x v="3839"/>
          </reference>
        </references>
      </pivotArea>
    </format>
    <format dxfId="2006">
      <pivotArea collapsedLevelsAreSubtotals="1" fieldPosition="0">
        <references count="1">
          <reference field="7" count="1">
            <x v="3845"/>
          </reference>
        </references>
      </pivotArea>
    </format>
    <format dxfId="2005">
      <pivotArea collapsedLevelsAreSubtotals="1" fieldPosition="0">
        <references count="1">
          <reference field="7" count="1">
            <x v="3847"/>
          </reference>
        </references>
      </pivotArea>
    </format>
    <format dxfId="2004">
      <pivotArea collapsedLevelsAreSubtotals="1" fieldPosition="0">
        <references count="1">
          <reference field="7" count="1">
            <x v="3849"/>
          </reference>
        </references>
      </pivotArea>
    </format>
    <format dxfId="2003">
      <pivotArea collapsedLevelsAreSubtotals="1" fieldPosition="0">
        <references count="1">
          <reference field="7" count="1">
            <x v="3850"/>
          </reference>
        </references>
      </pivotArea>
    </format>
    <format dxfId="2002">
      <pivotArea collapsedLevelsAreSubtotals="1" fieldPosition="0">
        <references count="1">
          <reference field="7" count="1">
            <x v="3851"/>
          </reference>
        </references>
      </pivotArea>
    </format>
    <format dxfId="2001">
      <pivotArea collapsedLevelsAreSubtotals="1" fieldPosition="0">
        <references count="1">
          <reference field="7" count="1">
            <x v="3852"/>
          </reference>
        </references>
      </pivotArea>
    </format>
    <format dxfId="2000">
      <pivotArea collapsedLevelsAreSubtotals="1" fieldPosition="0">
        <references count="1">
          <reference field="7" count="1">
            <x v="3853"/>
          </reference>
        </references>
      </pivotArea>
    </format>
    <format dxfId="1999">
      <pivotArea collapsedLevelsAreSubtotals="1" fieldPosition="0">
        <references count="1">
          <reference field="7" count="1">
            <x v="3856"/>
          </reference>
        </references>
      </pivotArea>
    </format>
    <format dxfId="1998">
      <pivotArea collapsedLevelsAreSubtotals="1" fieldPosition="0">
        <references count="1">
          <reference field="7" count="1">
            <x v="3857"/>
          </reference>
        </references>
      </pivotArea>
    </format>
    <format dxfId="1997">
      <pivotArea collapsedLevelsAreSubtotals="1" fieldPosition="0">
        <references count="1">
          <reference field="7" count="1">
            <x v="3858"/>
          </reference>
        </references>
      </pivotArea>
    </format>
    <format dxfId="1996">
      <pivotArea collapsedLevelsAreSubtotals="1" fieldPosition="0">
        <references count="1">
          <reference field="7" count="1">
            <x v="3859"/>
          </reference>
        </references>
      </pivotArea>
    </format>
    <format dxfId="1995">
      <pivotArea collapsedLevelsAreSubtotals="1" fieldPosition="0">
        <references count="1">
          <reference field="7" count="1">
            <x v="3860"/>
          </reference>
        </references>
      </pivotArea>
    </format>
    <format dxfId="1994">
      <pivotArea collapsedLevelsAreSubtotals="1" fieldPosition="0">
        <references count="1">
          <reference field="7" count="1">
            <x v="3861"/>
          </reference>
        </references>
      </pivotArea>
    </format>
    <format dxfId="1993">
      <pivotArea collapsedLevelsAreSubtotals="1" fieldPosition="0">
        <references count="1">
          <reference field="7" count="1">
            <x v="3862"/>
          </reference>
        </references>
      </pivotArea>
    </format>
    <format dxfId="1992">
      <pivotArea collapsedLevelsAreSubtotals="1" fieldPosition="0">
        <references count="1">
          <reference field="7" count="1">
            <x v="3863"/>
          </reference>
        </references>
      </pivotArea>
    </format>
    <format dxfId="1991">
      <pivotArea collapsedLevelsAreSubtotals="1" fieldPosition="0">
        <references count="1">
          <reference field="7" count="1">
            <x v="3865"/>
          </reference>
        </references>
      </pivotArea>
    </format>
    <format dxfId="1990">
      <pivotArea collapsedLevelsAreSubtotals="1" fieldPosition="0">
        <references count="1">
          <reference field="7" count="1">
            <x v="3866"/>
          </reference>
        </references>
      </pivotArea>
    </format>
    <format dxfId="1989">
      <pivotArea collapsedLevelsAreSubtotals="1" fieldPosition="0">
        <references count="1">
          <reference field="7" count="1">
            <x v="3867"/>
          </reference>
        </references>
      </pivotArea>
    </format>
    <format dxfId="1988">
      <pivotArea collapsedLevelsAreSubtotals="1" fieldPosition="0">
        <references count="1">
          <reference field="7" count="1">
            <x v="3870"/>
          </reference>
        </references>
      </pivotArea>
    </format>
    <format dxfId="1987">
      <pivotArea collapsedLevelsAreSubtotals="1" fieldPosition="0">
        <references count="1">
          <reference field="7" count="1">
            <x v="3871"/>
          </reference>
        </references>
      </pivotArea>
    </format>
    <format dxfId="1986">
      <pivotArea collapsedLevelsAreSubtotals="1" fieldPosition="0">
        <references count="1">
          <reference field="7" count="1">
            <x v="3872"/>
          </reference>
        </references>
      </pivotArea>
    </format>
    <format dxfId="1985">
      <pivotArea collapsedLevelsAreSubtotals="1" fieldPosition="0">
        <references count="1">
          <reference field="7" count="1">
            <x v="3876"/>
          </reference>
        </references>
      </pivotArea>
    </format>
    <format dxfId="1984">
      <pivotArea collapsedLevelsAreSubtotals="1" fieldPosition="0">
        <references count="1">
          <reference field="7" count="1">
            <x v="3877"/>
          </reference>
        </references>
      </pivotArea>
    </format>
    <format dxfId="1983">
      <pivotArea collapsedLevelsAreSubtotals="1" fieldPosition="0">
        <references count="1">
          <reference field="7" count="1">
            <x v="3878"/>
          </reference>
        </references>
      </pivotArea>
    </format>
    <format dxfId="1982">
      <pivotArea collapsedLevelsAreSubtotals="1" fieldPosition="0">
        <references count="1">
          <reference field="7" count="1">
            <x v="3879"/>
          </reference>
        </references>
      </pivotArea>
    </format>
    <format dxfId="1981">
      <pivotArea collapsedLevelsAreSubtotals="1" fieldPosition="0">
        <references count="1">
          <reference field="7" count="1">
            <x v="3880"/>
          </reference>
        </references>
      </pivotArea>
    </format>
    <format dxfId="1980">
      <pivotArea collapsedLevelsAreSubtotals="1" fieldPosition="0">
        <references count="1">
          <reference field="7" count="1">
            <x v="3881"/>
          </reference>
        </references>
      </pivotArea>
    </format>
    <format dxfId="1979">
      <pivotArea collapsedLevelsAreSubtotals="1" fieldPosition="0">
        <references count="1">
          <reference field="7" count="1">
            <x v="3882"/>
          </reference>
        </references>
      </pivotArea>
    </format>
    <format dxfId="1978">
      <pivotArea collapsedLevelsAreSubtotals="1" fieldPosition="0">
        <references count="1">
          <reference field="7" count="1">
            <x v="3883"/>
          </reference>
        </references>
      </pivotArea>
    </format>
    <format dxfId="1977">
      <pivotArea collapsedLevelsAreSubtotals="1" fieldPosition="0">
        <references count="1">
          <reference field="7" count="1">
            <x v="3884"/>
          </reference>
        </references>
      </pivotArea>
    </format>
    <format dxfId="1976">
      <pivotArea collapsedLevelsAreSubtotals="1" fieldPosition="0">
        <references count="1">
          <reference field="7" count="1">
            <x v="3885"/>
          </reference>
        </references>
      </pivotArea>
    </format>
    <format dxfId="1975">
      <pivotArea collapsedLevelsAreSubtotals="1" fieldPosition="0">
        <references count="1">
          <reference field="7" count="1">
            <x v="3886"/>
          </reference>
        </references>
      </pivotArea>
    </format>
    <format dxfId="1974">
      <pivotArea collapsedLevelsAreSubtotals="1" fieldPosition="0">
        <references count="1">
          <reference field="7" count="1">
            <x v="3891"/>
          </reference>
        </references>
      </pivotArea>
    </format>
    <format dxfId="1973">
      <pivotArea collapsedLevelsAreSubtotals="1" fieldPosition="0">
        <references count="1">
          <reference field="7" count="1">
            <x v="3892"/>
          </reference>
        </references>
      </pivotArea>
    </format>
    <format dxfId="1972">
      <pivotArea collapsedLevelsAreSubtotals="1" fieldPosition="0">
        <references count="1">
          <reference field="7" count="1">
            <x v="3893"/>
          </reference>
        </references>
      </pivotArea>
    </format>
    <format dxfId="1971">
      <pivotArea collapsedLevelsAreSubtotals="1" fieldPosition="0">
        <references count="1">
          <reference field="7" count="1">
            <x v="3894"/>
          </reference>
        </references>
      </pivotArea>
    </format>
    <format dxfId="1970">
      <pivotArea collapsedLevelsAreSubtotals="1" fieldPosition="0">
        <references count="1">
          <reference field="7" count="1">
            <x v="3896"/>
          </reference>
        </references>
      </pivotArea>
    </format>
    <format dxfId="1969">
      <pivotArea collapsedLevelsAreSubtotals="1" fieldPosition="0">
        <references count="1">
          <reference field="7" count="1">
            <x v="3897"/>
          </reference>
        </references>
      </pivotArea>
    </format>
    <format dxfId="1968">
      <pivotArea collapsedLevelsAreSubtotals="1" fieldPosition="0">
        <references count="1">
          <reference field="7" count="1">
            <x v="3898"/>
          </reference>
        </references>
      </pivotArea>
    </format>
    <format dxfId="1967">
      <pivotArea collapsedLevelsAreSubtotals="1" fieldPosition="0">
        <references count="1">
          <reference field="7" count="1">
            <x v="3899"/>
          </reference>
        </references>
      </pivotArea>
    </format>
    <format dxfId="1966">
      <pivotArea collapsedLevelsAreSubtotals="1" fieldPosition="0">
        <references count="1">
          <reference field="7" count="1">
            <x v="3900"/>
          </reference>
        </references>
      </pivotArea>
    </format>
    <format dxfId="1965">
      <pivotArea collapsedLevelsAreSubtotals="1" fieldPosition="0">
        <references count="1">
          <reference field="7" count="1">
            <x v="3902"/>
          </reference>
        </references>
      </pivotArea>
    </format>
    <format dxfId="1964">
      <pivotArea collapsedLevelsAreSubtotals="1" fieldPosition="0">
        <references count="1">
          <reference field="7" count="1">
            <x v="3903"/>
          </reference>
        </references>
      </pivotArea>
    </format>
    <format dxfId="1963">
      <pivotArea collapsedLevelsAreSubtotals="1" fieldPosition="0">
        <references count="1">
          <reference field="7" count="1">
            <x v="3904"/>
          </reference>
        </references>
      </pivotArea>
    </format>
    <format dxfId="1962">
      <pivotArea collapsedLevelsAreSubtotals="1" fieldPosition="0">
        <references count="1">
          <reference field="7" count="1">
            <x v="3905"/>
          </reference>
        </references>
      </pivotArea>
    </format>
    <format dxfId="1961">
      <pivotArea collapsedLevelsAreSubtotals="1" fieldPosition="0">
        <references count="1">
          <reference field="7" count="1">
            <x v="3906"/>
          </reference>
        </references>
      </pivotArea>
    </format>
    <format dxfId="1960">
      <pivotArea collapsedLevelsAreSubtotals="1" fieldPosition="0">
        <references count="1">
          <reference field="7" count="1">
            <x v="3907"/>
          </reference>
        </references>
      </pivotArea>
    </format>
    <format dxfId="1959">
      <pivotArea collapsedLevelsAreSubtotals="1" fieldPosition="0">
        <references count="1">
          <reference field="7" count="1">
            <x v="3908"/>
          </reference>
        </references>
      </pivotArea>
    </format>
    <format dxfId="1958">
      <pivotArea collapsedLevelsAreSubtotals="1" fieldPosition="0">
        <references count="1">
          <reference field="7" count="1">
            <x v="3909"/>
          </reference>
        </references>
      </pivotArea>
    </format>
    <format dxfId="1957">
      <pivotArea collapsedLevelsAreSubtotals="1" fieldPosition="0">
        <references count="1">
          <reference field="7" count="1">
            <x v="3910"/>
          </reference>
        </references>
      </pivotArea>
    </format>
    <format dxfId="1956">
      <pivotArea collapsedLevelsAreSubtotals="1" fieldPosition="0">
        <references count="1">
          <reference field="7" count="1">
            <x v="3911"/>
          </reference>
        </references>
      </pivotArea>
    </format>
    <format dxfId="1955">
      <pivotArea collapsedLevelsAreSubtotals="1" fieldPosition="0">
        <references count="1">
          <reference field="7" count="1">
            <x v="3912"/>
          </reference>
        </references>
      </pivotArea>
    </format>
    <format dxfId="1954">
      <pivotArea collapsedLevelsAreSubtotals="1" fieldPosition="0">
        <references count="1">
          <reference field="7" count="1">
            <x v="3913"/>
          </reference>
        </references>
      </pivotArea>
    </format>
    <format dxfId="1953">
      <pivotArea collapsedLevelsAreSubtotals="1" fieldPosition="0">
        <references count="1">
          <reference field="7" count="1">
            <x v="3914"/>
          </reference>
        </references>
      </pivotArea>
    </format>
    <format dxfId="1952">
      <pivotArea collapsedLevelsAreSubtotals="1" fieldPosition="0">
        <references count="1">
          <reference field="7" count="1">
            <x v="3915"/>
          </reference>
        </references>
      </pivotArea>
    </format>
    <format dxfId="1951">
      <pivotArea collapsedLevelsAreSubtotals="1" fieldPosition="0">
        <references count="1">
          <reference field="7" count="1">
            <x v="3916"/>
          </reference>
        </references>
      </pivotArea>
    </format>
    <format dxfId="1950">
      <pivotArea collapsedLevelsAreSubtotals="1" fieldPosition="0">
        <references count="1">
          <reference field="7" count="1">
            <x v="3917"/>
          </reference>
        </references>
      </pivotArea>
    </format>
    <format dxfId="1949">
      <pivotArea collapsedLevelsAreSubtotals="1" fieldPosition="0">
        <references count="1">
          <reference field="7" count="1">
            <x v="3918"/>
          </reference>
        </references>
      </pivotArea>
    </format>
    <format dxfId="1948">
      <pivotArea collapsedLevelsAreSubtotals="1" fieldPosition="0">
        <references count="1">
          <reference field="7" count="1">
            <x v="3919"/>
          </reference>
        </references>
      </pivotArea>
    </format>
    <format dxfId="1947">
      <pivotArea collapsedLevelsAreSubtotals="1" fieldPosition="0">
        <references count="1">
          <reference field="7" count="1">
            <x v="3920"/>
          </reference>
        </references>
      </pivotArea>
    </format>
    <format dxfId="1946">
      <pivotArea collapsedLevelsAreSubtotals="1" fieldPosition="0">
        <references count="1">
          <reference field="7" count="1">
            <x v="3921"/>
          </reference>
        </references>
      </pivotArea>
    </format>
    <format dxfId="1945">
      <pivotArea collapsedLevelsAreSubtotals="1" fieldPosition="0">
        <references count="1">
          <reference field="7" count="1">
            <x v="3922"/>
          </reference>
        </references>
      </pivotArea>
    </format>
    <format dxfId="1944">
      <pivotArea collapsedLevelsAreSubtotals="1" fieldPosition="0">
        <references count="1">
          <reference field="7" count="1">
            <x v="3923"/>
          </reference>
        </references>
      </pivotArea>
    </format>
    <format dxfId="1943">
      <pivotArea collapsedLevelsAreSubtotals="1" fieldPosition="0">
        <references count="1">
          <reference field="7" count="1">
            <x v="3924"/>
          </reference>
        </references>
      </pivotArea>
    </format>
    <format dxfId="1942">
      <pivotArea collapsedLevelsAreSubtotals="1" fieldPosition="0">
        <references count="1">
          <reference field="7" count="1">
            <x v="3925"/>
          </reference>
        </references>
      </pivotArea>
    </format>
    <format dxfId="1941">
      <pivotArea collapsedLevelsAreSubtotals="1" fieldPosition="0">
        <references count="1">
          <reference field="7" count="1">
            <x v="3926"/>
          </reference>
        </references>
      </pivotArea>
    </format>
    <format dxfId="1940">
      <pivotArea collapsedLevelsAreSubtotals="1" fieldPosition="0">
        <references count="1">
          <reference field="7" count="1">
            <x v="3927"/>
          </reference>
        </references>
      </pivotArea>
    </format>
    <format dxfId="1939">
      <pivotArea collapsedLevelsAreSubtotals="1" fieldPosition="0">
        <references count="1">
          <reference field="7" count="1">
            <x v="3928"/>
          </reference>
        </references>
      </pivotArea>
    </format>
    <format dxfId="1938">
      <pivotArea collapsedLevelsAreSubtotals="1" fieldPosition="0">
        <references count="1">
          <reference field="7" count="1">
            <x v="3929"/>
          </reference>
        </references>
      </pivotArea>
    </format>
    <format dxfId="1937">
      <pivotArea collapsedLevelsAreSubtotals="1" fieldPosition="0">
        <references count="1">
          <reference field="7" count="1">
            <x v="3930"/>
          </reference>
        </references>
      </pivotArea>
    </format>
    <format dxfId="1936">
      <pivotArea collapsedLevelsAreSubtotals="1" fieldPosition="0">
        <references count="1">
          <reference field="7" count="1">
            <x v="3931"/>
          </reference>
        </references>
      </pivotArea>
    </format>
    <format dxfId="1935">
      <pivotArea collapsedLevelsAreSubtotals="1" fieldPosition="0">
        <references count="1">
          <reference field="7" count="1">
            <x v="3932"/>
          </reference>
        </references>
      </pivotArea>
    </format>
    <format dxfId="1934">
      <pivotArea collapsedLevelsAreSubtotals="1" fieldPosition="0">
        <references count="1">
          <reference field="7" count="1">
            <x v="3933"/>
          </reference>
        </references>
      </pivotArea>
    </format>
    <format dxfId="1933">
      <pivotArea collapsedLevelsAreSubtotals="1" fieldPosition="0">
        <references count="1">
          <reference field="7" count="1">
            <x v="3934"/>
          </reference>
        </references>
      </pivotArea>
    </format>
    <format dxfId="1932">
      <pivotArea collapsedLevelsAreSubtotals="1" fieldPosition="0">
        <references count="1">
          <reference field="7" count="1">
            <x v="3935"/>
          </reference>
        </references>
      </pivotArea>
    </format>
    <format dxfId="1931">
      <pivotArea collapsedLevelsAreSubtotals="1" fieldPosition="0">
        <references count="1">
          <reference field="7" count="1">
            <x v="3936"/>
          </reference>
        </references>
      </pivotArea>
    </format>
    <format dxfId="1930">
      <pivotArea collapsedLevelsAreSubtotals="1" fieldPosition="0">
        <references count="1">
          <reference field="7" count="1">
            <x v="3944"/>
          </reference>
        </references>
      </pivotArea>
    </format>
    <format dxfId="1929">
      <pivotArea collapsedLevelsAreSubtotals="1" fieldPosition="0">
        <references count="1">
          <reference field="7" count="1">
            <x v="3945"/>
          </reference>
        </references>
      </pivotArea>
    </format>
    <format dxfId="1928">
      <pivotArea collapsedLevelsAreSubtotals="1" fieldPosition="0">
        <references count="1">
          <reference field="7" count="1">
            <x v="3946"/>
          </reference>
        </references>
      </pivotArea>
    </format>
    <format dxfId="1927">
      <pivotArea collapsedLevelsAreSubtotals="1" fieldPosition="0">
        <references count="1">
          <reference field="7" count="1">
            <x v="3947"/>
          </reference>
        </references>
      </pivotArea>
    </format>
    <format dxfId="1926">
      <pivotArea collapsedLevelsAreSubtotals="1" fieldPosition="0">
        <references count="1">
          <reference field="7" count="1">
            <x v="3948"/>
          </reference>
        </references>
      </pivotArea>
    </format>
    <format dxfId="1925">
      <pivotArea collapsedLevelsAreSubtotals="1" fieldPosition="0">
        <references count="1">
          <reference field="7" count="1">
            <x v="3949"/>
          </reference>
        </references>
      </pivotArea>
    </format>
    <format dxfId="1924">
      <pivotArea collapsedLevelsAreSubtotals="1" fieldPosition="0">
        <references count="1">
          <reference field="7" count="1">
            <x v="3950"/>
          </reference>
        </references>
      </pivotArea>
    </format>
    <format dxfId="1923">
      <pivotArea collapsedLevelsAreSubtotals="1" fieldPosition="0">
        <references count="1">
          <reference field="7" count="1">
            <x v="3951"/>
          </reference>
        </references>
      </pivotArea>
    </format>
    <format dxfId="1922">
      <pivotArea collapsedLevelsAreSubtotals="1" fieldPosition="0">
        <references count="1">
          <reference field="7" count="1">
            <x v="3952"/>
          </reference>
        </references>
      </pivotArea>
    </format>
    <format dxfId="1921">
      <pivotArea collapsedLevelsAreSubtotals="1" fieldPosition="0">
        <references count="1">
          <reference field="7" count="1">
            <x v="3954"/>
          </reference>
        </references>
      </pivotArea>
    </format>
    <format dxfId="1920">
      <pivotArea collapsedLevelsAreSubtotals="1" fieldPosition="0">
        <references count="1">
          <reference field="7" count="1">
            <x v="3956"/>
          </reference>
        </references>
      </pivotArea>
    </format>
    <format dxfId="1919">
      <pivotArea collapsedLevelsAreSubtotals="1" fieldPosition="0">
        <references count="1">
          <reference field="7" count="1">
            <x v="3957"/>
          </reference>
        </references>
      </pivotArea>
    </format>
    <format dxfId="1918">
      <pivotArea collapsedLevelsAreSubtotals="1" fieldPosition="0">
        <references count="1">
          <reference field="7" count="1">
            <x v="3958"/>
          </reference>
        </references>
      </pivotArea>
    </format>
    <format dxfId="1917">
      <pivotArea collapsedLevelsAreSubtotals="1" fieldPosition="0">
        <references count="1">
          <reference field="7" count="1">
            <x v="3960"/>
          </reference>
        </references>
      </pivotArea>
    </format>
    <format dxfId="1916">
      <pivotArea collapsedLevelsAreSubtotals="1" fieldPosition="0">
        <references count="1">
          <reference field="7" count="1">
            <x v="3961"/>
          </reference>
        </references>
      </pivotArea>
    </format>
    <format dxfId="1915">
      <pivotArea collapsedLevelsAreSubtotals="1" fieldPosition="0">
        <references count="1">
          <reference field="7" count="1">
            <x v="3962"/>
          </reference>
        </references>
      </pivotArea>
    </format>
    <format dxfId="1914">
      <pivotArea collapsedLevelsAreSubtotals="1" fieldPosition="0">
        <references count="1">
          <reference field="7" count="1">
            <x v="3963"/>
          </reference>
        </references>
      </pivotArea>
    </format>
    <format dxfId="1913">
      <pivotArea collapsedLevelsAreSubtotals="1" fieldPosition="0">
        <references count="1">
          <reference field="7" count="1">
            <x v="3964"/>
          </reference>
        </references>
      </pivotArea>
    </format>
    <format dxfId="1912">
      <pivotArea collapsedLevelsAreSubtotals="1" fieldPosition="0">
        <references count="1">
          <reference field="7" count="1">
            <x v="3965"/>
          </reference>
        </references>
      </pivotArea>
    </format>
    <format dxfId="1911">
      <pivotArea collapsedLevelsAreSubtotals="1" fieldPosition="0">
        <references count="1">
          <reference field="7" count="1">
            <x v="3966"/>
          </reference>
        </references>
      </pivotArea>
    </format>
    <format dxfId="1910">
      <pivotArea collapsedLevelsAreSubtotals="1" fieldPosition="0">
        <references count="1">
          <reference field="7" count="1">
            <x v="3968"/>
          </reference>
        </references>
      </pivotArea>
    </format>
    <format dxfId="1909">
      <pivotArea collapsedLevelsAreSubtotals="1" fieldPosition="0">
        <references count="1">
          <reference field="7" count="1">
            <x v="3969"/>
          </reference>
        </references>
      </pivotArea>
    </format>
    <format dxfId="1908">
      <pivotArea collapsedLevelsAreSubtotals="1" fieldPosition="0">
        <references count="1">
          <reference field="7" count="1">
            <x v="3970"/>
          </reference>
        </references>
      </pivotArea>
    </format>
    <format dxfId="1907">
      <pivotArea collapsedLevelsAreSubtotals="1" fieldPosition="0">
        <references count="1">
          <reference field="7" count="1">
            <x v="3971"/>
          </reference>
        </references>
      </pivotArea>
    </format>
    <format dxfId="1906">
      <pivotArea collapsedLevelsAreSubtotals="1" fieldPosition="0">
        <references count="1">
          <reference field="7" count="1">
            <x v="3972"/>
          </reference>
        </references>
      </pivotArea>
    </format>
    <format dxfId="1905">
      <pivotArea collapsedLevelsAreSubtotals="1" fieldPosition="0">
        <references count="1">
          <reference field="7" count="1">
            <x v="3973"/>
          </reference>
        </references>
      </pivotArea>
    </format>
    <format dxfId="1904">
      <pivotArea collapsedLevelsAreSubtotals="1" fieldPosition="0">
        <references count="1">
          <reference field="7" count="1">
            <x v="3974"/>
          </reference>
        </references>
      </pivotArea>
    </format>
    <format dxfId="1903">
      <pivotArea collapsedLevelsAreSubtotals="1" fieldPosition="0">
        <references count="1">
          <reference field="7" count="1">
            <x v="3975"/>
          </reference>
        </references>
      </pivotArea>
    </format>
    <format dxfId="1902">
      <pivotArea collapsedLevelsAreSubtotals="1" fieldPosition="0">
        <references count="1">
          <reference field="7" count="1">
            <x v="3977"/>
          </reference>
        </references>
      </pivotArea>
    </format>
    <format dxfId="1901">
      <pivotArea collapsedLevelsAreSubtotals="1" fieldPosition="0">
        <references count="1">
          <reference field="7" count="1">
            <x v="3978"/>
          </reference>
        </references>
      </pivotArea>
    </format>
    <format dxfId="1900">
      <pivotArea collapsedLevelsAreSubtotals="1" fieldPosition="0">
        <references count="1">
          <reference field="7" count="1">
            <x v="3979"/>
          </reference>
        </references>
      </pivotArea>
    </format>
    <format dxfId="1899">
      <pivotArea collapsedLevelsAreSubtotals="1" fieldPosition="0">
        <references count="1">
          <reference field="7" count="1">
            <x v="3980"/>
          </reference>
        </references>
      </pivotArea>
    </format>
    <format dxfId="1898">
      <pivotArea collapsedLevelsAreSubtotals="1" fieldPosition="0">
        <references count="1">
          <reference field="7" count="1">
            <x v="3981"/>
          </reference>
        </references>
      </pivotArea>
    </format>
    <format dxfId="1897">
      <pivotArea collapsedLevelsAreSubtotals="1" fieldPosition="0">
        <references count="1">
          <reference field="7" count="1">
            <x v="3982"/>
          </reference>
        </references>
      </pivotArea>
    </format>
    <format dxfId="1896">
      <pivotArea collapsedLevelsAreSubtotals="1" fieldPosition="0">
        <references count="1">
          <reference field="7" count="1">
            <x v="3983"/>
          </reference>
        </references>
      </pivotArea>
    </format>
    <format dxfId="1895">
      <pivotArea collapsedLevelsAreSubtotals="1" fieldPosition="0">
        <references count="1">
          <reference field="7" count="1">
            <x v="3985"/>
          </reference>
        </references>
      </pivotArea>
    </format>
    <format dxfId="1894">
      <pivotArea collapsedLevelsAreSubtotals="1" fieldPosition="0">
        <references count="1">
          <reference field="7" count="1">
            <x v="3986"/>
          </reference>
        </references>
      </pivotArea>
    </format>
    <format dxfId="1893">
      <pivotArea collapsedLevelsAreSubtotals="1" fieldPosition="0">
        <references count="1">
          <reference field="7" count="1">
            <x v="3987"/>
          </reference>
        </references>
      </pivotArea>
    </format>
    <format dxfId="1892">
      <pivotArea collapsedLevelsAreSubtotals="1" fieldPosition="0">
        <references count="1">
          <reference field="7" count="1">
            <x v="3988"/>
          </reference>
        </references>
      </pivotArea>
    </format>
    <format dxfId="1891">
      <pivotArea collapsedLevelsAreSubtotals="1" fieldPosition="0">
        <references count="1">
          <reference field="7" count="1">
            <x v="3989"/>
          </reference>
        </references>
      </pivotArea>
    </format>
    <format dxfId="1890">
      <pivotArea collapsedLevelsAreSubtotals="1" fieldPosition="0">
        <references count="1">
          <reference field="7" count="1">
            <x v="3990"/>
          </reference>
        </references>
      </pivotArea>
    </format>
    <format dxfId="1889">
      <pivotArea collapsedLevelsAreSubtotals="1" fieldPosition="0">
        <references count="1">
          <reference field="7" count="1">
            <x v="3991"/>
          </reference>
        </references>
      </pivotArea>
    </format>
    <format dxfId="1888">
      <pivotArea collapsedLevelsAreSubtotals="1" fieldPosition="0">
        <references count="1">
          <reference field="7" count="1">
            <x v="3993"/>
          </reference>
        </references>
      </pivotArea>
    </format>
    <format dxfId="1887">
      <pivotArea collapsedLevelsAreSubtotals="1" fieldPosition="0">
        <references count="1">
          <reference field="7" count="1">
            <x v="3994"/>
          </reference>
        </references>
      </pivotArea>
    </format>
    <format dxfId="1886">
      <pivotArea collapsedLevelsAreSubtotals="1" fieldPosition="0">
        <references count="1">
          <reference field="7" count="1">
            <x v="3996"/>
          </reference>
        </references>
      </pivotArea>
    </format>
    <format dxfId="1885">
      <pivotArea collapsedLevelsAreSubtotals="1" fieldPosition="0">
        <references count="1">
          <reference field="7" count="1">
            <x v="3997"/>
          </reference>
        </references>
      </pivotArea>
    </format>
    <format dxfId="1884">
      <pivotArea collapsedLevelsAreSubtotals="1" fieldPosition="0">
        <references count="1">
          <reference field="7" count="1">
            <x v="3998"/>
          </reference>
        </references>
      </pivotArea>
    </format>
    <format dxfId="1883">
      <pivotArea collapsedLevelsAreSubtotals="1" fieldPosition="0">
        <references count="1">
          <reference field="7" count="1">
            <x v="3999"/>
          </reference>
        </references>
      </pivotArea>
    </format>
    <format dxfId="1882">
      <pivotArea collapsedLevelsAreSubtotals="1" fieldPosition="0">
        <references count="1">
          <reference field="7" count="1">
            <x v="4000"/>
          </reference>
        </references>
      </pivotArea>
    </format>
    <format dxfId="1881">
      <pivotArea collapsedLevelsAreSubtotals="1" fieldPosition="0">
        <references count="1">
          <reference field="7" count="1">
            <x v="4002"/>
          </reference>
        </references>
      </pivotArea>
    </format>
    <format dxfId="1880">
      <pivotArea collapsedLevelsAreSubtotals="1" fieldPosition="0">
        <references count="1">
          <reference field="7" count="1">
            <x v="4004"/>
          </reference>
        </references>
      </pivotArea>
    </format>
    <format dxfId="1879">
      <pivotArea collapsedLevelsAreSubtotals="1" fieldPosition="0">
        <references count="1">
          <reference field="7" count="1">
            <x v="4005"/>
          </reference>
        </references>
      </pivotArea>
    </format>
    <format dxfId="1878">
      <pivotArea collapsedLevelsAreSubtotals="1" fieldPosition="0">
        <references count="1">
          <reference field="7" count="1">
            <x v="4006"/>
          </reference>
        </references>
      </pivotArea>
    </format>
    <format dxfId="1877">
      <pivotArea collapsedLevelsAreSubtotals="1" fieldPosition="0">
        <references count="1">
          <reference field="7" count="1">
            <x v="4007"/>
          </reference>
        </references>
      </pivotArea>
    </format>
    <format dxfId="1876">
      <pivotArea collapsedLevelsAreSubtotals="1" fieldPosition="0">
        <references count="1">
          <reference field="7" count="1">
            <x v="4008"/>
          </reference>
        </references>
      </pivotArea>
    </format>
    <format dxfId="1875">
      <pivotArea collapsedLevelsAreSubtotals="1" fieldPosition="0">
        <references count="1">
          <reference field="7" count="1">
            <x v="4009"/>
          </reference>
        </references>
      </pivotArea>
    </format>
    <format dxfId="1874">
      <pivotArea collapsedLevelsAreSubtotals="1" fieldPosition="0">
        <references count="1">
          <reference field="7" count="1">
            <x v="4010"/>
          </reference>
        </references>
      </pivotArea>
    </format>
    <format dxfId="1873">
      <pivotArea collapsedLevelsAreSubtotals="1" fieldPosition="0">
        <references count="1">
          <reference field="7" count="1">
            <x v="4011"/>
          </reference>
        </references>
      </pivotArea>
    </format>
    <format dxfId="1872">
      <pivotArea collapsedLevelsAreSubtotals="1" fieldPosition="0">
        <references count="1">
          <reference field="7" count="1">
            <x v="4012"/>
          </reference>
        </references>
      </pivotArea>
    </format>
    <format dxfId="1871">
      <pivotArea collapsedLevelsAreSubtotals="1" fieldPosition="0">
        <references count="1">
          <reference field="7" count="1">
            <x v="4013"/>
          </reference>
        </references>
      </pivotArea>
    </format>
    <format dxfId="1870">
      <pivotArea collapsedLevelsAreSubtotals="1" fieldPosition="0">
        <references count="1">
          <reference field="7" count="1">
            <x v="4014"/>
          </reference>
        </references>
      </pivotArea>
    </format>
    <format dxfId="1869">
      <pivotArea collapsedLevelsAreSubtotals="1" fieldPosition="0">
        <references count="1">
          <reference field="7" count="1">
            <x v="4015"/>
          </reference>
        </references>
      </pivotArea>
    </format>
    <format dxfId="1868">
      <pivotArea collapsedLevelsAreSubtotals="1" fieldPosition="0">
        <references count="1">
          <reference field="7" count="1">
            <x v="4018"/>
          </reference>
        </references>
      </pivotArea>
    </format>
    <format dxfId="1867">
      <pivotArea collapsedLevelsAreSubtotals="1" fieldPosition="0">
        <references count="1">
          <reference field="7" count="1">
            <x v="4026"/>
          </reference>
        </references>
      </pivotArea>
    </format>
    <format dxfId="1866">
      <pivotArea collapsedLevelsAreSubtotals="1" fieldPosition="0">
        <references count="1">
          <reference field="7" count="1">
            <x v="4027"/>
          </reference>
        </references>
      </pivotArea>
    </format>
    <format dxfId="1865">
      <pivotArea collapsedLevelsAreSubtotals="1" fieldPosition="0">
        <references count="1">
          <reference field="7" count="1">
            <x v="4028"/>
          </reference>
        </references>
      </pivotArea>
    </format>
    <format dxfId="1864">
      <pivotArea collapsedLevelsAreSubtotals="1" fieldPosition="0">
        <references count="1">
          <reference field="7" count="1">
            <x v="4029"/>
          </reference>
        </references>
      </pivotArea>
    </format>
    <format dxfId="1863">
      <pivotArea collapsedLevelsAreSubtotals="1" fieldPosition="0">
        <references count="1">
          <reference field="7" count="1">
            <x v="4030"/>
          </reference>
        </references>
      </pivotArea>
    </format>
    <format dxfId="1862">
      <pivotArea collapsedLevelsAreSubtotals="1" fieldPosition="0">
        <references count="1">
          <reference field="7" count="1">
            <x v="4031"/>
          </reference>
        </references>
      </pivotArea>
    </format>
    <format dxfId="1861">
      <pivotArea collapsedLevelsAreSubtotals="1" fieldPosition="0">
        <references count="1">
          <reference field="7" count="1">
            <x v="4033"/>
          </reference>
        </references>
      </pivotArea>
    </format>
    <format dxfId="1860">
      <pivotArea collapsedLevelsAreSubtotals="1" fieldPosition="0">
        <references count="1">
          <reference field="7" count="1">
            <x v="4034"/>
          </reference>
        </references>
      </pivotArea>
    </format>
    <format dxfId="1859">
      <pivotArea collapsedLevelsAreSubtotals="1" fieldPosition="0">
        <references count="1">
          <reference field="7" count="1">
            <x v="4035"/>
          </reference>
        </references>
      </pivotArea>
    </format>
    <format dxfId="1858">
      <pivotArea collapsedLevelsAreSubtotals="1" fieldPosition="0">
        <references count="1">
          <reference field="7" count="1">
            <x v="4036"/>
          </reference>
        </references>
      </pivotArea>
    </format>
    <format dxfId="1857">
      <pivotArea collapsedLevelsAreSubtotals="1" fieldPosition="0">
        <references count="1">
          <reference field="7" count="1">
            <x v="4038"/>
          </reference>
        </references>
      </pivotArea>
    </format>
    <format dxfId="1856">
      <pivotArea collapsedLevelsAreSubtotals="1" fieldPosition="0">
        <references count="1">
          <reference field="7" count="1">
            <x v="4039"/>
          </reference>
        </references>
      </pivotArea>
    </format>
    <format dxfId="1855">
      <pivotArea collapsedLevelsAreSubtotals="1" fieldPosition="0">
        <references count="1">
          <reference field="7" count="1">
            <x v="4040"/>
          </reference>
        </references>
      </pivotArea>
    </format>
    <format dxfId="1854">
      <pivotArea collapsedLevelsAreSubtotals="1" fieldPosition="0">
        <references count="1">
          <reference field="7" count="1">
            <x v="4041"/>
          </reference>
        </references>
      </pivotArea>
    </format>
    <format dxfId="1853">
      <pivotArea collapsedLevelsAreSubtotals="1" fieldPosition="0">
        <references count="1">
          <reference field="7" count="1">
            <x v="4042"/>
          </reference>
        </references>
      </pivotArea>
    </format>
    <format dxfId="1852">
      <pivotArea collapsedLevelsAreSubtotals="1" fieldPosition="0">
        <references count="1">
          <reference field="7" count="1">
            <x v="4044"/>
          </reference>
        </references>
      </pivotArea>
    </format>
    <format dxfId="1851">
      <pivotArea collapsedLevelsAreSubtotals="1" fieldPosition="0">
        <references count="1">
          <reference field="7" count="1">
            <x v="4045"/>
          </reference>
        </references>
      </pivotArea>
    </format>
    <format dxfId="1850">
      <pivotArea collapsedLevelsAreSubtotals="1" fieldPosition="0">
        <references count="1">
          <reference field="7" count="1">
            <x v="4046"/>
          </reference>
        </references>
      </pivotArea>
    </format>
    <format dxfId="1849">
      <pivotArea collapsedLevelsAreSubtotals="1" fieldPosition="0">
        <references count="1">
          <reference field="7" count="1">
            <x v="4047"/>
          </reference>
        </references>
      </pivotArea>
    </format>
    <format dxfId="1848">
      <pivotArea collapsedLevelsAreSubtotals="1" fieldPosition="0">
        <references count="1">
          <reference field="7" count="1">
            <x v="4049"/>
          </reference>
        </references>
      </pivotArea>
    </format>
    <format dxfId="1847">
      <pivotArea collapsedLevelsAreSubtotals="1" fieldPosition="0">
        <references count="1">
          <reference field="7" count="1">
            <x v="4050"/>
          </reference>
        </references>
      </pivotArea>
    </format>
    <format dxfId="1846">
      <pivotArea collapsedLevelsAreSubtotals="1" fieldPosition="0">
        <references count="1">
          <reference field="7" count="1">
            <x v="4052"/>
          </reference>
        </references>
      </pivotArea>
    </format>
    <format dxfId="1845">
      <pivotArea collapsedLevelsAreSubtotals="1" fieldPosition="0">
        <references count="1">
          <reference field="7" count="1">
            <x v="4054"/>
          </reference>
        </references>
      </pivotArea>
    </format>
    <format dxfId="1844">
      <pivotArea collapsedLevelsAreSubtotals="1" fieldPosition="0">
        <references count="1">
          <reference field="7" count="1">
            <x v="4055"/>
          </reference>
        </references>
      </pivotArea>
    </format>
    <format dxfId="1843">
      <pivotArea collapsedLevelsAreSubtotals="1" fieldPosition="0">
        <references count="1">
          <reference field="7" count="1">
            <x v="4056"/>
          </reference>
        </references>
      </pivotArea>
    </format>
    <format dxfId="1842">
      <pivotArea collapsedLevelsAreSubtotals="1" fieldPosition="0">
        <references count="1">
          <reference field="7" count="1">
            <x v="4057"/>
          </reference>
        </references>
      </pivotArea>
    </format>
    <format dxfId="1841">
      <pivotArea collapsedLevelsAreSubtotals="1" fieldPosition="0">
        <references count="1">
          <reference field="7" count="1">
            <x v="4058"/>
          </reference>
        </references>
      </pivotArea>
    </format>
    <format dxfId="1840">
      <pivotArea collapsedLevelsAreSubtotals="1" fieldPosition="0">
        <references count="1">
          <reference field="7" count="1">
            <x v="4059"/>
          </reference>
        </references>
      </pivotArea>
    </format>
    <format dxfId="1839">
      <pivotArea collapsedLevelsAreSubtotals="1" fieldPosition="0">
        <references count="1">
          <reference field="7" count="1">
            <x v="4060"/>
          </reference>
        </references>
      </pivotArea>
    </format>
    <format dxfId="1838">
      <pivotArea collapsedLevelsAreSubtotals="1" fieldPosition="0">
        <references count="1">
          <reference field="7" count="1">
            <x v="4062"/>
          </reference>
        </references>
      </pivotArea>
    </format>
    <format dxfId="1837">
      <pivotArea collapsedLevelsAreSubtotals="1" fieldPosition="0">
        <references count="1">
          <reference field="7" count="1">
            <x v="4063"/>
          </reference>
        </references>
      </pivotArea>
    </format>
    <format dxfId="1836">
      <pivotArea collapsedLevelsAreSubtotals="1" fieldPosition="0">
        <references count="1">
          <reference field="7" count="1">
            <x v="4064"/>
          </reference>
        </references>
      </pivotArea>
    </format>
    <format dxfId="1835">
      <pivotArea collapsedLevelsAreSubtotals="1" fieldPosition="0">
        <references count="1">
          <reference field="7" count="1">
            <x v="4065"/>
          </reference>
        </references>
      </pivotArea>
    </format>
    <format dxfId="1834">
      <pivotArea collapsedLevelsAreSubtotals="1" fieldPosition="0">
        <references count="1">
          <reference field="7" count="1">
            <x v="4066"/>
          </reference>
        </references>
      </pivotArea>
    </format>
    <format dxfId="1833">
      <pivotArea collapsedLevelsAreSubtotals="1" fieldPosition="0">
        <references count="1">
          <reference field="7" count="1">
            <x v="4067"/>
          </reference>
        </references>
      </pivotArea>
    </format>
    <format dxfId="1832">
      <pivotArea collapsedLevelsAreSubtotals="1" fieldPosition="0">
        <references count="1">
          <reference field="7" count="1">
            <x v="4068"/>
          </reference>
        </references>
      </pivotArea>
    </format>
    <format dxfId="1831">
      <pivotArea collapsedLevelsAreSubtotals="1" fieldPosition="0">
        <references count="1">
          <reference field="7" count="1">
            <x v="4072"/>
          </reference>
        </references>
      </pivotArea>
    </format>
    <format dxfId="1830">
      <pivotArea collapsedLevelsAreSubtotals="1" fieldPosition="0">
        <references count="1">
          <reference field="7" count="1">
            <x v="4073"/>
          </reference>
        </references>
      </pivotArea>
    </format>
    <format dxfId="1829">
      <pivotArea collapsedLevelsAreSubtotals="1" fieldPosition="0">
        <references count="1">
          <reference field="7" count="1">
            <x v="4075"/>
          </reference>
        </references>
      </pivotArea>
    </format>
    <format dxfId="1828">
      <pivotArea collapsedLevelsAreSubtotals="1" fieldPosition="0">
        <references count="1">
          <reference field="7" count="1">
            <x v="4077"/>
          </reference>
        </references>
      </pivotArea>
    </format>
    <format dxfId="1827">
      <pivotArea collapsedLevelsAreSubtotals="1" fieldPosition="0">
        <references count="1">
          <reference field="7" count="1">
            <x v="4079"/>
          </reference>
        </references>
      </pivotArea>
    </format>
    <format dxfId="1826">
      <pivotArea collapsedLevelsAreSubtotals="1" fieldPosition="0">
        <references count="1">
          <reference field="7" count="1">
            <x v="4080"/>
          </reference>
        </references>
      </pivotArea>
    </format>
    <format dxfId="1825">
      <pivotArea collapsedLevelsAreSubtotals="1" fieldPosition="0">
        <references count="1">
          <reference field="7" count="1">
            <x v="4085"/>
          </reference>
        </references>
      </pivotArea>
    </format>
    <format dxfId="1824">
      <pivotArea collapsedLevelsAreSubtotals="1" fieldPosition="0">
        <references count="1">
          <reference field="7" count="1">
            <x v="4086"/>
          </reference>
        </references>
      </pivotArea>
    </format>
    <format dxfId="1823">
      <pivotArea collapsedLevelsAreSubtotals="1" fieldPosition="0">
        <references count="1">
          <reference field="7" count="1">
            <x v="4087"/>
          </reference>
        </references>
      </pivotArea>
    </format>
    <format dxfId="1822">
      <pivotArea collapsedLevelsAreSubtotals="1" fieldPosition="0">
        <references count="1">
          <reference field="7" count="1">
            <x v="4088"/>
          </reference>
        </references>
      </pivotArea>
    </format>
    <format dxfId="1821">
      <pivotArea collapsedLevelsAreSubtotals="1" fieldPosition="0">
        <references count="1">
          <reference field="7" count="1">
            <x v="4089"/>
          </reference>
        </references>
      </pivotArea>
    </format>
    <format dxfId="1820">
      <pivotArea collapsedLevelsAreSubtotals="1" fieldPosition="0">
        <references count="1">
          <reference field="7" count="1">
            <x v="4090"/>
          </reference>
        </references>
      </pivotArea>
    </format>
    <format dxfId="1819">
      <pivotArea collapsedLevelsAreSubtotals="1" fieldPosition="0">
        <references count="1">
          <reference field="7" count="1">
            <x v="4091"/>
          </reference>
        </references>
      </pivotArea>
    </format>
    <format dxfId="1818">
      <pivotArea collapsedLevelsAreSubtotals="1" fieldPosition="0">
        <references count="1">
          <reference field="7" count="1">
            <x v="4093"/>
          </reference>
        </references>
      </pivotArea>
    </format>
    <format dxfId="1817">
      <pivotArea collapsedLevelsAreSubtotals="1" fieldPosition="0">
        <references count="1">
          <reference field="7" count="1">
            <x v="4094"/>
          </reference>
        </references>
      </pivotArea>
    </format>
    <format dxfId="1816">
      <pivotArea collapsedLevelsAreSubtotals="1" fieldPosition="0">
        <references count="1">
          <reference field="7" count="1">
            <x v="4095"/>
          </reference>
        </references>
      </pivotArea>
    </format>
    <format dxfId="1815">
      <pivotArea collapsedLevelsAreSubtotals="1" fieldPosition="0">
        <references count="1">
          <reference field="7" count="1">
            <x v="4096"/>
          </reference>
        </references>
      </pivotArea>
    </format>
    <format dxfId="1814">
      <pivotArea collapsedLevelsAreSubtotals="1" fieldPosition="0">
        <references count="1">
          <reference field="7" count="1">
            <x v="4097"/>
          </reference>
        </references>
      </pivotArea>
    </format>
    <format dxfId="1813">
      <pivotArea collapsedLevelsAreSubtotals="1" fieldPosition="0">
        <references count="1">
          <reference field="7" count="1">
            <x v="4100"/>
          </reference>
        </references>
      </pivotArea>
    </format>
    <format dxfId="1812">
      <pivotArea collapsedLevelsAreSubtotals="1" fieldPosition="0">
        <references count="1">
          <reference field="7" count="1">
            <x v="4102"/>
          </reference>
        </references>
      </pivotArea>
    </format>
    <format dxfId="1811">
      <pivotArea collapsedLevelsAreSubtotals="1" fieldPosition="0">
        <references count="1">
          <reference field="7" count="1">
            <x v="4103"/>
          </reference>
        </references>
      </pivotArea>
    </format>
    <format dxfId="1810">
      <pivotArea collapsedLevelsAreSubtotals="1" fieldPosition="0">
        <references count="1">
          <reference field="7" count="1">
            <x v="4104"/>
          </reference>
        </references>
      </pivotArea>
    </format>
    <format dxfId="1809">
      <pivotArea collapsedLevelsAreSubtotals="1" fieldPosition="0">
        <references count="1">
          <reference field="7" count="1">
            <x v="4105"/>
          </reference>
        </references>
      </pivotArea>
    </format>
    <format dxfId="1808">
      <pivotArea collapsedLevelsAreSubtotals="1" fieldPosition="0">
        <references count="1">
          <reference field="7" count="1">
            <x v="4106"/>
          </reference>
        </references>
      </pivotArea>
    </format>
    <format dxfId="1807">
      <pivotArea collapsedLevelsAreSubtotals="1" fieldPosition="0">
        <references count="1">
          <reference field="7" count="1">
            <x v="4107"/>
          </reference>
        </references>
      </pivotArea>
    </format>
    <format dxfId="1806">
      <pivotArea collapsedLevelsAreSubtotals="1" fieldPosition="0">
        <references count="1">
          <reference field="7" count="1">
            <x v="4108"/>
          </reference>
        </references>
      </pivotArea>
    </format>
    <format dxfId="1805">
      <pivotArea collapsedLevelsAreSubtotals="1" fieldPosition="0">
        <references count="1">
          <reference field="7" count="1">
            <x v="4111"/>
          </reference>
        </references>
      </pivotArea>
    </format>
    <format dxfId="1804">
      <pivotArea collapsedLevelsAreSubtotals="1" fieldPosition="0">
        <references count="1">
          <reference field="7" count="1">
            <x v="4113"/>
          </reference>
        </references>
      </pivotArea>
    </format>
    <format dxfId="1803">
      <pivotArea collapsedLevelsAreSubtotals="1" fieldPosition="0">
        <references count="1">
          <reference field="7" count="1">
            <x v="4115"/>
          </reference>
        </references>
      </pivotArea>
    </format>
    <format dxfId="1802">
      <pivotArea collapsedLevelsAreSubtotals="1" fieldPosition="0">
        <references count="1">
          <reference field="7" count="1">
            <x v="4116"/>
          </reference>
        </references>
      </pivotArea>
    </format>
    <format dxfId="1801">
      <pivotArea collapsedLevelsAreSubtotals="1" fieldPosition="0">
        <references count="1">
          <reference field="7" count="1">
            <x v="4117"/>
          </reference>
        </references>
      </pivotArea>
    </format>
    <format dxfId="1800">
      <pivotArea collapsedLevelsAreSubtotals="1" fieldPosition="0">
        <references count="1">
          <reference field="7" count="1">
            <x v="4118"/>
          </reference>
        </references>
      </pivotArea>
    </format>
    <format dxfId="1799">
      <pivotArea collapsedLevelsAreSubtotals="1" fieldPosition="0">
        <references count="1">
          <reference field="7" count="1">
            <x v="4119"/>
          </reference>
        </references>
      </pivotArea>
    </format>
    <format dxfId="1798">
      <pivotArea collapsedLevelsAreSubtotals="1" fieldPosition="0">
        <references count="1">
          <reference field="7" count="1">
            <x v="4120"/>
          </reference>
        </references>
      </pivotArea>
    </format>
    <format dxfId="1797">
      <pivotArea collapsedLevelsAreSubtotals="1" fieldPosition="0">
        <references count="1">
          <reference field="7" count="1">
            <x v="4121"/>
          </reference>
        </references>
      </pivotArea>
    </format>
    <format dxfId="1796">
      <pivotArea collapsedLevelsAreSubtotals="1" fieldPosition="0">
        <references count="1">
          <reference field="7" count="1">
            <x v="4122"/>
          </reference>
        </references>
      </pivotArea>
    </format>
    <format dxfId="1795">
      <pivotArea collapsedLevelsAreSubtotals="1" fieldPosition="0">
        <references count="1">
          <reference field="7" count="1">
            <x v="4123"/>
          </reference>
        </references>
      </pivotArea>
    </format>
    <format dxfId="1794">
      <pivotArea collapsedLevelsAreSubtotals="1" fieldPosition="0">
        <references count="1">
          <reference field="7" count="1">
            <x v="4124"/>
          </reference>
        </references>
      </pivotArea>
    </format>
    <format dxfId="1793">
      <pivotArea collapsedLevelsAreSubtotals="1" fieldPosition="0">
        <references count="1">
          <reference field="7" count="1">
            <x v="4126"/>
          </reference>
        </references>
      </pivotArea>
    </format>
    <format dxfId="1792">
      <pivotArea collapsedLevelsAreSubtotals="1" fieldPosition="0">
        <references count="1">
          <reference field="7" count="1">
            <x v="4127"/>
          </reference>
        </references>
      </pivotArea>
    </format>
    <format dxfId="1791">
      <pivotArea collapsedLevelsAreSubtotals="1" fieldPosition="0">
        <references count="1">
          <reference field="7" count="1">
            <x v="4128"/>
          </reference>
        </references>
      </pivotArea>
    </format>
    <format dxfId="1790">
      <pivotArea collapsedLevelsAreSubtotals="1" fieldPosition="0">
        <references count="1">
          <reference field="7" count="1">
            <x v="4129"/>
          </reference>
        </references>
      </pivotArea>
    </format>
    <format dxfId="1789">
      <pivotArea collapsedLevelsAreSubtotals="1" fieldPosition="0">
        <references count="1">
          <reference field="7" count="1">
            <x v="4133"/>
          </reference>
        </references>
      </pivotArea>
    </format>
    <format dxfId="1788">
      <pivotArea collapsedLevelsAreSubtotals="1" fieldPosition="0">
        <references count="1">
          <reference field="7" count="1">
            <x v="4134"/>
          </reference>
        </references>
      </pivotArea>
    </format>
    <format dxfId="1787">
      <pivotArea collapsedLevelsAreSubtotals="1" fieldPosition="0">
        <references count="1">
          <reference field="7" count="1">
            <x v="4135"/>
          </reference>
        </references>
      </pivotArea>
    </format>
    <format dxfId="1786">
      <pivotArea collapsedLevelsAreSubtotals="1" fieldPosition="0">
        <references count="1">
          <reference field="7" count="1">
            <x v="4136"/>
          </reference>
        </references>
      </pivotArea>
    </format>
    <format dxfId="1785">
      <pivotArea collapsedLevelsAreSubtotals="1" fieldPosition="0">
        <references count="1">
          <reference field="7" count="1">
            <x v="4137"/>
          </reference>
        </references>
      </pivotArea>
    </format>
    <format dxfId="1784">
      <pivotArea collapsedLevelsAreSubtotals="1" fieldPosition="0">
        <references count="1">
          <reference field="7" count="1">
            <x v="4138"/>
          </reference>
        </references>
      </pivotArea>
    </format>
    <format dxfId="1783">
      <pivotArea collapsedLevelsAreSubtotals="1" fieldPosition="0">
        <references count="1">
          <reference field="7" count="1">
            <x v="4139"/>
          </reference>
        </references>
      </pivotArea>
    </format>
    <format dxfId="1782">
      <pivotArea collapsedLevelsAreSubtotals="1" fieldPosition="0">
        <references count="1">
          <reference field="7" count="1">
            <x v="4143"/>
          </reference>
        </references>
      </pivotArea>
    </format>
    <format dxfId="1781">
      <pivotArea collapsedLevelsAreSubtotals="1" fieldPosition="0">
        <references count="1">
          <reference field="7" count="1">
            <x v="4144"/>
          </reference>
        </references>
      </pivotArea>
    </format>
    <format dxfId="1780">
      <pivotArea collapsedLevelsAreSubtotals="1" fieldPosition="0">
        <references count="1">
          <reference field="7" count="1">
            <x v="4145"/>
          </reference>
        </references>
      </pivotArea>
    </format>
    <format dxfId="1779">
      <pivotArea collapsedLevelsAreSubtotals="1" fieldPosition="0">
        <references count="1">
          <reference field="7" count="1">
            <x v="4146"/>
          </reference>
        </references>
      </pivotArea>
    </format>
    <format dxfId="1778">
      <pivotArea collapsedLevelsAreSubtotals="1" fieldPosition="0">
        <references count="1">
          <reference field="7" count="1">
            <x v="4147"/>
          </reference>
        </references>
      </pivotArea>
    </format>
    <format dxfId="1777">
      <pivotArea collapsedLevelsAreSubtotals="1" fieldPosition="0">
        <references count="1">
          <reference field="7" count="1">
            <x v="4148"/>
          </reference>
        </references>
      </pivotArea>
    </format>
    <format dxfId="1776">
      <pivotArea collapsedLevelsAreSubtotals="1" fieldPosition="0">
        <references count="1">
          <reference field="7" count="1">
            <x v="4150"/>
          </reference>
        </references>
      </pivotArea>
    </format>
    <format dxfId="1775">
      <pivotArea collapsedLevelsAreSubtotals="1" fieldPosition="0">
        <references count="1">
          <reference field="7" count="1">
            <x v="4151"/>
          </reference>
        </references>
      </pivotArea>
    </format>
    <format dxfId="1774">
      <pivotArea collapsedLevelsAreSubtotals="1" fieldPosition="0">
        <references count="1">
          <reference field="7" count="1">
            <x v="4164"/>
          </reference>
        </references>
      </pivotArea>
    </format>
    <format dxfId="1773">
      <pivotArea collapsedLevelsAreSubtotals="1" fieldPosition="0">
        <references count="1">
          <reference field="7" count="1">
            <x v="4169"/>
          </reference>
        </references>
      </pivotArea>
    </format>
    <format dxfId="1772">
      <pivotArea collapsedLevelsAreSubtotals="1" fieldPosition="0">
        <references count="1">
          <reference field="7" count="1">
            <x v="4171"/>
          </reference>
        </references>
      </pivotArea>
    </format>
    <format dxfId="1771">
      <pivotArea collapsedLevelsAreSubtotals="1" fieldPosition="0">
        <references count="1">
          <reference field="7" count="1">
            <x v="4172"/>
          </reference>
        </references>
      </pivotArea>
    </format>
    <format dxfId="1770">
      <pivotArea collapsedLevelsAreSubtotals="1" fieldPosition="0">
        <references count="1">
          <reference field="7" count="1">
            <x v="4173"/>
          </reference>
        </references>
      </pivotArea>
    </format>
    <format dxfId="1769">
      <pivotArea collapsedLevelsAreSubtotals="1" fieldPosition="0">
        <references count="1">
          <reference field="7" count="1">
            <x v="4174"/>
          </reference>
        </references>
      </pivotArea>
    </format>
    <format dxfId="1768">
      <pivotArea collapsedLevelsAreSubtotals="1" fieldPosition="0">
        <references count="1">
          <reference field="7" count="1">
            <x v="4175"/>
          </reference>
        </references>
      </pivotArea>
    </format>
    <format dxfId="1767">
      <pivotArea collapsedLevelsAreSubtotals="1" fieldPosition="0">
        <references count="1">
          <reference field="7" count="1">
            <x v="4176"/>
          </reference>
        </references>
      </pivotArea>
    </format>
    <format dxfId="1766">
      <pivotArea collapsedLevelsAreSubtotals="1" fieldPosition="0">
        <references count="1">
          <reference field="7" count="1">
            <x v="4177"/>
          </reference>
        </references>
      </pivotArea>
    </format>
    <format dxfId="1765">
      <pivotArea collapsedLevelsAreSubtotals="1" fieldPosition="0">
        <references count="1">
          <reference field="7" count="1">
            <x v="4178"/>
          </reference>
        </references>
      </pivotArea>
    </format>
    <format dxfId="1764">
      <pivotArea collapsedLevelsAreSubtotals="1" fieldPosition="0">
        <references count="1">
          <reference field="7" count="1">
            <x v="4179"/>
          </reference>
        </references>
      </pivotArea>
    </format>
    <format dxfId="1763">
      <pivotArea collapsedLevelsAreSubtotals="1" fieldPosition="0">
        <references count="1">
          <reference field="7" count="1">
            <x v="4180"/>
          </reference>
        </references>
      </pivotArea>
    </format>
    <format dxfId="1762">
      <pivotArea collapsedLevelsAreSubtotals="1" fieldPosition="0">
        <references count="1">
          <reference field="7" count="1">
            <x v="4181"/>
          </reference>
        </references>
      </pivotArea>
    </format>
    <format dxfId="1761">
      <pivotArea collapsedLevelsAreSubtotals="1" fieldPosition="0">
        <references count="1">
          <reference field="7" count="1">
            <x v="4182"/>
          </reference>
        </references>
      </pivotArea>
    </format>
    <format dxfId="1760">
      <pivotArea collapsedLevelsAreSubtotals="1" fieldPosition="0">
        <references count="1">
          <reference field="7" count="1">
            <x v="4183"/>
          </reference>
        </references>
      </pivotArea>
    </format>
    <format dxfId="1759">
      <pivotArea collapsedLevelsAreSubtotals="1" fieldPosition="0">
        <references count="1">
          <reference field="7" count="1">
            <x v="4184"/>
          </reference>
        </references>
      </pivotArea>
    </format>
    <format dxfId="1758">
      <pivotArea collapsedLevelsAreSubtotals="1" fieldPosition="0">
        <references count="1">
          <reference field="7" count="1">
            <x v="4200"/>
          </reference>
        </references>
      </pivotArea>
    </format>
    <format dxfId="1757">
      <pivotArea collapsedLevelsAreSubtotals="1" fieldPosition="0">
        <references count="1">
          <reference field="7" count="1">
            <x v="4201"/>
          </reference>
        </references>
      </pivotArea>
    </format>
    <format dxfId="1756">
      <pivotArea collapsedLevelsAreSubtotals="1" fieldPosition="0">
        <references count="1">
          <reference field="7" count="1">
            <x v="4202"/>
          </reference>
        </references>
      </pivotArea>
    </format>
    <format dxfId="1755">
      <pivotArea collapsedLevelsAreSubtotals="1" fieldPosition="0">
        <references count="1">
          <reference field="7" count="1">
            <x v="4203"/>
          </reference>
        </references>
      </pivotArea>
    </format>
    <format dxfId="1754">
      <pivotArea collapsedLevelsAreSubtotals="1" fieldPosition="0">
        <references count="1">
          <reference field="7" count="1">
            <x v="4204"/>
          </reference>
        </references>
      </pivotArea>
    </format>
    <format dxfId="1753">
      <pivotArea collapsedLevelsAreSubtotals="1" fieldPosition="0">
        <references count="1">
          <reference field="7" count="1">
            <x v="4206"/>
          </reference>
        </references>
      </pivotArea>
    </format>
    <format dxfId="1752">
      <pivotArea collapsedLevelsAreSubtotals="1" fieldPosition="0">
        <references count="1">
          <reference field="7" count="1">
            <x v="4207"/>
          </reference>
        </references>
      </pivotArea>
    </format>
    <format dxfId="1751">
      <pivotArea collapsedLevelsAreSubtotals="1" fieldPosition="0">
        <references count="1">
          <reference field="7" count="1">
            <x v="4208"/>
          </reference>
        </references>
      </pivotArea>
    </format>
    <format dxfId="1750">
      <pivotArea collapsedLevelsAreSubtotals="1" fieldPosition="0">
        <references count="1">
          <reference field="7" count="1">
            <x v="4209"/>
          </reference>
        </references>
      </pivotArea>
    </format>
    <format dxfId="1749">
      <pivotArea collapsedLevelsAreSubtotals="1" fieldPosition="0">
        <references count="1">
          <reference field="7" count="1">
            <x v="4210"/>
          </reference>
        </references>
      </pivotArea>
    </format>
    <format dxfId="1748">
      <pivotArea collapsedLevelsAreSubtotals="1" fieldPosition="0">
        <references count="1">
          <reference field="7" count="1">
            <x v="4211"/>
          </reference>
        </references>
      </pivotArea>
    </format>
    <format dxfId="1747">
      <pivotArea collapsedLevelsAreSubtotals="1" fieldPosition="0">
        <references count="1">
          <reference field="7" count="1">
            <x v="4212"/>
          </reference>
        </references>
      </pivotArea>
    </format>
    <format dxfId="1746">
      <pivotArea collapsedLevelsAreSubtotals="1" fieldPosition="0">
        <references count="1">
          <reference field="7" count="1">
            <x v="4213"/>
          </reference>
        </references>
      </pivotArea>
    </format>
    <format dxfId="1745">
      <pivotArea collapsedLevelsAreSubtotals="1" fieldPosition="0">
        <references count="1">
          <reference field="7" count="1">
            <x v="4214"/>
          </reference>
        </references>
      </pivotArea>
    </format>
    <format dxfId="1744">
      <pivotArea collapsedLevelsAreSubtotals="1" fieldPosition="0">
        <references count="1">
          <reference field="7" count="1">
            <x v="4215"/>
          </reference>
        </references>
      </pivotArea>
    </format>
    <format dxfId="1743">
      <pivotArea collapsedLevelsAreSubtotals="1" fieldPosition="0">
        <references count="1">
          <reference field="7" count="1">
            <x v="4216"/>
          </reference>
        </references>
      </pivotArea>
    </format>
    <format dxfId="1742">
      <pivotArea collapsedLevelsAreSubtotals="1" fieldPosition="0">
        <references count="1">
          <reference field="7" count="1">
            <x v="4217"/>
          </reference>
        </references>
      </pivotArea>
    </format>
    <format dxfId="1741">
      <pivotArea collapsedLevelsAreSubtotals="1" fieldPosition="0">
        <references count="1">
          <reference field="7" count="1">
            <x v="4218"/>
          </reference>
        </references>
      </pivotArea>
    </format>
    <format dxfId="1740">
      <pivotArea collapsedLevelsAreSubtotals="1" fieldPosition="0">
        <references count="1">
          <reference field="7" count="1">
            <x v="4219"/>
          </reference>
        </references>
      </pivotArea>
    </format>
    <format dxfId="1739">
      <pivotArea collapsedLevelsAreSubtotals="1" fieldPosition="0">
        <references count="1">
          <reference field="7" count="1">
            <x v="4220"/>
          </reference>
        </references>
      </pivotArea>
    </format>
    <format dxfId="1738">
      <pivotArea collapsedLevelsAreSubtotals="1" fieldPosition="0">
        <references count="1">
          <reference field="7" count="1">
            <x v="4222"/>
          </reference>
        </references>
      </pivotArea>
    </format>
    <format dxfId="1737">
      <pivotArea collapsedLevelsAreSubtotals="1" fieldPosition="0">
        <references count="1">
          <reference field="7" count="1">
            <x v="4223"/>
          </reference>
        </references>
      </pivotArea>
    </format>
    <format dxfId="1736">
      <pivotArea collapsedLevelsAreSubtotals="1" fieldPosition="0">
        <references count="1">
          <reference field="7" count="1">
            <x v="4224"/>
          </reference>
        </references>
      </pivotArea>
    </format>
    <format dxfId="1735">
      <pivotArea collapsedLevelsAreSubtotals="1" fieldPosition="0">
        <references count="1">
          <reference field="7" count="1">
            <x v="4225"/>
          </reference>
        </references>
      </pivotArea>
    </format>
    <format dxfId="1734">
      <pivotArea collapsedLevelsAreSubtotals="1" fieldPosition="0">
        <references count="1">
          <reference field="7" count="1">
            <x v="4226"/>
          </reference>
        </references>
      </pivotArea>
    </format>
    <format dxfId="1733">
      <pivotArea collapsedLevelsAreSubtotals="1" fieldPosition="0">
        <references count="1">
          <reference field="7" count="1">
            <x v="4227"/>
          </reference>
        </references>
      </pivotArea>
    </format>
    <format dxfId="1732">
      <pivotArea collapsedLevelsAreSubtotals="1" fieldPosition="0">
        <references count="1">
          <reference field="7" count="1">
            <x v="4228"/>
          </reference>
        </references>
      </pivotArea>
    </format>
    <format dxfId="1731">
      <pivotArea collapsedLevelsAreSubtotals="1" fieldPosition="0">
        <references count="1">
          <reference field="7" count="1">
            <x v="4229"/>
          </reference>
        </references>
      </pivotArea>
    </format>
    <format dxfId="1730">
      <pivotArea collapsedLevelsAreSubtotals="1" fieldPosition="0">
        <references count="1">
          <reference field="7" count="1">
            <x v="4230"/>
          </reference>
        </references>
      </pivotArea>
    </format>
    <format dxfId="1729">
      <pivotArea collapsedLevelsAreSubtotals="1" fieldPosition="0">
        <references count="1">
          <reference field="7" count="1">
            <x v="4231"/>
          </reference>
        </references>
      </pivotArea>
    </format>
    <format dxfId="1728">
      <pivotArea collapsedLevelsAreSubtotals="1" fieldPosition="0">
        <references count="1">
          <reference field="7" count="1">
            <x v="4233"/>
          </reference>
        </references>
      </pivotArea>
    </format>
    <format dxfId="1727">
      <pivotArea collapsedLevelsAreSubtotals="1" fieldPosition="0">
        <references count="1">
          <reference field="7" count="1">
            <x v="4234"/>
          </reference>
        </references>
      </pivotArea>
    </format>
    <format dxfId="1726">
      <pivotArea collapsedLevelsAreSubtotals="1" fieldPosition="0">
        <references count="1">
          <reference field="7" count="1">
            <x v="4237"/>
          </reference>
        </references>
      </pivotArea>
    </format>
    <format dxfId="1725">
      <pivotArea collapsedLevelsAreSubtotals="1" fieldPosition="0">
        <references count="1">
          <reference field="7" count="1">
            <x v="4238"/>
          </reference>
        </references>
      </pivotArea>
    </format>
    <format dxfId="1724">
      <pivotArea collapsedLevelsAreSubtotals="1" fieldPosition="0">
        <references count="1">
          <reference field="7" count="1">
            <x v="4239"/>
          </reference>
        </references>
      </pivotArea>
    </format>
    <format dxfId="1723">
      <pivotArea collapsedLevelsAreSubtotals="1" fieldPosition="0">
        <references count="1">
          <reference field="7" count="1">
            <x v="4240"/>
          </reference>
        </references>
      </pivotArea>
    </format>
    <format dxfId="1722">
      <pivotArea collapsedLevelsAreSubtotals="1" fieldPosition="0">
        <references count="1">
          <reference field="7" count="1">
            <x v="4241"/>
          </reference>
        </references>
      </pivotArea>
    </format>
    <format dxfId="1721">
      <pivotArea collapsedLevelsAreSubtotals="1" fieldPosition="0">
        <references count="1">
          <reference field="7" count="1">
            <x v="4242"/>
          </reference>
        </references>
      </pivotArea>
    </format>
    <format dxfId="1720">
      <pivotArea collapsedLevelsAreSubtotals="1" fieldPosition="0">
        <references count="1">
          <reference field="7" count="1">
            <x v="4243"/>
          </reference>
        </references>
      </pivotArea>
    </format>
    <format dxfId="1719">
      <pivotArea collapsedLevelsAreSubtotals="1" fieldPosition="0">
        <references count="1">
          <reference field="7" count="1">
            <x v="4245"/>
          </reference>
        </references>
      </pivotArea>
    </format>
    <format dxfId="1718">
      <pivotArea collapsedLevelsAreSubtotals="1" fieldPosition="0">
        <references count="1">
          <reference field="7" count="1">
            <x v="4249"/>
          </reference>
        </references>
      </pivotArea>
    </format>
    <format dxfId="1717">
      <pivotArea collapsedLevelsAreSubtotals="1" fieldPosition="0">
        <references count="1">
          <reference field="7" count="1">
            <x v="4250"/>
          </reference>
        </references>
      </pivotArea>
    </format>
    <format dxfId="1716">
      <pivotArea collapsedLevelsAreSubtotals="1" fieldPosition="0">
        <references count="1">
          <reference field="7" count="1">
            <x v="4251"/>
          </reference>
        </references>
      </pivotArea>
    </format>
    <format dxfId="1715">
      <pivotArea collapsedLevelsAreSubtotals="1" fieldPosition="0">
        <references count="1">
          <reference field="7" count="1">
            <x v="4252"/>
          </reference>
        </references>
      </pivotArea>
    </format>
    <format dxfId="1714">
      <pivotArea collapsedLevelsAreSubtotals="1" fieldPosition="0">
        <references count="1">
          <reference field="7" count="1">
            <x v="4254"/>
          </reference>
        </references>
      </pivotArea>
    </format>
    <format dxfId="1713">
      <pivotArea collapsedLevelsAreSubtotals="1" fieldPosition="0">
        <references count="1">
          <reference field="7" count="1">
            <x v="4255"/>
          </reference>
        </references>
      </pivotArea>
    </format>
    <format dxfId="1712">
      <pivotArea collapsedLevelsAreSubtotals="1" fieldPosition="0">
        <references count="1">
          <reference field="7" count="1">
            <x v="4256"/>
          </reference>
        </references>
      </pivotArea>
    </format>
    <format dxfId="1711">
      <pivotArea collapsedLevelsAreSubtotals="1" fieldPosition="0">
        <references count="1">
          <reference field="7" count="1">
            <x v="4258"/>
          </reference>
        </references>
      </pivotArea>
    </format>
    <format dxfId="1710">
      <pivotArea collapsedLevelsAreSubtotals="1" fieldPosition="0">
        <references count="1">
          <reference field="7" count="1">
            <x v="4261"/>
          </reference>
        </references>
      </pivotArea>
    </format>
    <format dxfId="1709">
      <pivotArea collapsedLevelsAreSubtotals="1" fieldPosition="0">
        <references count="1">
          <reference field="7" count="1">
            <x v="4264"/>
          </reference>
        </references>
      </pivotArea>
    </format>
    <format dxfId="1708">
      <pivotArea collapsedLevelsAreSubtotals="1" fieldPosition="0">
        <references count="1">
          <reference field="7" count="1">
            <x v="4265"/>
          </reference>
        </references>
      </pivotArea>
    </format>
    <format dxfId="1707">
      <pivotArea collapsedLevelsAreSubtotals="1" fieldPosition="0">
        <references count="1">
          <reference field="7" count="1">
            <x v="4266"/>
          </reference>
        </references>
      </pivotArea>
    </format>
    <format dxfId="1706">
      <pivotArea collapsedLevelsAreSubtotals="1" fieldPosition="0">
        <references count="1">
          <reference field="7" count="1">
            <x v="4267"/>
          </reference>
        </references>
      </pivotArea>
    </format>
    <format dxfId="1705">
      <pivotArea collapsedLevelsAreSubtotals="1" fieldPosition="0">
        <references count="1">
          <reference field="7" count="1">
            <x v="4268"/>
          </reference>
        </references>
      </pivotArea>
    </format>
    <format dxfId="1704">
      <pivotArea collapsedLevelsAreSubtotals="1" fieldPosition="0">
        <references count="1">
          <reference field="7" count="1">
            <x v="4269"/>
          </reference>
        </references>
      </pivotArea>
    </format>
    <format dxfId="1703">
      <pivotArea collapsedLevelsAreSubtotals="1" fieldPosition="0">
        <references count="1">
          <reference field="7" count="1">
            <x v="4270"/>
          </reference>
        </references>
      </pivotArea>
    </format>
    <format dxfId="1702">
      <pivotArea collapsedLevelsAreSubtotals="1" fieldPosition="0">
        <references count="1">
          <reference field="7" count="1">
            <x v="4271"/>
          </reference>
        </references>
      </pivotArea>
    </format>
    <format dxfId="1701">
      <pivotArea collapsedLevelsAreSubtotals="1" fieldPosition="0">
        <references count="1">
          <reference field="7" count="1">
            <x v="4272"/>
          </reference>
        </references>
      </pivotArea>
    </format>
    <format dxfId="1700">
      <pivotArea collapsedLevelsAreSubtotals="1" fieldPosition="0">
        <references count="1">
          <reference field="7" count="1">
            <x v="4273"/>
          </reference>
        </references>
      </pivotArea>
    </format>
    <format dxfId="1699">
      <pivotArea collapsedLevelsAreSubtotals="1" fieldPosition="0">
        <references count="1">
          <reference field="7" count="1">
            <x v="4274"/>
          </reference>
        </references>
      </pivotArea>
    </format>
    <format dxfId="1698">
      <pivotArea collapsedLevelsAreSubtotals="1" fieldPosition="0">
        <references count="1">
          <reference field="7" count="1">
            <x v="4275"/>
          </reference>
        </references>
      </pivotArea>
    </format>
    <format dxfId="1697">
      <pivotArea collapsedLevelsAreSubtotals="1" fieldPosition="0">
        <references count="1">
          <reference field="7" count="1">
            <x v="4276"/>
          </reference>
        </references>
      </pivotArea>
    </format>
    <format dxfId="1696">
      <pivotArea collapsedLevelsAreSubtotals="1" fieldPosition="0">
        <references count="1">
          <reference field="7" count="1">
            <x v="4277"/>
          </reference>
        </references>
      </pivotArea>
    </format>
    <format dxfId="1695">
      <pivotArea collapsedLevelsAreSubtotals="1" fieldPosition="0">
        <references count="1">
          <reference field="7" count="1">
            <x v="4280"/>
          </reference>
        </references>
      </pivotArea>
    </format>
    <format dxfId="1694">
      <pivotArea collapsedLevelsAreSubtotals="1" fieldPosition="0">
        <references count="1">
          <reference field="7" count="1">
            <x v="4281"/>
          </reference>
        </references>
      </pivotArea>
    </format>
    <format dxfId="1693">
      <pivotArea collapsedLevelsAreSubtotals="1" fieldPosition="0">
        <references count="1">
          <reference field="7" count="1">
            <x v="4283"/>
          </reference>
        </references>
      </pivotArea>
    </format>
    <format dxfId="1692">
      <pivotArea collapsedLevelsAreSubtotals="1" fieldPosition="0">
        <references count="1">
          <reference field="7" count="1">
            <x v="4284"/>
          </reference>
        </references>
      </pivotArea>
    </format>
    <format dxfId="1691">
      <pivotArea collapsedLevelsAreSubtotals="1" fieldPosition="0">
        <references count="1">
          <reference field="7" count="1">
            <x v="4285"/>
          </reference>
        </references>
      </pivotArea>
    </format>
    <format dxfId="1690">
      <pivotArea collapsedLevelsAreSubtotals="1" fieldPosition="0">
        <references count="1">
          <reference field="7" count="1">
            <x v="4286"/>
          </reference>
        </references>
      </pivotArea>
    </format>
    <format dxfId="1689">
      <pivotArea collapsedLevelsAreSubtotals="1" fieldPosition="0">
        <references count="1">
          <reference field="7" count="1">
            <x v="4287"/>
          </reference>
        </references>
      </pivotArea>
    </format>
    <format dxfId="1688">
      <pivotArea collapsedLevelsAreSubtotals="1" fieldPosition="0">
        <references count="1">
          <reference field="7" count="1">
            <x v="4288"/>
          </reference>
        </references>
      </pivotArea>
    </format>
    <format dxfId="1687">
      <pivotArea collapsedLevelsAreSubtotals="1" fieldPosition="0">
        <references count="1">
          <reference field="7" count="1">
            <x v="4289"/>
          </reference>
        </references>
      </pivotArea>
    </format>
    <format dxfId="1686">
      <pivotArea collapsedLevelsAreSubtotals="1" fieldPosition="0">
        <references count="1">
          <reference field="7" count="1">
            <x v="4290"/>
          </reference>
        </references>
      </pivotArea>
    </format>
    <format dxfId="1685">
      <pivotArea collapsedLevelsAreSubtotals="1" fieldPosition="0">
        <references count="1">
          <reference field="7" count="1">
            <x v="4291"/>
          </reference>
        </references>
      </pivotArea>
    </format>
    <format dxfId="1684">
      <pivotArea collapsedLevelsAreSubtotals="1" fieldPosition="0">
        <references count="1">
          <reference field="7" count="1">
            <x v="4292"/>
          </reference>
        </references>
      </pivotArea>
    </format>
    <format dxfId="1683">
      <pivotArea collapsedLevelsAreSubtotals="1" fieldPosition="0">
        <references count="1">
          <reference field="7" count="1">
            <x v="4294"/>
          </reference>
        </references>
      </pivotArea>
    </format>
    <format dxfId="1682">
      <pivotArea collapsedLevelsAreSubtotals="1" fieldPosition="0">
        <references count="1">
          <reference field="7" count="1">
            <x v="4295"/>
          </reference>
        </references>
      </pivotArea>
    </format>
    <format dxfId="1681">
      <pivotArea collapsedLevelsAreSubtotals="1" fieldPosition="0">
        <references count="1">
          <reference field="7" count="1">
            <x v="4296"/>
          </reference>
        </references>
      </pivotArea>
    </format>
    <format dxfId="1680">
      <pivotArea collapsedLevelsAreSubtotals="1" fieldPosition="0">
        <references count="1">
          <reference field="7" count="1">
            <x v="4297"/>
          </reference>
        </references>
      </pivotArea>
    </format>
    <format dxfId="1679">
      <pivotArea collapsedLevelsAreSubtotals="1" fieldPosition="0">
        <references count="1">
          <reference field="7" count="1">
            <x v="4298"/>
          </reference>
        </references>
      </pivotArea>
    </format>
    <format dxfId="1678">
      <pivotArea collapsedLevelsAreSubtotals="1" fieldPosition="0">
        <references count="1">
          <reference field="7" count="1">
            <x v="4299"/>
          </reference>
        </references>
      </pivotArea>
    </format>
    <format dxfId="1677">
      <pivotArea collapsedLevelsAreSubtotals="1" fieldPosition="0">
        <references count="1">
          <reference field="7" count="1">
            <x v="4300"/>
          </reference>
        </references>
      </pivotArea>
    </format>
    <format dxfId="1676">
      <pivotArea collapsedLevelsAreSubtotals="1" fieldPosition="0">
        <references count="1">
          <reference field="7" count="1">
            <x v="4301"/>
          </reference>
        </references>
      </pivotArea>
    </format>
    <format dxfId="1675">
      <pivotArea collapsedLevelsAreSubtotals="1" fieldPosition="0">
        <references count="1">
          <reference field="7" count="1">
            <x v="4302"/>
          </reference>
        </references>
      </pivotArea>
    </format>
    <format dxfId="1674">
      <pivotArea collapsedLevelsAreSubtotals="1" fieldPosition="0">
        <references count="1">
          <reference field="7" count="1">
            <x v="4303"/>
          </reference>
        </references>
      </pivotArea>
    </format>
    <format dxfId="1673">
      <pivotArea collapsedLevelsAreSubtotals="1" fieldPosition="0">
        <references count="1">
          <reference field="7" count="1">
            <x v="4304"/>
          </reference>
        </references>
      </pivotArea>
    </format>
    <format dxfId="1672">
      <pivotArea collapsedLevelsAreSubtotals="1" fieldPosition="0">
        <references count="1">
          <reference field="7" count="1">
            <x v="4305"/>
          </reference>
        </references>
      </pivotArea>
    </format>
    <format dxfId="1671">
      <pivotArea collapsedLevelsAreSubtotals="1" fieldPosition="0">
        <references count="1">
          <reference field="7" count="1">
            <x v="4306"/>
          </reference>
        </references>
      </pivotArea>
    </format>
    <format dxfId="1670">
      <pivotArea collapsedLevelsAreSubtotals="1" fieldPosition="0">
        <references count="1">
          <reference field="7" count="1">
            <x v="4307"/>
          </reference>
        </references>
      </pivotArea>
    </format>
    <format dxfId="1669">
      <pivotArea collapsedLevelsAreSubtotals="1" fieldPosition="0">
        <references count="1">
          <reference field="7" count="1">
            <x v="4308"/>
          </reference>
        </references>
      </pivotArea>
    </format>
    <format dxfId="1668">
      <pivotArea collapsedLevelsAreSubtotals="1" fieldPosition="0">
        <references count="1">
          <reference field="7" count="1">
            <x v="4309"/>
          </reference>
        </references>
      </pivotArea>
    </format>
    <format dxfId="1667">
      <pivotArea collapsedLevelsAreSubtotals="1" fieldPosition="0">
        <references count="1">
          <reference field="7" count="1">
            <x v="4310"/>
          </reference>
        </references>
      </pivotArea>
    </format>
    <format dxfId="1666">
      <pivotArea collapsedLevelsAreSubtotals="1" fieldPosition="0">
        <references count="1">
          <reference field="7" count="1">
            <x v="4311"/>
          </reference>
        </references>
      </pivotArea>
    </format>
    <format dxfId="1665">
      <pivotArea collapsedLevelsAreSubtotals="1" fieldPosition="0">
        <references count="1">
          <reference field="7" count="1">
            <x v="4312"/>
          </reference>
        </references>
      </pivotArea>
    </format>
    <format dxfId="1664">
      <pivotArea collapsedLevelsAreSubtotals="1" fieldPosition="0">
        <references count="1">
          <reference field="7" count="1">
            <x v="4313"/>
          </reference>
        </references>
      </pivotArea>
    </format>
    <format dxfId="1663">
      <pivotArea collapsedLevelsAreSubtotals="1" fieldPosition="0">
        <references count="1">
          <reference field="7" count="1">
            <x v="4314"/>
          </reference>
        </references>
      </pivotArea>
    </format>
    <format dxfId="1662">
      <pivotArea collapsedLevelsAreSubtotals="1" fieldPosition="0">
        <references count="1">
          <reference field="7" count="1">
            <x v="4315"/>
          </reference>
        </references>
      </pivotArea>
    </format>
    <format dxfId="1661">
      <pivotArea collapsedLevelsAreSubtotals="1" fieldPosition="0">
        <references count="1">
          <reference field="7" count="1">
            <x v="4316"/>
          </reference>
        </references>
      </pivotArea>
    </format>
    <format dxfId="1660">
      <pivotArea collapsedLevelsAreSubtotals="1" fieldPosition="0">
        <references count="1">
          <reference field="7" count="1">
            <x v="4317"/>
          </reference>
        </references>
      </pivotArea>
    </format>
    <format dxfId="1659">
      <pivotArea collapsedLevelsAreSubtotals="1" fieldPosition="0">
        <references count="1">
          <reference field="7" count="1">
            <x v="4318"/>
          </reference>
        </references>
      </pivotArea>
    </format>
    <format dxfId="1658">
      <pivotArea collapsedLevelsAreSubtotals="1" fieldPosition="0">
        <references count="1">
          <reference field="7" count="1">
            <x v="4319"/>
          </reference>
        </references>
      </pivotArea>
    </format>
    <format dxfId="1657">
      <pivotArea collapsedLevelsAreSubtotals="1" fieldPosition="0">
        <references count="1">
          <reference field="7" count="1">
            <x v="4320"/>
          </reference>
        </references>
      </pivotArea>
    </format>
    <format dxfId="1656">
      <pivotArea collapsedLevelsAreSubtotals="1" fieldPosition="0">
        <references count="1">
          <reference field="7" count="1">
            <x v="4321"/>
          </reference>
        </references>
      </pivotArea>
    </format>
    <format dxfId="1655">
      <pivotArea collapsedLevelsAreSubtotals="1" fieldPosition="0">
        <references count="1">
          <reference field="7" count="1">
            <x v="4322"/>
          </reference>
        </references>
      </pivotArea>
    </format>
    <format dxfId="1654">
      <pivotArea collapsedLevelsAreSubtotals="1" fieldPosition="0">
        <references count="1">
          <reference field="7" count="1">
            <x v="4323"/>
          </reference>
        </references>
      </pivotArea>
    </format>
    <format dxfId="1653">
      <pivotArea collapsedLevelsAreSubtotals="1" fieldPosition="0">
        <references count="1">
          <reference field="7" count="1">
            <x v="4324"/>
          </reference>
        </references>
      </pivotArea>
    </format>
    <format dxfId="1652">
      <pivotArea collapsedLevelsAreSubtotals="1" fieldPosition="0">
        <references count="1">
          <reference field="7" count="1">
            <x v="4325"/>
          </reference>
        </references>
      </pivotArea>
    </format>
    <format dxfId="1651">
      <pivotArea collapsedLevelsAreSubtotals="1" fieldPosition="0">
        <references count="1">
          <reference field="7" count="1">
            <x v="4326"/>
          </reference>
        </references>
      </pivotArea>
    </format>
    <format dxfId="1650">
      <pivotArea collapsedLevelsAreSubtotals="1" fieldPosition="0">
        <references count="1">
          <reference field="7" count="1">
            <x v="4327"/>
          </reference>
        </references>
      </pivotArea>
    </format>
    <format dxfId="1649">
      <pivotArea collapsedLevelsAreSubtotals="1" fieldPosition="0">
        <references count="1">
          <reference field="7" count="1">
            <x v="4329"/>
          </reference>
        </references>
      </pivotArea>
    </format>
    <format dxfId="1648">
      <pivotArea collapsedLevelsAreSubtotals="1" fieldPosition="0">
        <references count="1">
          <reference field="7" count="1">
            <x v="4330"/>
          </reference>
        </references>
      </pivotArea>
    </format>
    <format dxfId="1647">
      <pivotArea collapsedLevelsAreSubtotals="1" fieldPosition="0">
        <references count="1">
          <reference field="7" count="1">
            <x v="4331"/>
          </reference>
        </references>
      </pivotArea>
    </format>
    <format dxfId="1646">
      <pivotArea collapsedLevelsAreSubtotals="1" fieldPosition="0">
        <references count="1">
          <reference field="7" count="1">
            <x v="4332"/>
          </reference>
        </references>
      </pivotArea>
    </format>
    <format dxfId="1645">
      <pivotArea collapsedLevelsAreSubtotals="1" fieldPosition="0">
        <references count="1">
          <reference field="7" count="1">
            <x v="4333"/>
          </reference>
        </references>
      </pivotArea>
    </format>
    <format dxfId="1644">
      <pivotArea collapsedLevelsAreSubtotals="1" fieldPosition="0">
        <references count="1">
          <reference field="7" count="1">
            <x v="4334"/>
          </reference>
        </references>
      </pivotArea>
    </format>
    <format dxfId="1643">
      <pivotArea collapsedLevelsAreSubtotals="1" fieldPosition="0">
        <references count="1">
          <reference field="7" count="1">
            <x v="4335"/>
          </reference>
        </references>
      </pivotArea>
    </format>
    <format dxfId="1642">
      <pivotArea collapsedLevelsAreSubtotals="1" fieldPosition="0">
        <references count="1">
          <reference field="7" count="1">
            <x v="4336"/>
          </reference>
        </references>
      </pivotArea>
    </format>
    <format dxfId="1641">
      <pivotArea collapsedLevelsAreSubtotals="1" fieldPosition="0">
        <references count="1">
          <reference field="7" count="1">
            <x v="4337"/>
          </reference>
        </references>
      </pivotArea>
    </format>
    <format dxfId="1640">
      <pivotArea collapsedLevelsAreSubtotals="1" fieldPosition="0">
        <references count="1">
          <reference field="7" count="1">
            <x v="4338"/>
          </reference>
        </references>
      </pivotArea>
    </format>
    <format dxfId="1639">
      <pivotArea collapsedLevelsAreSubtotals="1" fieldPosition="0">
        <references count="1">
          <reference field="7" count="1">
            <x v="4340"/>
          </reference>
        </references>
      </pivotArea>
    </format>
    <format dxfId="1638">
      <pivotArea collapsedLevelsAreSubtotals="1" fieldPosition="0">
        <references count="1">
          <reference field="7" count="1">
            <x v="4342"/>
          </reference>
        </references>
      </pivotArea>
    </format>
    <format dxfId="1637">
      <pivotArea collapsedLevelsAreSubtotals="1" fieldPosition="0">
        <references count="1">
          <reference field="7" count="1">
            <x v="4343"/>
          </reference>
        </references>
      </pivotArea>
    </format>
    <format dxfId="1636">
      <pivotArea collapsedLevelsAreSubtotals="1" fieldPosition="0">
        <references count="1">
          <reference field="7" count="1">
            <x v="4344"/>
          </reference>
        </references>
      </pivotArea>
    </format>
    <format dxfId="1635">
      <pivotArea collapsedLevelsAreSubtotals="1" fieldPosition="0">
        <references count="1">
          <reference field="7" count="1">
            <x v="4345"/>
          </reference>
        </references>
      </pivotArea>
    </format>
    <format dxfId="1634">
      <pivotArea collapsedLevelsAreSubtotals="1" fieldPosition="0">
        <references count="1">
          <reference field="7" count="1">
            <x v="4346"/>
          </reference>
        </references>
      </pivotArea>
    </format>
    <format dxfId="1633">
      <pivotArea collapsedLevelsAreSubtotals="1" fieldPosition="0">
        <references count="1">
          <reference field="7" count="1">
            <x v="4347"/>
          </reference>
        </references>
      </pivotArea>
    </format>
    <format dxfId="1632">
      <pivotArea collapsedLevelsAreSubtotals="1" fieldPosition="0">
        <references count="1">
          <reference field="7" count="1">
            <x v="4348"/>
          </reference>
        </references>
      </pivotArea>
    </format>
    <format dxfId="1631">
      <pivotArea collapsedLevelsAreSubtotals="1" fieldPosition="0">
        <references count="1">
          <reference field="7" count="1">
            <x v="4349"/>
          </reference>
        </references>
      </pivotArea>
    </format>
    <format dxfId="1630">
      <pivotArea collapsedLevelsAreSubtotals="1" fieldPosition="0">
        <references count="1">
          <reference field="7" count="1">
            <x v="4350"/>
          </reference>
        </references>
      </pivotArea>
    </format>
    <format dxfId="1629">
      <pivotArea collapsedLevelsAreSubtotals="1" fieldPosition="0">
        <references count="1">
          <reference field="7" count="1">
            <x v="4351"/>
          </reference>
        </references>
      </pivotArea>
    </format>
    <format dxfId="1628">
      <pivotArea collapsedLevelsAreSubtotals="1" fieldPosition="0">
        <references count="1">
          <reference field="7" count="1">
            <x v="4352"/>
          </reference>
        </references>
      </pivotArea>
    </format>
    <format dxfId="1627">
      <pivotArea collapsedLevelsAreSubtotals="1" fieldPosition="0">
        <references count="1">
          <reference field="7" count="1">
            <x v="4354"/>
          </reference>
        </references>
      </pivotArea>
    </format>
    <format dxfId="1626">
      <pivotArea collapsedLevelsAreSubtotals="1" fieldPosition="0">
        <references count="1">
          <reference field="7" count="1">
            <x v="4355"/>
          </reference>
        </references>
      </pivotArea>
    </format>
    <format dxfId="1625">
      <pivotArea collapsedLevelsAreSubtotals="1" fieldPosition="0">
        <references count="1">
          <reference field="7" count="1">
            <x v="4356"/>
          </reference>
        </references>
      </pivotArea>
    </format>
    <format dxfId="1624">
      <pivotArea collapsedLevelsAreSubtotals="1" fieldPosition="0">
        <references count="1">
          <reference field="7" count="1">
            <x v="4357"/>
          </reference>
        </references>
      </pivotArea>
    </format>
    <format dxfId="1623">
      <pivotArea collapsedLevelsAreSubtotals="1" fieldPosition="0">
        <references count="1">
          <reference field="7" count="1">
            <x v="4358"/>
          </reference>
        </references>
      </pivotArea>
    </format>
    <format dxfId="1622">
      <pivotArea collapsedLevelsAreSubtotals="1" fieldPosition="0">
        <references count="1">
          <reference field="7" count="1">
            <x v="4359"/>
          </reference>
        </references>
      </pivotArea>
    </format>
    <format dxfId="1621">
      <pivotArea collapsedLevelsAreSubtotals="1" fieldPosition="0">
        <references count="1">
          <reference field="7" count="1">
            <x v="4361"/>
          </reference>
        </references>
      </pivotArea>
    </format>
    <format dxfId="1620">
      <pivotArea collapsedLevelsAreSubtotals="1" fieldPosition="0">
        <references count="1">
          <reference field="7" count="1">
            <x v="4364"/>
          </reference>
        </references>
      </pivotArea>
    </format>
    <format dxfId="1619">
      <pivotArea collapsedLevelsAreSubtotals="1" fieldPosition="0">
        <references count="1">
          <reference field="7" count="1">
            <x v="4365"/>
          </reference>
        </references>
      </pivotArea>
    </format>
    <format dxfId="1618">
      <pivotArea collapsedLevelsAreSubtotals="1" fieldPosition="0">
        <references count="1">
          <reference field="7" count="1">
            <x v="4366"/>
          </reference>
        </references>
      </pivotArea>
    </format>
    <format dxfId="1617">
      <pivotArea collapsedLevelsAreSubtotals="1" fieldPosition="0">
        <references count="1">
          <reference field="7" count="1">
            <x v="4368"/>
          </reference>
        </references>
      </pivotArea>
    </format>
    <format dxfId="1616">
      <pivotArea collapsedLevelsAreSubtotals="1" fieldPosition="0">
        <references count="1">
          <reference field="7" count="1">
            <x v="4370"/>
          </reference>
        </references>
      </pivotArea>
    </format>
    <format dxfId="1615">
      <pivotArea collapsedLevelsAreSubtotals="1" fieldPosition="0">
        <references count="1">
          <reference field="7" count="1">
            <x v="4371"/>
          </reference>
        </references>
      </pivotArea>
    </format>
    <format dxfId="1614">
      <pivotArea collapsedLevelsAreSubtotals="1" fieldPosition="0">
        <references count="1">
          <reference field="7" count="1">
            <x v="4372"/>
          </reference>
        </references>
      </pivotArea>
    </format>
    <format dxfId="1613">
      <pivotArea collapsedLevelsAreSubtotals="1" fieldPosition="0">
        <references count="1">
          <reference field="7" count="1">
            <x v="4373"/>
          </reference>
        </references>
      </pivotArea>
    </format>
    <format dxfId="1612">
      <pivotArea collapsedLevelsAreSubtotals="1" fieldPosition="0">
        <references count="1">
          <reference field="7" count="1">
            <x v="4374"/>
          </reference>
        </references>
      </pivotArea>
    </format>
    <format dxfId="1611">
      <pivotArea collapsedLevelsAreSubtotals="1" fieldPosition="0">
        <references count="1">
          <reference field="7" count="1">
            <x v="4375"/>
          </reference>
        </references>
      </pivotArea>
    </format>
    <format dxfId="1610">
      <pivotArea collapsedLevelsAreSubtotals="1" fieldPosition="0">
        <references count="1">
          <reference field="7" count="1">
            <x v="4376"/>
          </reference>
        </references>
      </pivotArea>
    </format>
    <format dxfId="1609">
      <pivotArea collapsedLevelsAreSubtotals="1" fieldPosition="0">
        <references count="1">
          <reference field="7" count="1">
            <x v="4377"/>
          </reference>
        </references>
      </pivotArea>
    </format>
    <format dxfId="1608">
      <pivotArea collapsedLevelsAreSubtotals="1" fieldPosition="0">
        <references count="1">
          <reference field="7" count="1">
            <x v="4379"/>
          </reference>
        </references>
      </pivotArea>
    </format>
    <format dxfId="1607">
      <pivotArea collapsedLevelsAreSubtotals="1" fieldPosition="0">
        <references count="1">
          <reference field="7" count="1">
            <x v="4380"/>
          </reference>
        </references>
      </pivotArea>
    </format>
    <format dxfId="1606">
      <pivotArea collapsedLevelsAreSubtotals="1" fieldPosition="0">
        <references count="1">
          <reference field="7" count="1">
            <x v="4389"/>
          </reference>
        </references>
      </pivotArea>
    </format>
    <format dxfId="1605">
      <pivotArea collapsedLevelsAreSubtotals="1" fieldPosition="0">
        <references count="1">
          <reference field="7" count="1">
            <x v="4390"/>
          </reference>
        </references>
      </pivotArea>
    </format>
    <format dxfId="1604">
      <pivotArea collapsedLevelsAreSubtotals="1" fieldPosition="0">
        <references count="1">
          <reference field="7" count="1">
            <x v="4391"/>
          </reference>
        </references>
      </pivotArea>
    </format>
    <format dxfId="1603">
      <pivotArea collapsedLevelsAreSubtotals="1" fieldPosition="0">
        <references count="1">
          <reference field="7" count="1">
            <x v="4392"/>
          </reference>
        </references>
      </pivotArea>
    </format>
    <format dxfId="1602">
      <pivotArea collapsedLevelsAreSubtotals="1" fieldPosition="0">
        <references count="1">
          <reference field="7" count="1">
            <x v="4394"/>
          </reference>
        </references>
      </pivotArea>
    </format>
    <format dxfId="1601">
      <pivotArea collapsedLevelsAreSubtotals="1" fieldPosition="0">
        <references count="1">
          <reference field="7" count="1">
            <x v="4397"/>
          </reference>
        </references>
      </pivotArea>
    </format>
    <format dxfId="1600">
      <pivotArea collapsedLevelsAreSubtotals="1" fieldPosition="0">
        <references count="1">
          <reference field="7" count="1">
            <x v="4398"/>
          </reference>
        </references>
      </pivotArea>
    </format>
    <format dxfId="1599">
      <pivotArea collapsedLevelsAreSubtotals="1" fieldPosition="0">
        <references count="1">
          <reference field="7" count="1">
            <x v="4399"/>
          </reference>
        </references>
      </pivotArea>
    </format>
    <format dxfId="1598">
      <pivotArea collapsedLevelsAreSubtotals="1" fieldPosition="0">
        <references count="1">
          <reference field="7" count="1">
            <x v="4401"/>
          </reference>
        </references>
      </pivotArea>
    </format>
    <format dxfId="1597">
      <pivotArea collapsedLevelsAreSubtotals="1" fieldPosition="0">
        <references count="1">
          <reference field="7" count="1">
            <x v="4402"/>
          </reference>
        </references>
      </pivotArea>
    </format>
    <format dxfId="1596">
      <pivotArea collapsedLevelsAreSubtotals="1" fieldPosition="0">
        <references count="1">
          <reference field="7" count="1">
            <x v="4403"/>
          </reference>
        </references>
      </pivotArea>
    </format>
    <format dxfId="1595">
      <pivotArea collapsedLevelsAreSubtotals="1" fieldPosition="0">
        <references count="1">
          <reference field="7" count="1">
            <x v="4404"/>
          </reference>
        </references>
      </pivotArea>
    </format>
    <format dxfId="1594">
      <pivotArea collapsedLevelsAreSubtotals="1" fieldPosition="0">
        <references count="1">
          <reference field="7" count="1">
            <x v="4405"/>
          </reference>
        </references>
      </pivotArea>
    </format>
    <format dxfId="1593">
      <pivotArea collapsedLevelsAreSubtotals="1" fieldPosition="0">
        <references count="1">
          <reference field="7" count="1">
            <x v="4407"/>
          </reference>
        </references>
      </pivotArea>
    </format>
    <format dxfId="1592">
      <pivotArea collapsedLevelsAreSubtotals="1" fieldPosition="0">
        <references count="1">
          <reference field="7" count="1">
            <x v="4408"/>
          </reference>
        </references>
      </pivotArea>
    </format>
    <format dxfId="1591">
      <pivotArea collapsedLevelsAreSubtotals="1" fieldPosition="0">
        <references count="1">
          <reference field="7" count="1">
            <x v="4409"/>
          </reference>
        </references>
      </pivotArea>
    </format>
    <format dxfId="1590">
      <pivotArea collapsedLevelsAreSubtotals="1" fieldPosition="0">
        <references count="1">
          <reference field="7" count="1">
            <x v="4410"/>
          </reference>
        </references>
      </pivotArea>
    </format>
    <format dxfId="1589">
      <pivotArea collapsedLevelsAreSubtotals="1" fieldPosition="0">
        <references count="1">
          <reference field="7" count="1">
            <x v="4411"/>
          </reference>
        </references>
      </pivotArea>
    </format>
    <format dxfId="1588">
      <pivotArea collapsedLevelsAreSubtotals="1" fieldPosition="0">
        <references count="1">
          <reference field="7" count="1">
            <x v="4412"/>
          </reference>
        </references>
      </pivotArea>
    </format>
    <format dxfId="1587">
      <pivotArea collapsedLevelsAreSubtotals="1" fieldPosition="0">
        <references count="1">
          <reference field="7" count="1">
            <x v="4419"/>
          </reference>
        </references>
      </pivotArea>
    </format>
    <format dxfId="1586">
      <pivotArea collapsedLevelsAreSubtotals="1" fieldPosition="0">
        <references count="1">
          <reference field="7" count="1">
            <x v="4420"/>
          </reference>
        </references>
      </pivotArea>
    </format>
    <format dxfId="1585">
      <pivotArea collapsedLevelsAreSubtotals="1" fieldPosition="0">
        <references count="1">
          <reference field="7" count="1">
            <x v="4421"/>
          </reference>
        </references>
      </pivotArea>
    </format>
    <format dxfId="1584">
      <pivotArea collapsedLevelsAreSubtotals="1" fieldPosition="0">
        <references count="1">
          <reference field="7" count="1">
            <x v="4422"/>
          </reference>
        </references>
      </pivotArea>
    </format>
    <format dxfId="1583">
      <pivotArea collapsedLevelsAreSubtotals="1" fieldPosition="0">
        <references count="1">
          <reference field="7" count="1">
            <x v="4423"/>
          </reference>
        </references>
      </pivotArea>
    </format>
    <format dxfId="1582">
      <pivotArea collapsedLevelsAreSubtotals="1" fieldPosition="0">
        <references count="1">
          <reference field="7" count="1">
            <x v="4424"/>
          </reference>
        </references>
      </pivotArea>
    </format>
    <format dxfId="1581">
      <pivotArea collapsedLevelsAreSubtotals="1" fieldPosition="0">
        <references count="1">
          <reference field="7" count="1">
            <x v="4425"/>
          </reference>
        </references>
      </pivotArea>
    </format>
    <format dxfId="1580">
      <pivotArea collapsedLevelsAreSubtotals="1" fieldPosition="0">
        <references count="1">
          <reference field="7" count="1">
            <x v="4426"/>
          </reference>
        </references>
      </pivotArea>
    </format>
    <format dxfId="1579">
      <pivotArea collapsedLevelsAreSubtotals="1" fieldPosition="0">
        <references count="1">
          <reference field="7" count="1">
            <x v="4427"/>
          </reference>
        </references>
      </pivotArea>
    </format>
    <format dxfId="1578">
      <pivotArea collapsedLevelsAreSubtotals="1" fieldPosition="0">
        <references count="1">
          <reference field="7" count="1">
            <x v="4428"/>
          </reference>
        </references>
      </pivotArea>
    </format>
    <format dxfId="1577">
      <pivotArea collapsedLevelsAreSubtotals="1" fieldPosition="0">
        <references count="1">
          <reference field="7" count="1">
            <x v="4457"/>
          </reference>
        </references>
      </pivotArea>
    </format>
    <format dxfId="1576">
      <pivotArea collapsedLevelsAreSubtotals="1" fieldPosition="0">
        <references count="1">
          <reference field="7" count="1">
            <x v="4458"/>
          </reference>
        </references>
      </pivotArea>
    </format>
    <format dxfId="1575">
      <pivotArea collapsedLevelsAreSubtotals="1" fieldPosition="0">
        <references count="1">
          <reference field="7" count="1">
            <x v="4459"/>
          </reference>
        </references>
      </pivotArea>
    </format>
    <format dxfId="1574">
      <pivotArea collapsedLevelsAreSubtotals="1" fieldPosition="0">
        <references count="1">
          <reference field="7" count="1">
            <x v="4460"/>
          </reference>
        </references>
      </pivotArea>
    </format>
    <format dxfId="1573">
      <pivotArea collapsedLevelsAreSubtotals="1" fieldPosition="0">
        <references count="1">
          <reference field="7" count="1">
            <x v="4461"/>
          </reference>
        </references>
      </pivotArea>
    </format>
    <format dxfId="1572">
      <pivotArea collapsedLevelsAreSubtotals="1" fieldPosition="0">
        <references count="1">
          <reference field="7" count="1">
            <x v="4462"/>
          </reference>
        </references>
      </pivotArea>
    </format>
    <format dxfId="1571">
      <pivotArea collapsedLevelsAreSubtotals="1" fieldPosition="0">
        <references count="1">
          <reference field="7" count="1">
            <x v="4463"/>
          </reference>
        </references>
      </pivotArea>
    </format>
    <format dxfId="1570">
      <pivotArea collapsedLevelsAreSubtotals="1" fieldPosition="0">
        <references count="1">
          <reference field="7" count="1">
            <x v="4464"/>
          </reference>
        </references>
      </pivotArea>
    </format>
    <format dxfId="1569">
      <pivotArea collapsedLevelsAreSubtotals="1" fieldPosition="0">
        <references count="1">
          <reference field="7" count="1">
            <x v="4465"/>
          </reference>
        </references>
      </pivotArea>
    </format>
    <format dxfId="1568">
      <pivotArea collapsedLevelsAreSubtotals="1" fieldPosition="0">
        <references count="1">
          <reference field="7" count="1">
            <x v="4466"/>
          </reference>
        </references>
      </pivotArea>
    </format>
    <format dxfId="1567">
      <pivotArea collapsedLevelsAreSubtotals="1" fieldPosition="0">
        <references count="1">
          <reference field="7" count="1">
            <x v="4467"/>
          </reference>
        </references>
      </pivotArea>
    </format>
    <format dxfId="1566">
      <pivotArea collapsedLevelsAreSubtotals="1" fieldPosition="0">
        <references count="1">
          <reference field="7" count="1">
            <x v="4469"/>
          </reference>
        </references>
      </pivotArea>
    </format>
    <format dxfId="1565">
      <pivotArea collapsedLevelsAreSubtotals="1" fieldPosition="0">
        <references count="1">
          <reference field="7" count="1">
            <x v="4470"/>
          </reference>
        </references>
      </pivotArea>
    </format>
    <format dxfId="1564">
      <pivotArea collapsedLevelsAreSubtotals="1" fieldPosition="0">
        <references count="1">
          <reference field="7" count="1">
            <x v="4471"/>
          </reference>
        </references>
      </pivotArea>
    </format>
    <format dxfId="1563">
      <pivotArea collapsedLevelsAreSubtotals="1" fieldPosition="0">
        <references count="1">
          <reference field="7" count="1">
            <x v="4472"/>
          </reference>
        </references>
      </pivotArea>
    </format>
    <format dxfId="1562">
      <pivotArea collapsedLevelsAreSubtotals="1" fieldPosition="0">
        <references count="1">
          <reference field="7" count="1">
            <x v="4473"/>
          </reference>
        </references>
      </pivotArea>
    </format>
    <format dxfId="1561">
      <pivotArea collapsedLevelsAreSubtotals="1" fieldPosition="0">
        <references count="1">
          <reference field="7" count="1">
            <x v="4474"/>
          </reference>
        </references>
      </pivotArea>
    </format>
    <format dxfId="1560">
      <pivotArea collapsedLevelsAreSubtotals="1" fieldPosition="0">
        <references count="1">
          <reference field="7" count="1">
            <x v="4475"/>
          </reference>
        </references>
      </pivotArea>
    </format>
    <format dxfId="1559">
      <pivotArea collapsedLevelsAreSubtotals="1" fieldPosition="0">
        <references count="1">
          <reference field="7" count="1">
            <x v="4477"/>
          </reference>
        </references>
      </pivotArea>
    </format>
    <format dxfId="1558">
      <pivotArea collapsedLevelsAreSubtotals="1" fieldPosition="0">
        <references count="1">
          <reference field="7" count="1">
            <x v="4480"/>
          </reference>
        </references>
      </pivotArea>
    </format>
    <format dxfId="1557">
      <pivotArea collapsedLevelsAreSubtotals="1" fieldPosition="0">
        <references count="1">
          <reference field="7" count="1">
            <x v="4481"/>
          </reference>
        </references>
      </pivotArea>
    </format>
    <format dxfId="1556">
      <pivotArea collapsedLevelsAreSubtotals="1" fieldPosition="0">
        <references count="1">
          <reference field="7" count="1">
            <x v="4482"/>
          </reference>
        </references>
      </pivotArea>
    </format>
    <format dxfId="1555">
      <pivotArea collapsedLevelsAreSubtotals="1" fieldPosition="0">
        <references count="1">
          <reference field="7" count="1">
            <x v="4485"/>
          </reference>
        </references>
      </pivotArea>
    </format>
    <format dxfId="1554">
      <pivotArea collapsedLevelsAreSubtotals="1" fieldPosition="0">
        <references count="1">
          <reference field="7" count="1">
            <x v="4486"/>
          </reference>
        </references>
      </pivotArea>
    </format>
    <format dxfId="1553">
      <pivotArea collapsedLevelsAreSubtotals="1" fieldPosition="0">
        <references count="1">
          <reference field="7" count="1">
            <x v="4487"/>
          </reference>
        </references>
      </pivotArea>
    </format>
    <format dxfId="1552">
      <pivotArea collapsedLevelsAreSubtotals="1" fieldPosition="0">
        <references count="1">
          <reference field="7" count="1">
            <x v="4488"/>
          </reference>
        </references>
      </pivotArea>
    </format>
    <format dxfId="1551">
      <pivotArea collapsedLevelsAreSubtotals="1" fieldPosition="0">
        <references count="1">
          <reference field="7" count="1">
            <x v="4491"/>
          </reference>
        </references>
      </pivotArea>
    </format>
    <format dxfId="1550">
      <pivotArea collapsedLevelsAreSubtotals="1" fieldPosition="0">
        <references count="1">
          <reference field="7" count="1">
            <x v="4492"/>
          </reference>
        </references>
      </pivotArea>
    </format>
    <format dxfId="1549">
      <pivotArea collapsedLevelsAreSubtotals="1" fieldPosition="0">
        <references count="1">
          <reference field="7" count="1">
            <x v="4493"/>
          </reference>
        </references>
      </pivotArea>
    </format>
    <format dxfId="1548">
      <pivotArea collapsedLevelsAreSubtotals="1" fieldPosition="0">
        <references count="1">
          <reference field="7" count="1">
            <x v="4494"/>
          </reference>
        </references>
      </pivotArea>
    </format>
    <format dxfId="1547">
      <pivotArea collapsedLevelsAreSubtotals="1" fieldPosition="0">
        <references count="1">
          <reference field="7" count="1">
            <x v="4496"/>
          </reference>
        </references>
      </pivotArea>
    </format>
    <format dxfId="1546">
      <pivotArea collapsedLevelsAreSubtotals="1" fieldPosition="0">
        <references count="1">
          <reference field="7" count="1">
            <x v="4497"/>
          </reference>
        </references>
      </pivotArea>
    </format>
    <format dxfId="1545">
      <pivotArea collapsedLevelsAreSubtotals="1" fieldPosition="0">
        <references count="1">
          <reference field="7" count="1">
            <x v="4498"/>
          </reference>
        </references>
      </pivotArea>
    </format>
    <format dxfId="1544">
      <pivotArea collapsedLevelsAreSubtotals="1" fieldPosition="0">
        <references count="1">
          <reference field="7" count="1">
            <x v="4499"/>
          </reference>
        </references>
      </pivotArea>
    </format>
    <format dxfId="1543">
      <pivotArea collapsedLevelsAreSubtotals="1" fieldPosition="0">
        <references count="1">
          <reference field="7" count="1">
            <x v="4500"/>
          </reference>
        </references>
      </pivotArea>
    </format>
    <format dxfId="1542">
      <pivotArea collapsedLevelsAreSubtotals="1" fieldPosition="0">
        <references count="1">
          <reference field="7" count="1">
            <x v="4501"/>
          </reference>
        </references>
      </pivotArea>
    </format>
    <format dxfId="1541">
      <pivotArea collapsedLevelsAreSubtotals="1" fieldPosition="0">
        <references count="1">
          <reference field="7" count="1">
            <x v="4502"/>
          </reference>
        </references>
      </pivotArea>
    </format>
    <format dxfId="1540">
      <pivotArea collapsedLevelsAreSubtotals="1" fieldPosition="0">
        <references count="1">
          <reference field="7" count="1">
            <x v="4503"/>
          </reference>
        </references>
      </pivotArea>
    </format>
    <format dxfId="1539">
      <pivotArea collapsedLevelsAreSubtotals="1" fieldPosition="0">
        <references count="1">
          <reference field="7" count="1">
            <x v="4504"/>
          </reference>
        </references>
      </pivotArea>
    </format>
    <format dxfId="1538">
      <pivotArea collapsedLevelsAreSubtotals="1" fieldPosition="0">
        <references count="1">
          <reference field="7" count="1">
            <x v="4505"/>
          </reference>
        </references>
      </pivotArea>
    </format>
    <format dxfId="1537">
      <pivotArea collapsedLevelsAreSubtotals="1" fieldPosition="0">
        <references count="1">
          <reference field="7" count="1">
            <x v="4507"/>
          </reference>
        </references>
      </pivotArea>
    </format>
    <format dxfId="1536">
      <pivotArea collapsedLevelsAreSubtotals="1" fieldPosition="0">
        <references count="1">
          <reference field="7" count="1">
            <x v="4508"/>
          </reference>
        </references>
      </pivotArea>
    </format>
    <format dxfId="1535">
      <pivotArea collapsedLevelsAreSubtotals="1" fieldPosition="0">
        <references count="1">
          <reference field="7" count="1">
            <x v="4510"/>
          </reference>
        </references>
      </pivotArea>
    </format>
    <format dxfId="1534">
      <pivotArea collapsedLevelsAreSubtotals="1" fieldPosition="0">
        <references count="1">
          <reference field="7" count="1">
            <x v="4511"/>
          </reference>
        </references>
      </pivotArea>
    </format>
    <format dxfId="1533">
      <pivotArea collapsedLevelsAreSubtotals="1" fieldPosition="0">
        <references count="1">
          <reference field="7" count="1">
            <x v="4513"/>
          </reference>
        </references>
      </pivotArea>
    </format>
    <format dxfId="1532">
      <pivotArea collapsedLevelsAreSubtotals="1" fieldPosition="0">
        <references count="1">
          <reference field="7" count="1">
            <x v="4515"/>
          </reference>
        </references>
      </pivotArea>
    </format>
    <format dxfId="1531">
      <pivotArea collapsedLevelsAreSubtotals="1" fieldPosition="0">
        <references count="1">
          <reference field="7" count="1">
            <x v="4516"/>
          </reference>
        </references>
      </pivotArea>
    </format>
    <format dxfId="1530">
      <pivotArea collapsedLevelsAreSubtotals="1" fieldPosition="0">
        <references count="1">
          <reference field="7" count="1">
            <x v="4517"/>
          </reference>
        </references>
      </pivotArea>
    </format>
    <format dxfId="1529">
      <pivotArea collapsedLevelsAreSubtotals="1" fieldPosition="0">
        <references count="1">
          <reference field="7" count="1">
            <x v="4518"/>
          </reference>
        </references>
      </pivotArea>
    </format>
    <format dxfId="1528">
      <pivotArea collapsedLevelsAreSubtotals="1" fieldPosition="0">
        <references count="1">
          <reference field="7" count="1">
            <x v="4519"/>
          </reference>
        </references>
      </pivotArea>
    </format>
    <format dxfId="1527">
      <pivotArea collapsedLevelsAreSubtotals="1" fieldPosition="0">
        <references count="1">
          <reference field="7" count="1">
            <x v="4520"/>
          </reference>
        </references>
      </pivotArea>
    </format>
    <format dxfId="1526">
      <pivotArea collapsedLevelsAreSubtotals="1" fieldPosition="0">
        <references count="1">
          <reference field="7" count="1">
            <x v="4522"/>
          </reference>
        </references>
      </pivotArea>
    </format>
    <format dxfId="1525">
      <pivotArea collapsedLevelsAreSubtotals="1" fieldPosition="0">
        <references count="1">
          <reference field="7" count="1">
            <x v="4523"/>
          </reference>
        </references>
      </pivotArea>
    </format>
    <format dxfId="1524">
      <pivotArea collapsedLevelsAreSubtotals="1" fieldPosition="0">
        <references count="1">
          <reference field="7" count="1">
            <x v="4524"/>
          </reference>
        </references>
      </pivotArea>
    </format>
    <format dxfId="1523">
      <pivotArea collapsedLevelsAreSubtotals="1" fieldPosition="0">
        <references count="1">
          <reference field="7" count="1">
            <x v="4525"/>
          </reference>
        </references>
      </pivotArea>
    </format>
    <format dxfId="1522">
      <pivotArea collapsedLevelsAreSubtotals="1" fieldPosition="0">
        <references count="1">
          <reference field="7" count="1">
            <x v="4526"/>
          </reference>
        </references>
      </pivotArea>
    </format>
    <format dxfId="1521">
      <pivotArea collapsedLevelsAreSubtotals="1" fieldPosition="0">
        <references count="1">
          <reference field="7" count="1">
            <x v="4527"/>
          </reference>
        </references>
      </pivotArea>
    </format>
    <format dxfId="1520">
      <pivotArea collapsedLevelsAreSubtotals="1" fieldPosition="0">
        <references count="1">
          <reference field="7" count="1">
            <x v="4528"/>
          </reference>
        </references>
      </pivotArea>
    </format>
    <format dxfId="1519">
      <pivotArea collapsedLevelsAreSubtotals="1" fieldPosition="0">
        <references count="1">
          <reference field="7" count="1">
            <x v="4529"/>
          </reference>
        </references>
      </pivotArea>
    </format>
    <format dxfId="1518">
      <pivotArea collapsedLevelsAreSubtotals="1" fieldPosition="0">
        <references count="1">
          <reference field="7" count="1">
            <x v="4531"/>
          </reference>
        </references>
      </pivotArea>
    </format>
    <format dxfId="1517">
      <pivotArea collapsedLevelsAreSubtotals="1" fieldPosition="0">
        <references count="1">
          <reference field="7" count="1">
            <x v="4532"/>
          </reference>
        </references>
      </pivotArea>
    </format>
    <format dxfId="1516">
      <pivotArea collapsedLevelsAreSubtotals="1" fieldPosition="0">
        <references count="1">
          <reference field="7" count="1">
            <x v="4534"/>
          </reference>
        </references>
      </pivotArea>
    </format>
    <format dxfId="1515">
      <pivotArea collapsedLevelsAreSubtotals="1" fieldPosition="0">
        <references count="1">
          <reference field="7" count="1">
            <x v="4535"/>
          </reference>
        </references>
      </pivotArea>
    </format>
    <format dxfId="1514">
      <pivotArea collapsedLevelsAreSubtotals="1" fieldPosition="0">
        <references count="1">
          <reference field="7" count="1">
            <x v="4536"/>
          </reference>
        </references>
      </pivotArea>
    </format>
    <format dxfId="1513">
      <pivotArea collapsedLevelsAreSubtotals="1" fieldPosition="0">
        <references count="1">
          <reference field="7" count="1">
            <x v="4537"/>
          </reference>
        </references>
      </pivotArea>
    </format>
    <format dxfId="1512">
      <pivotArea collapsedLevelsAreSubtotals="1" fieldPosition="0">
        <references count="1">
          <reference field="7" count="1">
            <x v="4538"/>
          </reference>
        </references>
      </pivotArea>
    </format>
    <format dxfId="1511">
      <pivotArea collapsedLevelsAreSubtotals="1" fieldPosition="0">
        <references count="1">
          <reference field="7" count="1">
            <x v="4540"/>
          </reference>
        </references>
      </pivotArea>
    </format>
    <format dxfId="1510">
      <pivotArea collapsedLevelsAreSubtotals="1" fieldPosition="0">
        <references count="1">
          <reference field="7" count="1">
            <x v="4541"/>
          </reference>
        </references>
      </pivotArea>
    </format>
    <format dxfId="1509">
      <pivotArea collapsedLevelsAreSubtotals="1" fieldPosition="0">
        <references count="1">
          <reference field="7" count="1">
            <x v="4542"/>
          </reference>
        </references>
      </pivotArea>
    </format>
    <format dxfId="1508">
      <pivotArea collapsedLevelsAreSubtotals="1" fieldPosition="0">
        <references count="1">
          <reference field="7" count="1">
            <x v="4543"/>
          </reference>
        </references>
      </pivotArea>
    </format>
    <format dxfId="1507">
      <pivotArea collapsedLevelsAreSubtotals="1" fieldPosition="0">
        <references count="1">
          <reference field="7" count="1">
            <x v="4544"/>
          </reference>
        </references>
      </pivotArea>
    </format>
    <format dxfId="1506">
      <pivotArea collapsedLevelsAreSubtotals="1" fieldPosition="0">
        <references count="1">
          <reference field="7" count="1">
            <x v="4545"/>
          </reference>
        </references>
      </pivotArea>
    </format>
    <format dxfId="1505">
      <pivotArea collapsedLevelsAreSubtotals="1" fieldPosition="0">
        <references count="1">
          <reference field="7" count="1">
            <x v="4546"/>
          </reference>
        </references>
      </pivotArea>
    </format>
    <format dxfId="1504">
      <pivotArea collapsedLevelsAreSubtotals="1" fieldPosition="0">
        <references count="1">
          <reference field="7" count="1">
            <x v="4547"/>
          </reference>
        </references>
      </pivotArea>
    </format>
    <format dxfId="1503">
      <pivotArea collapsedLevelsAreSubtotals="1" fieldPosition="0">
        <references count="1">
          <reference field="7" count="1">
            <x v="4548"/>
          </reference>
        </references>
      </pivotArea>
    </format>
    <format dxfId="1502">
      <pivotArea collapsedLevelsAreSubtotals="1" fieldPosition="0">
        <references count="1">
          <reference field="7" count="1">
            <x v="4549"/>
          </reference>
        </references>
      </pivotArea>
    </format>
    <format dxfId="1501">
      <pivotArea collapsedLevelsAreSubtotals="1" fieldPosition="0">
        <references count="1">
          <reference field="7" count="1">
            <x v="4552"/>
          </reference>
        </references>
      </pivotArea>
    </format>
    <format dxfId="1500">
      <pivotArea collapsedLevelsAreSubtotals="1" fieldPosition="0">
        <references count="1">
          <reference field="7" count="1">
            <x v="4555"/>
          </reference>
        </references>
      </pivotArea>
    </format>
    <format dxfId="1499">
      <pivotArea collapsedLevelsAreSubtotals="1" fieldPosition="0">
        <references count="1">
          <reference field="7" count="1">
            <x v="4556"/>
          </reference>
        </references>
      </pivotArea>
    </format>
    <format dxfId="1498">
      <pivotArea collapsedLevelsAreSubtotals="1" fieldPosition="0">
        <references count="1">
          <reference field="7" count="1">
            <x v="4557"/>
          </reference>
        </references>
      </pivotArea>
    </format>
    <format dxfId="1497">
      <pivotArea collapsedLevelsAreSubtotals="1" fieldPosition="0">
        <references count="1">
          <reference field="7" count="1">
            <x v="4559"/>
          </reference>
        </references>
      </pivotArea>
    </format>
    <format dxfId="1496">
      <pivotArea collapsedLevelsAreSubtotals="1" fieldPosition="0">
        <references count="1">
          <reference field="7" count="1">
            <x v="4561"/>
          </reference>
        </references>
      </pivotArea>
    </format>
    <format dxfId="1495">
      <pivotArea collapsedLevelsAreSubtotals="1" fieldPosition="0">
        <references count="1">
          <reference field="7" count="1">
            <x v="4562"/>
          </reference>
        </references>
      </pivotArea>
    </format>
    <format dxfId="1494">
      <pivotArea collapsedLevelsAreSubtotals="1" fieldPosition="0">
        <references count="1">
          <reference field="7" count="1">
            <x v="4563"/>
          </reference>
        </references>
      </pivotArea>
    </format>
    <format dxfId="1493">
      <pivotArea collapsedLevelsAreSubtotals="1" fieldPosition="0">
        <references count="1">
          <reference field="7" count="1">
            <x v="4564"/>
          </reference>
        </references>
      </pivotArea>
    </format>
    <format dxfId="1492">
      <pivotArea collapsedLevelsAreSubtotals="1" fieldPosition="0">
        <references count="1">
          <reference field="7" count="1">
            <x v="4565"/>
          </reference>
        </references>
      </pivotArea>
    </format>
    <format dxfId="1491">
      <pivotArea collapsedLevelsAreSubtotals="1" fieldPosition="0">
        <references count="1">
          <reference field="7" count="1">
            <x v="4566"/>
          </reference>
        </references>
      </pivotArea>
    </format>
    <format dxfId="1490">
      <pivotArea collapsedLevelsAreSubtotals="1" fieldPosition="0">
        <references count="1">
          <reference field="7" count="1">
            <x v="4568"/>
          </reference>
        </references>
      </pivotArea>
    </format>
    <format dxfId="1489">
      <pivotArea collapsedLevelsAreSubtotals="1" fieldPosition="0">
        <references count="1">
          <reference field="7" count="1">
            <x v="4569"/>
          </reference>
        </references>
      </pivotArea>
    </format>
    <format dxfId="1488">
      <pivotArea collapsedLevelsAreSubtotals="1" fieldPosition="0">
        <references count="1">
          <reference field="7" count="1">
            <x v="4571"/>
          </reference>
        </references>
      </pivotArea>
    </format>
    <format dxfId="1487">
      <pivotArea collapsedLevelsAreSubtotals="1" fieldPosition="0">
        <references count="1">
          <reference field="7" count="1">
            <x v="4572"/>
          </reference>
        </references>
      </pivotArea>
    </format>
    <format dxfId="1486">
      <pivotArea collapsedLevelsAreSubtotals="1" fieldPosition="0">
        <references count="1">
          <reference field="7" count="1">
            <x v="4573"/>
          </reference>
        </references>
      </pivotArea>
    </format>
    <format dxfId="1485">
      <pivotArea collapsedLevelsAreSubtotals="1" fieldPosition="0">
        <references count="1">
          <reference field="7" count="1">
            <x v="4575"/>
          </reference>
        </references>
      </pivotArea>
    </format>
    <format dxfId="1484">
      <pivotArea collapsedLevelsAreSubtotals="1" fieldPosition="0">
        <references count="1">
          <reference field="7" count="1">
            <x v="4577"/>
          </reference>
        </references>
      </pivotArea>
    </format>
    <format dxfId="1483">
      <pivotArea collapsedLevelsAreSubtotals="1" fieldPosition="0">
        <references count="1">
          <reference field="7" count="1">
            <x v="4579"/>
          </reference>
        </references>
      </pivotArea>
    </format>
    <format dxfId="1482">
      <pivotArea collapsedLevelsAreSubtotals="1" fieldPosition="0">
        <references count="1">
          <reference field="7" count="1">
            <x v="4580"/>
          </reference>
        </references>
      </pivotArea>
    </format>
    <format dxfId="1481">
      <pivotArea collapsedLevelsAreSubtotals="1" fieldPosition="0">
        <references count="1">
          <reference field="7" count="1">
            <x v="4581"/>
          </reference>
        </references>
      </pivotArea>
    </format>
    <format dxfId="1480">
      <pivotArea collapsedLevelsAreSubtotals="1" fieldPosition="0">
        <references count="1">
          <reference field="7" count="1">
            <x v="4582"/>
          </reference>
        </references>
      </pivotArea>
    </format>
    <format dxfId="1479">
      <pivotArea collapsedLevelsAreSubtotals="1" fieldPosition="0">
        <references count="1">
          <reference field="7" count="1">
            <x v="4583"/>
          </reference>
        </references>
      </pivotArea>
    </format>
    <format dxfId="1478">
      <pivotArea collapsedLevelsAreSubtotals="1" fieldPosition="0">
        <references count="1">
          <reference field="7" count="1">
            <x v="4584"/>
          </reference>
        </references>
      </pivotArea>
    </format>
    <format dxfId="1477">
      <pivotArea collapsedLevelsAreSubtotals="1" fieldPosition="0">
        <references count="1">
          <reference field="7" count="1">
            <x v="4585"/>
          </reference>
        </references>
      </pivotArea>
    </format>
    <format dxfId="1476">
      <pivotArea collapsedLevelsAreSubtotals="1" fieldPosition="0">
        <references count="1">
          <reference field="7" count="1">
            <x v="4586"/>
          </reference>
        </references>
      </pivotArea>
    </format>
    <format dxfId="1475">
      <pivotArea collapsedLevelsAreSubtotals="1" fieldPosition="0">
        <references count="1">
          <reference field="7" count="1">
            <x v="4587"/>
          </reference>
        </references>
      </pivotArea>
    </format>
    <format dxfId="1474">
      <pivotArea collapsedLevelsAreSubtotals="1" fieldPosition="0">
        <references count="1">
          <reference field="7" count="1">
            <x v="4588"/>
          </reference>
        </references>
      </pivotArea>
    </format>
    <format dxfId="1473">
      <pivotArea collapsedLevelsAreSubtotals="1" fieldPosition="0">
        <references count="1">
          <reference field="7" count="1">
            <x v="4589"/>
          </reference>
        </references>
      </pivotArea>
    </format>
    <format dxfId="1472">
      <pivotArea collapsedLevelsAreSubtotals="1" fieldPosition="0">
        <references count="1">
          <reference field="7" count="1">
            <x v="4590"/>
          </reference>
        </references>
      </pivotArea>
    </format>
    <format dxfId="1471">
      <pivotArea collapsedLevelsAreSubtotals="1" fieldPosition="0">
        <references count="1">
          <reference field="7" count="1">
            <x v="4591"/>
          </reference>
        </references>
      </pivotArea>
    </format>
    <format dxfId="1470">
      <pivotArea collapsedLevelsAreSubtotals="1" fieldPosition="0">
        <references count="1">
          <reference field="7" count="1">
            <x v="4592"/>
          </reference>
        </references>
      </pivotArea>
    </format>
    <format dxfId="1469">
      <pivotArea collapsedLevelsAreSubtotals="1" fieldPosition="0">
        <references count="1">
          <reference field="7" count="1">
            <x v="4593"/>
          </reference>
        </references>
      </pivotArea>
    </format>
    <format dxfId="1468">
      <pivotArea collapsedLevelsAreSubtotals="1" fieldPosition="0">
        <references count="1">
          <reference field="7" count="1">
            <x v="4594"/>
          </reference>
        </references>
      </pivotArea>
    </format>
    <format dxfId="1467">
      <pivotArea collapsedLevelsAreSubtotals="1" fieldPosition="0">
        <references count="1">
          <reference field="7" count="1">
            <x v="4596"/>
          </reference>
        </references>
      </pivotArea>
    </format>
    <format dxfId="1466">
      <pivotArea collapsedLevelsAreSubtotals="1" fieldPosition="0">
        <references count="1">
          <reference field="7" count="1">
            <x v="4597"/>
          </reference>
        </references>
      </pivotArea>
    </format>
    <format dxfId="1465">
      <pivotArea collapsedLevelsAreSubtotals="1" fieldPosition="0">
        <references count="1">
          <reference field="7" count="1">
            <x v="4598"/>
          </reference>
        </references>
      </pivotArea>
    </format>
    <format dxfId="1464">
      <pivotArea collapsedLevelsAreSubtotals="1" fieldPosition="0">
        <references count="1">
          <reference field="7" count="1">
            <x v="4599"/>
          </reference>
        </references>
      </pivotArea>
    </format>
    <format dxfId="1463">
      <pivotArea collapsedLevelsAreSubtotals="1" fieldPosition="0">
        <references count="1">
          <reference field="7" count="1">
            <x v="4600"/>
          </reference>
        </references>
      </pivotArea>
    </format>
    <format dxfId="1462">
      <pivotArea collapsedLevelsAreSubtotals="1" fieldPosition="0">
        <references count="1">
          <reference field="7" count="1">
            <x v="4601"/>
          </reference>
        </references>
      </pivotArea>
    </format>
    <format dxfId="1461">
      <pivotArea collapsedLevelsAreSubtotals="1" fieldPosition="0">
        <references count="1">
          <reference field="7" count="1">
            <x v="4602"/>
          </reference>
        </references>
      </pivotArea>
    </format>
    <format dxfId="1460">
      <pivotArea collapsedLevelsAreSubtotals="1" fieldPosition="0">
        <references count="1">
          <reference field="7" count="1">
            <x v="4603"/>
          </reference>
        </references>
      </pivotArea>
    </format>
    <format dxfId="1459">
      <pivotArea collapsedLevelsAreSubtotals="1" fieldPosition="0">
        <references count="1">
          <reference field="7" count="1">
            <x v="4604"/>
          </reference>
        </references>
      </pivotArea>
    </format>
    <format dxfId="1458">
      <pivotArea collapsedLevelsAreSubtotals="1" fieldPosition="0">
        <references count="1">
          <reference field="7" count="1">
            <x v="4605"/>
          </reference>
        </references>
      </pivotArea>
    </format>
    <format dxfId="1457">
      <pivotArea collapsedLevelsAreSubtotals="1" fieldPosition="0">
        <references count="1">
          <reference field="7" count="1">
            <x v="4606"/>
          </reference>
        </references>
      </pivotArea>
    </format>
    <format dxfId="1456">
      <pivotArea collapsedLevelsAreSubtotals="1" fieldPosition="0">
        <references count="1">
          <reference field="7" count="1">
            <x v="4607"/>
          </reference>
        </references>
      </pivotArea>
    </format>
    <format dxfId="1455">
      <pivotArea collapsedLevelsAreSubtotals="1" fieldPosition="0">
        <references count="1">
          <reference field="7" count="1">
            <x v="4608"/>
          </reference>
        </references>
      </pivotArea>
    </format>
    <format dxfId="1454">
      <pivotArea collapsedLevelsAreSubtotals="1" fieldPosition="0">
        <references count="1">
          <reference field="7" count="1">
            <x v="4609"/>
          </reference>
        </references>
      </pivotArea>
    </format>
    <format dxfId="1453">
      <pivotArea collapsedLevelsAreSubtotals="1" fieldPosition="0">
        <references count="1">
          <reference field="7" count="1">
            <x v="4610"/>
          </reference>
        </references>
      </pivotArea>
    </format>
    <format dxfId="1452">
      <pivotArea collapsedLevelsAreSubtotals="1" fieldPosition="0">
        <references count="1">
          <reference field="7" count="1">
            <x v="4611"/>
          </reference>
        </references>
      </pivotArea>
    </format>
    <format dxfId="1451">
      <pivotArea collapsedLevelsAreSubtotals="1" fieldPosition="0">
        <references count="1">
          <reference field="7" count="1">
            <x v="4613"/>
          </reference>
        </references>
      </pivotArea>
    </format>
    <format dxfId="1450">
      <pivotArea collapsedLevelsAreSubtotals="1" fieldPosition="0">
        <references count="1">
          <reference field="7" count="1">
            <x v="4614"/>
          </reference>
        </references>
      </pivotArea>
    </format>
    <format dxfId="1449">
      <pivotArea collapsedLevelsAreSubtotals="1" fieldPosition="0">
        <references count="1">
          <reference field="7" count="1">
            <x v="4615"/>
          </reference>
        </references>
      </pivotArea>
    </format>
    <format dxfId="1448">
      <pivotArea collapsedLevelsAreSubtotals="1" fieldPosition="0">
        <references count="1">
          <reference field="7" count="1">
            <x v="4630"/>
          </reference>
        </references>
      </pivotArea>
    </format>
    <format dxfId="1447">
      <pivotArea collapsedLevelsAreSubtotals="1" fieldPosition="0">
        <references count="1">
          <reference field="7" count="1">
            <x v="4634"/>
          </reference>
        </references>
      </pivotArea>
    </format>
    <format dxfId="1446">
      <pivotArea collapsedLevelsAreSubtotals="1" fieldPosition="0">
        <references count="1">
          <reference field="7" count="1">
            <x v="4637"/>
          </reference>
        </references>
      </pivotArea>
    </format>
    <format dxfId="1445">
      <pivotArea collapsedLevelsAreSubtotals="1" fieldPosition="0">
        <references count="1">
          <reference field="7" count="1">
            <x v="4639"/>
          </reference>
        </references>
      </pivotArea>
    </format>
    <format dxfId="1444">
      <pivotArea collapsedLevelsAreSubtotals="1" fieldPosition="0">
        <references count="1">
          <reference field="7" count="1">
            <x v="4641"/>
          </reference>
        </references>
      </pivotArea>
    </format>
    <format dxfId="1443">
      <pivotArea collapsedLevelsAreSubtotals="1" fieldPosition="0">
        <references count="1">
          <reference field="7" count="1">
            <x v="4643"/>
          </reference>
        </references>
      </pivotArea>
    </format>
    <format dxfId="1442">
      <pivotArea collapsedLevelsAreSubtotals="1" fieldPosition="0">
        <references count="1">
          <reference field="7" count="1">
            <x v="4645"/>
          </reference>
        </references>
      </pivotArea>
    </format>
    <format dxfId="1441">
      <pivotArea collapsedLevelsAreSubtotals="1" fieldPosition="0">
        <references count="1">
          <reference field="7" count="1">
            <x v="4647"/>
          </reference>
        </references>
      </pivotArea>
    </format>
    <format dxfId="1440">
      <pivotArea collapsedLevelsAreSubtotals="1" fieldPosition="0">
        <references count="1">
          <reference field="7" count="1">
            <x v="4648"/>
          </reference>
        </references>
      </pivotArea>
    </format>
    <format dxfId="1439">
      <pivotArea collapsedLevelsAreSubtotals="1" fieldPosition="0">
        <references count="1">
          <reference field="7" count="1">
            <x v="4649"/>
          </reference>
        </references>
      </pivotArea>
    </format>
    <format dxfId="1438">
      <pivotArea collapsedLevelsAreSubtotals="1" fieldPosition="0">
        <references count="1">
          <reference field="7" count="1">
            <x v="4650"/>
          </reference>
        </references>
      </pivotArea>
    </format>
    <format dxfId="1437">
      <pivotArea collapsedLevelsAreSubtotals="1" fieldPosition="0">
        <references count="1">
          <reference field="7" count="1">
            <x v="4655"/>
          </reference>
        </references>
      </pivotArea>
    </format>
    <format dxfId="1436">
      <pivotArea collapsedLevelsAreSubtotals="1" fieldPosition="0">
        <references count="1">
          <reference field="7" count="1">
            <x v="4657"/>
          </reference>
        </references>
      </pivotArea>
    </format>
    <format dxfId="1435">
      <pivotArea collapsedLevelsAreSubtotals="1" fieldPosition="0">
        <references count="1">
          <reference field="7" count="1">
            <x v="4659"/>
          </reference>
        </references>
      </pivotArea>
    </format>
    <format dxfId="1434">
      <pivotArea collapsedLevelsAreSubtotals="1" fieldPosition="0">
        <references count="1">
          <reference field="7" count="1">
            <x v="4660"/>
          </reference>
        </references>
      </pivotArea>
    </format>
    <format dxfId="1433">
      <pivotArea collapsedLevelsAreSubtotals="1" fieldPosition="0">
        <references count="1">
          <reference field="7" count="1">
            <x v="4661"/>
          </reference>
        </references>
      </pivotArea>
    </format>
    <format dxfId="1432">
      <pivotArea collapsedLevelsAreSubtotals="1" fieldPosition="0">
        <references count="1">
          <reference field="7" count="1">
            <x v="4662"/>
          </reference>
        </references>
      </pivotArea>
    </format>
    <format dxfId="1431">
      <pivotArea collapsedLevelsAreSubtotals="1" fieldPosition="0">
        <references count="1">
          <reference field="7" count="1">
            <x v="4663"/>
          </reference>
        </references>
      </pivotArea>
    </format>
    <format dxfId="1430">
      <pivotArea collapsedLevelsAreSubtotals="1" fieldPosition="0">
        <references count="1">
          <reference field="7" count="1">
            <x v="4667"/>
          </reference>
        </references>
      </pivotArea>
    </format>
    <format dxfId="1429">
      <pivotArea collapsedLevelsAreSubtotals="1" fieldPosition="0">
        <references count="1">
          <reference field="7" count="1">
            <x v="4668"/>
          </reference>
        </references>
      </pivotArea>
    </format>
    <format dxfId="1428">
      <pivotArea collapsedLevelsAreSubtotals="1" fieldPosition="0">
        <references count="1">
          <reference field="7" count="1">
            <x v="4669"/>
          </reference>
        </references>
      </pivotArea>
    </format>
    <format dxfId="1427">
      <pivotArea collapsedLevelsAreSubtotals="1" fieldPosition="0">
        <references count="1">
          <reference field="7" count="1">
            <x v="4670"/>
          </reference>
        </references>
      </pivotArea>
    </format>
    <format dxfId="1426">
      <pivotArea collapsedLevelsAreSubtotals="1" fieldPosition="0">
        <references count="1">
          <reference field="7" count="1">
            <x v="4671"/>
          </reference>
        </references>
      </pivotArea>
    </format>
    <format dxfId="1425">
      <pivotArea collapsedLevelsAreSubtotals="1" fieldPosition="0">
        <references count="1">
          <reference field="7" count="1">
            <x v="4675"/>
          </reference>
        </references>
      </pivotArea>
    </format>
    <format dxfId="1424">
      <pivotArea collapsedLevelsAreSubtotals="1" fieldPosition="0">
        <references count="1">
          <reference field="7" count="1">
            <x v="4676"/>
          </reference>
        </references>
      </pivotArea>
    </format>
    <format dxfId="1423">
      <pivotArea collapsedLevelsAreSubtotals="1" fieldPosition="0">
        <references count="1">
          <reference field="7" count="1">
            <x v="4677"/>
          </reference>
        </references>
      </pivotArea>
    </format>
    <format dxfId="1422">
      <pivotArea collapsedLevelsAreSubtotals="1" fieldPosition="0">
        <references count="1">
          <reference field="7" count="1">
            <x v="4678"/>
          </reference>
        </references>
      </pivotArea>
    </format>
    <format dxfId="1421">
      <pivotArea collapsedLevelsAreSubtotals="1" fieldPosition="0">
        <references count="1">
          <reference field="7" count="1">
            <x v="4679"/>
          </reference>
        </references>
      </pivotArea>
    </format>
    <format dxfId="1420">
      <pivotArea collapsedLevelsAreSubtotals="1" fieldPosition="0">
        <references count="1">
          <reference field="7" count="1">
            <x v="4681"/>
          </reference>
        </references>
      </pivotArea>
    </format>
    <format dxfId="1419">
      <pivotArea collapsedLevelsAreSubtotals="1" fieldPosition="0">
        <references count="1">
          <reference field="7" count="1">
            <x v="4682"/>
          </reference>
        </references>
      </pivotArea>
    </format>
    <format dxfId="1418">
      <pivotArea collapsedLevelsAreSubtotals="1" fieldPosition="0">
        <references count="1">
          <reference field="7" count="1">
            <x v="4683"/>
          </reference>
        </references>
      </pivotArea>
    </format>
    <format dxfId="1417">
      <pivotArea collapsedLevelsAreSubtotals="1" fieldPosition="0">
        <references count="1">
          <reference field="7" count="1">
            <x v="4687"/>
          </reference>
        </references>
      </pivotArea>
    </format>
    <format dxfId="1416">
      <pivotArea collapsedLevelsAreSubtotals="1" fieldPosition="0">
        <references count="1">
          <reference field="7" count="1">
            <x v="4688"/>
          </reference>
        </references>
      </pivotArea>
    </format>
    <format dxfId="1415">
      <pivotArea collapsedLevelsAreSubtotals="1" fieldPosition="0">
        <references count="1">
          <reference field="7" count="1">
            <x v="4692"/>
          </reference>
        </references>
      </pivotArea>
    </format>
    <format dxfId="1414">
      <pivotArea collapsedLevelsAreSubtotals="1" fieldPosition="0">
        <references count="1">
          <reference field="7" count="1">
            <x v="4694"/>
          </reference>
        </references>
      </pivotArea>
    </format>
    <format dxfId="1413">
      <pivotArea collapsedLevelsAreSubtotals="1" fieldPosition="0">
        <references count="1">
          <reference field="7" count="1">
            <x v="4697"/>
          </reference>
        </references>
      </pivotArea>
    </format>
    <format dxfId="1412">
      <pivotArea collapsedLevelsAreSubtotals="1" fieldPosition="0">
        <references count="1">
          <reference field="7" count="1">
            <x v="4699"/>
          </reference>
        </references>
      </pivotArea>
    </format>
    <format dxfId="1411">
      <pivotArea collapsedLevelsAreSubtotals="1" fieldPosition="0">
        <references count="1">
          <reference field="7" count="1">
            <x v="4700"/>
          </reference>
        </references>
      </pivotArea>
    </format>
    <format dxfId="1410">
      <pivotArea collapsedLevelsAreSubtotals="1" fieldPosition="0">
        <references count="1">
          <reference field="7" count="1">
            <x v="4701"/>
          </reference>
        </references>
      </pivotArea>
    </format>
    <format dxfId="1409">
      <pivotArea collapsedLevelsAreSubtotals="1" fieldPosition="0">
        <references count="1">
          <reference field="7" count="1">
            <x v="4707"/>
          </reference>
        </references>
      </pivotArea>
    </format>
    <format dxfId="1408">
      <pivotArea collapsedLevelsAreSubtotals="1" fieldPosition="0">
        <references count="1">
          <reference field="7" count="1">
            <x v="4709"/>
          </reference>
        </references>
      </pivotArea>
    </format>
    <format dxfId="1407">
      <pivotArea collapsedLevelsAreSubtotals="1" fieldPosition="0">
        <references count="1">
          <reference field="7" count="1">
            <x v="4711"/>
          </reference>
        </references>
      </pivotArea>
    </format>
    <format dxfId="1406">
      <pivotArea collapsedLevelsAreSubtotals="1" fieldPosition="0">
        <references count="1">
          <reference field="7" count="1">
            <x v="4712"/>
          </reference>
        </references>
      </pivotArea>
    </format>
    <format dxfId="1405">
      <pivotArea collapsedLevelsAreSubtotals="1" fieldPosition="0">
        <references count="1">
          <reference field="7" count="1">
            <x v="4713"/>
          </reference>
        </references>
      </pivotArea>
    </format>
    <format dxfId="1404">
      <pivotArea collapsedLevelsAreSubtotals="1" fieldPosition="0">
        <references count="1">
          <reference field="7" count="1">
            <x v="4714"/>
          </reference>
        </references>
      </pivotArea>
    </format>
    <format dxfId="1403">
      <pivotArea collapsedLevelsAreSubtotals="1" fieldPosition="0">
        <references count="1">
          <reference field="7" count="1">
            <x v="4725"/>
          </reference>
        </references>
      </pivotArea>
    </format>
    <format dxfId="1402">
      <pivotArea collapsedLevelsAreSubtotals="1" fieldPosition="0">
        <references count="1">
          <reference field="7" count="1">
            <x v="4726"/>
          </reference>
        </references>
      </pivotArea>
    </format>
    <format dxfId="1401">
      <pivotArea collapsedLevelsAreSubtotals="1" fieldPosition="0">
        <references count="1">
          <reference field="7" count="1">
            <x v="4727"/>
          </reference>
        </references>
      </pivotArea>
    </format>
    <format dxfId="1400">
      <pivotArea collapsedLevelsAreSubtotals="1" fieldPosition="0">
        <references count="1">
          <reference field="7" count="1">
            <x v="4728"/>
          </reference>
        </references>
      </pivotArea>
    </format>
    <format dxfId="1399">
      <pivotArea collapsedLevelsAreSubtotals="1" fieldPosition="0">
        <references count="1">
          <reference field="7" count="1">
            <x v="4729"/>
          </reference>
        </references>
      </pivotArea>
    </format>
    <format dxfId="1398">
      <pivotArea collapsedLevelsAreSubtotals="1" fieldPosition="0">
        <references count="1">
          <reference field="7" count="1">
            <x v="4730"/>
          </reference>
        </references>
      </pivotArea>
    </format>
    <format dxfId="1397">
      <pivotArea collapsedLevelsAreSubtotals="1" fieldPosition="0">
        <references count="1">
          <reference field="7" count="1">
            <x v="4731"/>
          </reference>
        </references>
      </pivotArea>
    </format>
    <format dxfId="1396">
      <pivotArea collapsedLevelsAreSubtotals="1" fieldPosition="0">
        <references count="1">
          <reference field="7" count="1">
            <x v="4732"/>
          </reference>
        </references>
      </pivotArea>
    </format>
    <format dxfId="1395">
      <pivotArea collapsedLevelsAreSubtotals="1" fieldPosition="0">
        <references count="1">
          <reference field="7" count="1">
            <x v="4733"/>
          </reference>
        </references>
      </pivotArea>
    </format>
    <format dxfId="1394">
      <pivotArea collapsedLevelsAreSubtotals="1" fieldPosition="0">
        <references count="1">
          <reference field="7" count="1">
            <x v="4734"/>
          </reference>
        </references>
      </pivotArea>
    </format>
    <format dxfId="1393">
      <pivotArea collapsedLevelsAreSubtotals="1" fieldPosition="0">
        <references count="1">
          <reference field="7" count="1">
            <x v="4735"/>
          </reference>
        </references>
      </pivotArea>
    </format>
    <format dxfId="1392">
      <pivotArea collapsedLevelsAreSubtotals="1" fieldPosition="0">
        <references count="1">
          <reference field="7" count="1">
            <x v="4736"/>
          </reference>
        </references>
      </pivotArea>
    </format>
    <format dxfId="1391">
      <pivotArea collapsedLevelsAreSubtotals="1" fieldPosition="0">
        <references count="1">
          <reference field="7" count="1">
            <x v="4737"/>
          </reference>
        </references>
      </pivotArea>
    </format>
    <format dxfId="1390">
      <pivotArea collapsedLevelsAreSubtotals="1" fieldPosition="0">
        <references count="1">
          <reference field="7" count="1">
            <x v="4738"/>
          </reference>
        </references>
      </pivotArea>
    </format>
    <format dxfId="1389">
      <pivotArea collapsedLevelsAreSubtotals="1" fieldPosition="0">
        <references count="1">
          <reference field="7" count="1">
            <x v="4739"/>
          </reference>
        </references>
      </pivotArea>
    </format>
    <format dxfId="1388">
      <pivotArea collapsedLevelsAreSubtotals="1" fieldPosition="0">
        <references count="1">
          <reference field="7" count="1">
            <x v="4740"/>
          </reference>
        </references>
      </pivotArea>
    </format>
    <format dxfId="1387">
      <pivotArea collapsedLevelsAreSubtotals="1" fieldPosition="0">
        <references count="1">
          <reference field="7" count="1">
            <x v="4741"/>
          </reference>
        </references>
      </pivotArea>
    </format>
    <format dxfId="1386">
      <pivotArea collapsedLevelsAreSubtotals="1" fieldPosition="0">
        <references count="1">
          <reference field="7" count="1">
            <x v="4742"/>
          </reference>
        </references>
      </pivotArea>
    </format>
    <format dxfId="1385">
      <pivotArea collapsedLevelsAreSubtotals="1" fieldPosition="0">
        <references count="1">
          <reference field="7" count="1">
            <x v="4743"/>
          </reference>
        </references>
      </pivotArea>
    </format>
    <format dxfId="1384">
      <pivotArea collapsedLevelsAreSubtotals="1" fieldPosition="0">
        <references count="1">
          <reference field="7" count="1">
            <x v="4744"/>
          </reference>
        </references>
      </pivotArea>
    </format>
    <format dxfId="1383">
      <pivotArea collapsedLevelsAreSubtotals="1" fieldPosition="0">
        <references count="1">
          <reference field="7" count="1">
            <x v="4746"/>
          </reference>
        </references>
      </pivotArea>
    </format>
    <format dxfId="1382">
      <pivotArea collapsedLevelsAreSubtotals="1" fieldPosition="0">
        <references count="1">
          <reference field="7" count="1">
            <x v="4751"/>
          </reference>
        </references>
      </pivotArea>
    </format>
    <format dxfId="1381">
      <pivotArea collapsedLevelsAreSubtotals="1" fieldPosition="0">
        <references count="1">
          <reference field="7" count="1">
            <x v="4752"/>
          </reference>
        </references>
      </pivotArea>
    </format>
    <format dxfId="1380">
      <pivotArea collapsedLevelsAreSubtotals="1" fieldPosition="0">
        <references count="1">
          <reference field="7" count="1">
            <x v="4753"/>
          </reference>
        </references>
      </pivotArea>
    </format>
    <format dxfId="1379">
      <pivotArea collapsedLevelsAreSubtotals="1" fieldPosition="0">
        <references count="1">
          <reference field="7" count="1">
            <x v="4754"/>
          </reference>
        </references>
      </pivotArea>
    </format>
    <format dxfId="1378">
      <pivotArea collapsedLevelsAreSubtotals="1" fieldPosition="0">
        <references count="1">
          <reference field="7" count="1">
            <x v="4757"/>
          </reference>
        </references>
      </pivotArea>
    </format>
    <format dxfId="1377">
      <pivotArea collapsedLevelsAreSubtotals="1" fieldPosition="0">
        <references count="1">
          <reference field="7" count="1">
            <x v="4758"/>
          </reference>
        </references>
      </pivotArea>
    </format>
    <format dxfId="1376">
      <pivotArea collapsedLevelsAreSubtotals="1" fieldPosition="0">
        <references count="1">
          <reference field="7" count="1">
            <x v="4759"/>
          </reference>
        </references>
      </pivotArea>
    </format>
    <format dxfId="1375">
      <pivotArea collapsedLevelsAreSubtotals="1" fieldPosition="0">
        <references count="1">
          <reference field="7" count="1">
            <x v="4760"/>
          </reference>
        </references>
      </pivotArea>
    </format>
    <format dxfId="1374">
      <pivotArea collapsedLevelsAreSubtotals="1" fieldPosition="0">
        <references count="1">
          <reference field="7" count="1">
            <x v="4761"/>
          </reference>
        </references>
      </pivotArea>
    </format>
    <format dxfId="1373">
      <pivotArea collapsedLevelsAreSubtotals="1" fieldPosition="0">
        <references count="1">
          <reference field="7" count="1">
            <x v="4762"/>
          </reference>
        </references>
      </pivotArea>
    </format>
    <format dxfId="1372">
      <pivotArea collapsedLevelsAreSubtotals="1" fieldPosition="0">
        <references count="1">
          <reference field="7" count="1">
            <x v="4763"/>
          </reference>
        </references>
      </pivotArea>
    </format>
    <format dxfId="1371">
      <pivotArea collapsedLevelsAreSubtotals="1" fieldPosition="0">
        <references count="1">
          <reference field="7" count="1">
            <x v="4764"/>
          </reference>
        </references>
      </pivotArea>
    </format>
    <format dxfId="1370">
      <pivotArea collapsedLevelsAreSubtotals="1" fieldPosition="0">
        <references count="1">
          <reference field="7" count="1">
            <x v="4765"/>
          </reference>
        </references>
      </pivotArea>
    </format>
    <format dxfId="1369">
      <pivotArea collapsedLevelsAreSubtotals="1" fieldPosition="0">
        <references count="1">
          <reference field="7" count="1">
            <x v="4766"/>
          </reference>
        </references>
      </pivotArea>
    </format>
    <format dxfId="1368">
      <pivotArea collapsedLevelsAreSubtotals="1" fieldPosition="0">
        <references count="1">
          <reference field="7" count="1">
            <x v="4770"/>
          </reference>
        </references>
      </pivotArea>
    </format>
    <format dxfId="1367">
      <pivotArea collapsedLevelsAreSubtotals="1" fieldPosition="0">
        <references count="1">
          <reference field="7" count="1">
            <x v="4771"/>
          </reference>
        </references>
      </pivotArea>
    </format>
    <format dxfId="1366">
      <pivotArea collapsedLevelsAreSubtotals="1" fieldPosition="0">
        <references count="1">
          <reference field="7" count="1">
            <x v="4772"/>
          </reference>
        </references>
      </pivotArea>
    </format>
    <format dxfId="1365">
      <pivotArea collapsedLevelsAreSubtotals="1" fieldPosition="0">
        <references count="1">
          <reference field="7" count="1">
            <x v="4773"/>
          </reference>
        </references>
      </pivotArea>
    </format>
    <format dxfId="1364">
      <pivotArea collapsedLevelsAreSubtotals="1" fieldPosition="0">
        <references count="1">
          <reference field="7" count="1">
            <x v="4774"/>
          </reference>
        </references>
      </pivotArea>
    </format>
    <format dxfId="1363">
      <pivotArea collapsedLevelsAreSubtotals="1" fieldPosition="0">
        <references count="1">
          <reference field="7" count="1">
            <x v="4775"/>
          </reference>
        </references>
      </pivotArea>
    </format>
    <format dxfId="1362">
      <pivotArea collapsedLevelsAreSubtotals="1" fieldPosition="0">
        <references count="1">
          <reference field="7" count="1">
            <x v="4776"/>
          </reference>
        </references>
      </pivotArea>
    </format>
    <format dxfId="1361">
      <pivotArea collapsedLevelsAreSubtotals="1" fieldPosition="0">
        <references count="1">
          <reference field="7" count="1">
            <x v="4777"/>
          </reference>
        </references>
      </pivotArea>
    </format>
    <format dxfId="1360">
      <pivotArea collapsedLevelsAreSubtotals="1" fieldPosition="0">
        <references count="1">
          <reference field="7" count="1">
            <x v="4778"/>
          </reference>
        </references>
      </pivotArea>
    </format>
    <format dxfId="1359">
      <pivotArea collapsedLevelsAreSubtotals="1" fieldPosition="0">
        <references count="1">
          <reference field="7" count="1">
            <x v="4779"/>
          </reference>
        </references>
      </pivotArea>
    </format>
    <format dxfId="1358">
      <pivotArea collapsedLevelsAreSubtotals="1" fieldPosition="0">
        <references count="1">
          <reference field="7" count="1">
            <x v="4780"/>
          </reference>
        </references>
      </pivotArea>
    </format>
    <format dxfId="1357">
      <pivotArea collapsedLevelsAreSubtotals="1" fieldPosition="0">
        <references count="1">
          <reference field="7" count="1">
            <x v="4781"/>
          </reference>
        </references>
      </pivotArea>
    </format>
    <format dxfId="1356">
      <pivotArea collapsedLevelsAreSubtotals="1" fieldPosition="0">
        <references count="1">
          <reference field="7" count="1">
            <x v="4782"/>
          </reference>
        </references>
      </pivotArea>
    </format>
    <format dxfId="1355">
      <pivotArea collapsedLevelsAreSubtotals="1" fieldPosition="0">
        <references count="1">
          <reference field="7" count="1">
            <x v="4783"/>
          </reference>
        </references>
      </pivotArea>
    </format>
    <format dxfId="1354">
      <pivotArea collapsedLevelsAreSubtotals="1" fieldPosition="0">
        <references count="1">
          <reference field="7" count="1">
            <x v="4784"/>
          </reference>
        </references>
      </pivotArea>
    </format>
    <format dxfId="1353">
      <pivotArea collapsedLevelsAreSubtotals="1" fieldPosition="0">
        <references count="1">
          <reference field="7" count="1">
            <x v="4785"/>
          </reference>
        </references>
      </pivotArea>
    </format>
    <format dxfId="1352">
      <pivotArea collapsedLevelsAreSubtotals="1" fieldPosition="0">
        <references count="1">
          <reference field="7" count="1">
            <x v="4786"/>
          </reference>
        </references>
      </pivotArea>
    </format>
    <format dxfId="1351">
      <pivotArea collapsedLevelsAreSubtotals="1" fieldPosition="0">
        <references count="1">
          <reference field="7" count="1">
            <x v="4787"/>
          </reference>
        </references>
      </pivotArea>
    </format>
    <format dxfId="1350">
      <pivotArea collapsedLevelsAreSubtotals="1" fieldPosition="0">
        <references count="1">
          <reference field="7" count="1">
            <x v="4789"/>
          </reference>
        </references>
      </pivotArea>
    </format>
    <format dxfId="1349">
      <pivotArea collapsedLevelsAreSubtotals="1" fieldPosition="0">
        <references count="1">
          <reference field="7" count="1">
            <x v="4791"/>
          </reference>
        </references>
      </pivotArea>
    </format>
    <format dxfId="1348">
      <pivotArea collapsedLevelsAreSubtotals="1" fieldPosition="0">
        <references count="1">
          <reference field="7" count="1">
            <x v="4793"/>
          </reference>
        </references>
      </pivotArea>
    </format>
    <format dxfId="1347">
      <pivotArea collapsedLevelsAreSubtotals="1" fieldPosition="0">
        <references count="1">
          <reference field="7" count="1">
            <x v="4794"/>
          </reference>
        </references>
      </pivotArea>
    </format>
    <format dxfId="1346">
      <pivotArea collapsedLevelsAreSubtotals="1" fieldPosition="0">
        <references count="1">
          <reference field="7" count="1">
            <x v="4795"/>
          </reference>
        </references>
      </pivotArea>
    </format>
    <format dxfId="1345">
      <pivotArea collapsedLevelsAreSubtotals="1" fieldPosition="0">
        <references count="1">
          <reference field="7" count="1">
            <x v="4796"/>
          </reference>
        </references>
      </pivotArea>
    </format>
    <format dxfId="1344">
      <pivotArea collapsedLevelsAreSubtotals="1" fieldPosition="0">
        <references count="1">
          <reference field="7" count="1">
            <x v="4797"/>
          </reference>
        </references>
      </pivotArea>
    </format>
    <format dxfId="1343">
      <pivotArea collapsedLevelsAreSubtotals="1" fieldPosition="0">
        <references count="1">
          <reference field="7" count="1">
            <x v="4798"/>
          </reference>
        </references>
      </pivotArea>
    </format>
    <format dxfId="1342">
      <pivotArea collapsedLevelsAreSubtotals="1" fieldPosition="0">
        <references count="1">
          <reference field="7" count="1">
            <x v="4799"/>
          </reference>
        </references>
      </pivotArea>
    </format>
    <format dxfId="1341">
      <pivotArea collapsedLevelsAreSubtotals="1" fieldPosition="0">
        <references count="1">
          <reference field="7" count="1">
            <x v="4800"/>
          </reference>
        </references>
      </pivotArea>
    </format>
    <format dxfId="1340">
      <pivotArea collapsedLevelsAreSubtotals="1" fieldPosition="0">
        <references count="1">
          <reference field="7" count="1">
            <x v="4801"/>
          </reference>
        </references>
      </pivotArea>
    </format>
    <format dxfId="1339">
      <pivotArea collapsedLevelsAreSubtotals="1" fieldPosition="0">
        <references count="1">
          <reference field="7" count="1">
            <x v="4802"/>
          </reference>
        </references>
      </pivotArea>
    </format>
    <format dxfId="1338">
      <pivotArea collapsedLevelsAreSubtotals="1" fieldPosition="0">
        <references count="1">
          <reference field="7" count="1">
            <x v="4803"/>
          </reference>
        </references>
      </pivotArea>
    </format>
    <format dxfId="1337">
      <pivotArea collapsedLevelsAreSubtotals="1" fieldPosition="0">
        <references count="1">
          <reference field="7" count="1">
            <x v="4804"/>
          </reference>
        </references>
      </pivotArea>
    </format>
    <format dxfId="1336">
      <pivotArea collapsedLevelsAreSubtotals="1" fieldPosition="0">
        <references count="1">
          <reference field="7" count="1">
            <x v="4805"/>
          </reference>
        </references>
      </pivotArea>
    </format>
    <format dxfId="1335">
      <pivotArea collapsedLevelsAreSubtotals="1" fieldPosition="0">
        <references count="1">
          <reference field="7" count="1">
            <x v="4806"/>
          </reference>
        </references>
      </pivotArea>
    </format>
    <format dxfId="1334">
      <pivotArea collapsedLevelsAreSubtotals="1" fieldPosition="0">
        <references count="1">
          <reference field="7" count="1">
            <x v="4807"/>
          </reference>
        </references>
      </pivotArea>
    </format>
    <format dxfId="1333">
      <pivotArea collapsedLevelsAreSubtotals="1" fieldPosition="0">
        <references count="1">
          <reference field="7" count="1">
            <x v="4808"/>
          </reference>
        </references>
      </pivotArea>
    </format>
    <format dxfId="1332">
      <pivotArea collapsedLevelsAreSubtotals="1" fieldPosition="0">
        <references count="1">
          <reference field="7" count="1">
            <x v="4809"/>
          </reference>
        </references>
      </pivotArea>
    </format>
    <format dxfId="1331">
      <pivotArea collapsedLevelsAreSubtotals="1" fieldPosition="0">
        <references count="1">
          <reference field="7" count="1">
            <x v="4810"/>
          </reference>
        </references>
      </pivotArea>
    </format>
    <format dxfId="1330">
      <pivotArea collapsedLevelsAreSubtotals="1" fieldPosition="0">
        <references count="1">
          <reference field="7" count="1">
            <x v="4811"/>
          </reference>
        </references>
      </pivotArea>
    </format>
    <format dxfId="1329">
      <pivotArea collapsedLevelsAreSubtotals="1" fieldPosition="0">
        <references count="1">
          <reference field="7" count="1">
            <x v="4812"/>
          </reference>
        </references>
      </pivotArea>
    </format>
    <format dxfId="1328">
      <pivotArea collapsedLevelsAreSubtotals="1" fieldPosition="0">
        <references count="1">
          <reference field="7" count="1">
            <x v="4813"/>
          </reference>
        </references>
      </pivotArea>
    </format>
    <format dxfId="1327">
      <pivotArea collapsedLevelsAreSubtotals="1" fieldPosition="0">
        <references count="1">
          <reference field="7" count="1">
            <x v="4814"/>
          </reference>
        </references>
      </pivotArea>
    </format>
    <format dxfId="1326">
      <pivotArea collapsedLevelsAreSubtotals="1" fieldPosition="0">
        <references count="1">
          <reference field="7" count="1">
            <x v="4815"/>
          </reference>
        </references>
      </pivotArea>
    </format>
    <format dxfId="1325">
      <pivotArea collapsedLevelsAreSubtotals="1" fieldPosition="0">
        <references count="1">
          <reference field="7" count="1">
            <x v="4816"/>
          </reference>
        </references>
      </pivotArea>
    </format>
    <format dxfId="1324">
      <pivotArea collapsedLevelsAreSubtotals="1" fieldPosition="0">
        <references count="1">
          <reference field="7" count="1">
            <x v="4817"/>
          </reference>
        </references>
      </pivotArea>
    </format>
    <format dxfId="1323">
      <pivotArea collapsedLevelsAreSubtotals="1" fieldPosition="0">
        <references count="1">
          <reference field="7" count="1">
            <x v="4818"/>
          </reference>
        </references>
      </pivotArea>
    </format>
    <format dxfId="1322">
      <pivotArea collapsedLevelsAreSubtotals="1" fieldPosition="0">
        <references count="1">
          <reference field="7" count="1">
            <x v="4819"/>
          </reference>
        </references>
      </pivotArea>
    </format>
    <format dxfId="1321">
      <pivotArea collapsedLevelsAreSubtotals="1" fieldPosition="0">
        <references count="1">
          <reference field="7" count="1">
            <x v="4820"/>
          </reference>
        </references>
      </pivotArea>
    </format>
    <format dxfId="1320">
      <pivotArea collapsedLevelsAreSubtotals="1" fieldPosition="0">
        <references count="1">
          <reference field="7" count="1">
            <x v="4822"/>
          </reference>
        </references>
      </pivotArea>
    </format>
    <format dxfId="1319">
      <pivotArea collapsedLevelsAreSubtotals="1" fieldPosition="0">
        <references count="1">
          <reference field="7" count="1">
            <x v="4826"/>
          </reference>
        </references>
      </pivotArea>
    </format>
    <format dxfId="1318">
      <pivotArea collapsedLevelsAreSubtotals="1" fieldPosition="0">
        <references count="1">
          <reference field="7" count="1">
            <x v="4827"/>
          </reference>
        </references>
      </pivotArea>
    </format>
    <format dxfId="1317">
      <pivotArea collapsedLevelsAreSubtotals="1" fieldPosition="0">
        <references count="1">
          <reference field="7" count="1">
            <x v="4828"/>
          </reference>
        </references>
      </pivotArea>
    </format>
    <format dxfId="1316">
      <pivotArea collapsedLevelsAreSubtotals="1" fieldPosition="0">
        <references count="1">
          <reference field="7" count="1">
            <x v="4829"/>
          </reference>
        </references>
      </pivotArea>
    </format>
    <format dxfId="1315">
      <pivotArea collapsedLevelsAreSubtotals="1" fieldPosition="0">
        <references count="1">
          <reference field="7" count="1">
            <x v="4830"/>
          </reference>
        </references>
      </pivotArea>
    </format>
    <format dxfId="1314">
      <pivotArea collapsedLevelsAreSubtotals="1" fieldPosition="0">
        <references count="1">
          <reference field="7" count="1">
            <x v="4831"/>
          </reference>
        </references>
      </pivotArea>
    </format>
    <format dxfId="1313">
      <pivotArea collapsedLevelsAreSubtotals="1" fieldPosition="0">
        <references count="1">
          <reference field="7" count="1">
            <x v="4832"/>
          </reference>
        </references>
      </pivotArea>
    </format>
    <format dxfId="1312">
      <pivotArea collapsedLevelsAreSubtotals="1" fieldPosition="0">
        <references count="1">
          <reference field="7" count="1">
            <x v="4833"/>
          </reference>
        </references>
      </pivotArea>
    </format>
    <format dxfId="1311">
      <pivotArea collapsedLevelsAreSubtotals="1" fieldPosition="0">
        <references count="1">
          <reference field="7" count="1">
            <x v="4834"/>
          </reference>
        </references>
      </pivotArea>
    </format>
    <format dxfId="1310">
      <pivotArea collapsedLevelsAreSubtotals="1" fieldPosition="0">
        <references count="1">
          <reference field="7" count="1">
            <x v="4835"/>
          </reference>
        </references>
      </pivotArea>
    </format>
    <format dxfId="1309">
      <pivotArea collapsedLevelsAreSubtotals="1" fieldPosition="0">
        <references count="1">
          <reference field="7" count="1">
            <x v="4836"/>
          </reference>
        </references>
      </pivotArea>
    </format>
    <format dxfId="1308">
      <pivotArea collapsedLevelsAreSubtotals="1" fieldPosition="0">
        <references count="1">
          <reference field="7" count="1">
            <x v="4837"/>
          </reference>
        </references>
      </pivotArea>
    </format>
    <format dxfId="1307">
      <pivotArea collapsedLevelsAreSubtotals="1" fieldPosition="0">
        <references count="1">
          <reference field="7" count="1">
            <x v="4838"/>
          </reference>
        </references>
      </pivotArea>
    </format>
    <format dxfId="1306">
      <pivotArea collapsedLevelsAreSubtotals="1" fieldPosition="0">
        <references count="1">
          <reference field="7" count="1">
            <x v="4839"/>
          </reference>
        </references>
      </pivotArea>
    </format>
    <format dxfId="1305">
      <pivotArea collapsedLevelsAreSubtotals="1" fieldPosition="0">
        <references count="1">
          <reference field="7" count="1">
            <x v="4840"/>
          </reference>
        </references>
      </pivotArea>
    </format>
    <format dxfId="1304">
      <pivotArea collapsedLevelsAreSubtotals="1" fieldPosition="0">
        <references count="1">
          <reference field="7" count="1">
            <x v="4841"/>
          </reference>
        </references>
      </pivotArea>
    </format>
    <format dxfId="1303">
      <pivotArea collapsedLevelsAreSubtotals="1" fieldPosition="0">
        <references count="1">
          <reference field="7" count="1">
            <x v="4842"/>
          </reference>
        </references>
      </pivotArea>
    </format>
    <format dxfId="1302">
      <pivotArea collapsedLevelsAreSubtotals="1" fieldPosition="0">
        <references count="1">
          <reference field="7" count="1">
            <x v="4843"/>
          </reference>
        </references>
      </pivotArea>
    </format>
    <format dxfId="1301">
      <pivotArea collapsedLevelsAreSubtotals="1" fieldPosition="0">
        <references count="1">
          <reference field="7" count="1">
            <x v="4844"/>
          </reference>
        </references>
      </pivotArea>
    </format>
    <format dxfId="1300">
      <pivotArea collapsedLevelsAreSubtotals="1" fieldPosition="0">
        <references count="1">
          <reference field="7" count="1">
            <x v="4845"/>
          </reference>
        </references>
      </pivotArea>
    </format>
    <format dxfId="1299">
      <pivotArea collapsedLevelsAreSubtotals="1" fieldPosition="0">
        <references count="1">
          <reference field="7" count="1">
            <x v="4848"/>
          </reference>
        </references>
      </pivotArea>
    </format>
    <format dxfId="1298">
      <pivotArea collapsedLevelsAreSubtotals="1" fieldPosition="0">
        <references count="1">
          <reference field="7" count="1">
            <x v="4849"/>
          </reference>
        </references>
      </pivotArea>
    </format>
    <format dxfId="1297">
      <pivotArea collapsedLevelsAreSubtotals="1" fieldPosition="0">
        <references count="1">
          <reference field="7" count="1">
            <x v="4852"/>
          </reference>
        </references>
      </pivotArea>
    </format>
    <format dxfId="1296">
      <pivotArea collapsedLevelsAreSubtotals="1" fieldPosition="0">
        <references count="1">
          <reference field="7" count="1">
            <x v="4855"/>
          </reference>
        </references>
      </pivotArea>
    </format>
    <format dxfId="1295">
      <pivotArea collapsedLevelsAreSubtotals="1" fieldPosition="0">
        <references count="1">
          <reference field="7" count="1">
            <x v="4856"/>
          </reference>
        </references>
      </pivotArea>
    </format>
    <format dxfId="1294">
      <pivotArea collapsedLevelsAreSubtotals="1" fieldPosition="0">
        <references count="1">
          <reference field="7" count="1">
            <x v="4857"/>
          </reference>
        </references>
      </pivotArea>
    </format>
    <format dxfId="1293">
      <pivotArea collapsedLevelsAreSubtotals="1" fieldPosition="0">
        <references count="1">
          <reference field="7" count="1">
            <x v="4859"/>
          </reference>
        </references>
      </pivotArea>
    </format>
    <format dxfId="1292">
      <pivotArea collapsedLevelsAreSubtotals="1" fieldPosition="0">
        <references count="1">
          <reference field="7" count="1">
            <x v="4861"/>
          </reference>
        </references>
      </pivotArea>
    </format>
    <format dxfId="1291">
      <pivotArea collapsedLevelsAreSubtotals="1" fieldPosition="0">
        <references count="1">
          <reference field="7" count="1">
            <x v="4862"/>
          </reference>
        </references>
      </pivotArea>
    </format>
    <format dxfId="1290">
      <pivotArea collapsedLevelsAreSubtotals="1" fieldPosition="0">
        <references count="1">
          <reference field="7" count="1">
            <x v="4863"/>
          </reference>
        </references>
      </pivotArea>
    </format>
    <format dxfId="1289">
      <pivotArea collapsedLevelsAreSubtotals="1" fieldPosition="0">
        <references count="1">
          <reference field="7" count="1">
            <x v="4864"/>
          </reference>
        </references>
      </pivotArea>
    </format>
    <format dxfId="1288">
      <pivotArea collapsedLevelsAreSubtotals="1" fieldPosition="0">
        <references count="1">
          <reference field="7" count="1">
            <x v="4865"/>
          </reference>
        </references>
      </pivotArea>
    </format>
    <format dxfId="1287">
      <pivotArea collapsedLevelsAreSubtotals="1" fieldPosition="0">
        <references count="1">
          <reference field="7" count="1">
            <x v="4866"/>
          </reference>
        </references>
      </pivotArea>
    </format>
    <format dxfId="1286">
      <pivotArea collapsedLevelsAreSubtotals="1" fieldPosition="0">
        <references count="1">
          <reference field="7" count="1">
            <x v="4867"/>
          </reference>
        </references>
      </pivotArea>
    </format>
    <format dxfId="1285">
      <pivotArea collapsedLevelsAreSubtotals="1" fieldPosition="0">
        <references count="1">
          <reference field="7" count="1">
            <x v="4868"/>
          </reference>
        </references>
      </pivotArea>
    </format>
    <format dxfId="1284">
      <pivotArea collapsedLevelsAreSubtotals="1" fieldPosition="0">
        <references count="1">
          <reference field="7" count="1">
            <x v="4869"/>
          </reference>
        </references>
      </pivotArea>
    </format>
    <format dxfId="1283">
      <pivotArea collapsedLevelsAreSubtotals="1" fieldPosition="0">
        <references count="1">
          <reference field="7" count="1">
            <x v="4870"/>
          </reference>
        </references>
      </pivotArea>
    </format>
    <format dxfId="1282">
      <pivotArea collapsedLevelsAreSubtotals="1" fieldPosition="0">
        <references count="1">
          <reference field="7" count="1">
            <x v="4871"/>
          </reference>
        </references>
      </pivotArea>
    </format>
    <format dxfId="1281">
      <pivotArea collapsedLevelsAreSubtotals="1" fieldPosition="0">
        <references count="1">
          <reference field="7" count="1">
            <x v="4872"/>
          </reference>
        </references>
      </pivotArea>
    </format>
    <format dxfId="1280">
      <pivotArea collapsedLevelsAreSubtotals="1" fieldPosition="0">
        <references count="1">
          <reference field="7" count="1">
            <x v="4873"/>
          </reference>
        </references>
      </pivotArea>
    </format>
    <format dxfId="1279">
      <pivotArea collapsedLevelsAreSubtotals="1" fieldPosition="0">
        <references count="1">
          <reference field="7" count="1">
            <x v="4874"/>
          </reference>
        </references>
      </pivotArea>
    </format>
    <format dxfId="1278">
      <pivotArea collapsedLevelsAreSubtotals="1" fieldPosition="0">
        <references count="1">
          <reference field="7" count="1">
            <x v="4875"/>
          </reference>
        </references>
      </pivotArea>
    </format>
    <format dxfId="1277">
      <pivotArea collapsedLevelsAreSubtotals="1" fieldPosition="0">
        <references count="1">
          <reference field="7" count="1">
            <x v="4876"/>
          </reference>
        </references>
      </pivotArea>
    </format>
    <format dxfId="1276">
      <pivotArea collapsedLevelsAreSubtotals="1" fieldPosition="0">
        <references count="1">
          <reference field="7" count="1">
            <x v="4877"/>
          </reference>
        </references>
      </pivotArea>
    </format>
    <format dxfId="1275">
      <pivotArea collapsedLevelsAreSubtotals="1" fieldPosition="0">
        <references count="1">
          <reference field="7" count="1">
            <x v="4881"/>
          </reference>
        </references>
      </pivotArea>
    </format>
    <format dxfId="1274">
      <pivotArea collapsedLevelsAreSubtotals="1" fieldPosition="0">
        <references count="1">
          <reference field="7" count="1">
            <x v="4882"/>
          </reference>
        </references>
      </pivotArea>
    </format>
    <format dxfId="1273">
      <pivotArea collapsedLevelsAreSubtotals="1" fieldPosition="0">
        <references count="1">
          <reference field="7" count="1">
            <x v="4883"/>
          </reference>
        </references>
      </pivotArea>
    </format>
    <format dxfId="1272">
      <pivotArea collapsedLevelsAreSubtotals="1" fieldPosition="0">
        <references count="1">
          <reference field="7" count="1">
            <x v="4884"/>
          </reference>
        </references>
      </pivotArea>
    </format>
    <format dxfId="1271">
      <pivotArea collapsedLevelsAreSubtotals="1" fieldPosition="0">
        <references count="1">
          <reference field="7" count="1">
            <x v="4885"/>
          </reference>
        </references>
      </pivotArea>
    </format>
    <format dxfId="1270">
      <pivotArea collapsedLevelsAreSubtotals="1" fieldPosition="0">
        <references count="1">
          <reference field="7" count="1">
            <x v="4886"/>
          </reference>
        </references>
      </pivotArea>
    </format>
    <format dxfId="1269">
      <pivotArea collapsedLevelsAreSubtotals="1" fieldPosition="0">
        <references count="1">
          <reference field="7" count="1">
            <x v="4887"/>
          </reference>
        </references>
      </pivotArea>
    </format>
    <format dxfId="1268">
      <pivotArea collapsedLevelsAreSubtotals="1" fieldPosition="0">
        <references count="1">
          <reference field="7" count="1">
            <x v="4888"/>
          </reference>
        </references>
      </pivotArea>
    </format>
    <format dxfId="1267">
      <pivotArea collapsedLevelsAreSubtotals="1" fieldPosition="0">
        <references count="1">
          <reference field="7" count="1">
            <x v="4889"/>
          </reference>
        </references>
      </pivotArea>
    </format>
    <format dxfId="1266">
      <pivotArea collapsedLevelsAreSubtotals="1" fieldPosition="0">
        <references count="1">
          <reference field="7" count="1">
            <x v="4890"/>
          </reference>
        </references>
      </pivotArea>
    </format>
    <format dxfId="1265">
      <pivotArea collapsedLevelsAreSubtotals="1" fieldPosition="0">
        <references count="1">
          <reference field="7" count="1">
            <x v="4891"/>
          </reference>
        </references>
      </pivotArea>
    </format>
    <format dxfId="1264">
      <pivotArea collapsedLevelsAreSubtotals="1" fieldPosition="0">
        <references count="1">
          <reference field="7" count="1">
            <x v="4892"/>
          </reference>
        </references>
      </pivotArea>
    </format>
    <format dxfId="1263">
      <pivotArea collapsedLevelsAreSubtotals="1" fieldPosition="0">
        <references count="1">
          <reference field="7" count="1">
            <x v="4893"/>
          </reference>
        </references>
      </pivotArea>
    </format>
    <format dxfId="1262">
      <pivotArea collapsedLevelsAreSubtotals="1" fieldPosition="0">
        <references count="1">
          <reference field="7" count="1">
            <x v="4894"/>
          </reference>
        </references>
      </pivotArea>
    </format>
    <format dxfId="1261">
      <pivotArea collapsedLevelsAreSubtotals="1" fieldPosition="0">
        <references count="1">
          <reference field="7" count="1">
            <x v="4895"/>
          </reference>
        </references>
      </pivotArea>
    </format>
    <format dxfId="1260">
      <pivotArea collapsedLevelsAreSubtotals="1" fieldPosition="0">
        <references count="1">
          <reference field="7" count="1">
            <x v="4896"/>
          </reference>
        </references>
      </pivotArea>
    </format>
    <format dxfId="1259">
      <pivotArea collapsedLevelsAreSubtotals="1" fieldPosition="0">
        <references count="1">
          <reference field="7" count="1">
            <x v="4897"/>
          </reference>
        </references>
      </pivotArea>
    </format>
    <format dxfId="1258">
      <pivotArea collapsedLevelsAreSubtotals="1" fieldPosition="0">
        <references count="1">
          <reference field="7" count="1">
            <x v="4898"/>
          </reference>
        </references>
      </pivotArea>
    </format>
    <format dxfId="1257">
      <pivotArea collapsedLevelsAreSubtotals="1" fieldPosition="0">
        <references count="1">
          <reference field="7" count="1">
            <x v="4899"/>
          </reference>
        </references>
      </pivotArea>
    </format>
    <format dxfId="1256">
      <pivotArea collapsedLevelsAreSubtotals="1" fieldPosition="0">
        <references count="1">
          <reference field="7" count="1">
            <x v="4900"/>
          </reference>
        </references>
      </pivotArea>
    </format>
    <format dxfId="1255">
      <pivotArea collapsedLevelsAreSubtotals="1" fieldPosition="0">
        <references count="1">
          <reference field="7" count="1">
            <x v="4901"/>
          </reference>
        </references>
      </pivotArea>
    </format>
    <format dxfId="1254">
      <pivotArea collapsedLevelsAreSubtotals="1" fieldPosition="0">
        <references count="1">
          <reference field="7" count="1">
            <x v="4902"/>
          </reference>
        </references>
      </pivotArea>
    </format>
    <format dxfId="1253">
      <pivotArea collapsedLevelsAreSubtotals="1" fieldPosition="0">
        <references count="1">
          <reference field="7" count="1">
            <x v="4903"/>
          </reference>
        </references>
      </pivotArea>
    </format>
    <format dxfId="1252">
      <pivotArea collapsedLevelsAreSubtotals="1" fieldPosition="0">
        <references count="1">
          <reference field="7" count="1">
            <x v="4904"/>
          </reference>
        </references>
      </pivotArea>
    </format>
    <format dxfId="1251">
      <pivotArea collapsedLevelsAreSubtotals="1" fieldPosition="0">
        <references count="1">
          <reference field="7" count="1">
            <x v="4905"/>
          </reference>
        </references>
      </pivotArea>
    </format>
    <format dxfId="1250">
      <pivotArea collapsedLevelsAreSubtotals="1" fieldPosition="0">
        <references count="1">
          <reference field="7" count="1">
            <x v="4906"/>
          </reference>
        </references>
      </pivotArea>
    </format>
    <format dxfId="1249">
      <pivotArea collapsedLevelsAreSubtotals="1" fieldPosition="0">
        <references count="1">
          <reference field="7" count="1">
            <x v="4913"/>
          </reference>
        </references>
      </pivotArea>
    </format>
    <format dxfId="1248">
      <pivotArea collapsedLevelsAreSubtotals="1" fieldPosition="0">
        <references count="1">
          <reference field="7" count="1">
            <x v="4914"/>
          </reference>
        </references>
      </pivotArea>
    </format>
    <format dxfId="1247">
      <pivotArea collapsedLevelsAreSubtotals="1" fieldPosition="0">
        <references count="1">
          <reference field="7" count="1">
            <x v="4915"/>
          </reference>
        </references>
      </pivotArea>
    </format>
    <format dxfId="1246">
      <pivotArea collapsedLevelsAreSubtotals="1" fieldPosition="0">
        <references count="1">
          <reference field="7" count="1">
            <x v="4919"/>
          </reference>
        </references>
      </pivotArea>
    </format>
    <format dxfId="1245">
      <pivotArea collapsedLevelsAreSubtotals="1" fieldPosition="0">
        <references count="1">
          <reference field="7" count="1">
            <x v="4920"/>
          </reference>
        </references>
      </pivotArea>
    </format>
    <format dxfId="1244">
      <pivotArea collapsedLevelsAreSubtotals="1" fieldPosition="0">
        <references count="1">
          <reference field="7" count="1">
            <x v="4921"/>
          </reference>
        </references>
      </pivotArea>
    </format>
    <format dxfId="1243">
      <pivotArea collapsedLevelsAreSubtotals="1" fieldPosition="0">
        <references count="1">
          <reference field="7" count="1">
            <x v="4922"/>
          </reference>
        </references>
      </pivotArea>
    </format>
    <format dxfId="1242">
      <pivotArea collapsedLevelsAreSubtotals="1" fieldPosition="0">
        <references count="1">
          <reference field="7" count="1">
            <x v="4925"/>
          </reference>
        </references>
      </pivotArea>
    </format>
    <format dxfId="1241">
      <pivotArea collapsedLevelsAreSubtotals="1" fieldPosition="0">
        <references count="1">
          <reference field="7" count="1">
            <x v="4927"/>
          </reference>
        </references>
      </pivotArea>
    </format>
    <format dxfId="1240">
      <pivotArea collapsedLevelsAreSubtotals="1" fieldPosition="0">
        <references count="1">
          <reference field="7" count="1">
            <x v="4928"/>
          </reference>
        </references>
      </pivotArea>
    </format>
    <format dxfId="1239">
      <pivotArea collapsedLevelsAreSubtotals="1" fieldPosition="0">
        <references count="1">
          <reference field="7" count="1">
            <x v="4929"/>
          </reference>
        </references>
      </pivotArea>
    </format>
    <format dxfId="1238">
      <pivotArea collapsedLevelsAreSubtotals="1" fieldPosition="0">
        <references count="1">
          <reference field="7" count="1">
            <x v="4930"/>
          </reference>
        </references>
      </pivotArea>
    </format>
    <format dxfId="1237">
      <pivotArea collapsedLevelsAreSubtotals="1" fieldPosition="0">
        <references count="1">
          <reference field="7" count="1">
            <x v="4931"/>
          </reference>
        </references>
      </pivotArea>
    </format>
    <format dxfId="1236">
      <pivotArea collapsedLevelsAreSubtotals="1" fieldPosition="0">
        <references count="1">
          <reference field="7" count="1">
            <x v="4933"/>
          </reference>
        </references>
      </pivotArea>
    </format>
    <format dxfId="1235">
      <pivotArea collapsedLevelsAreSubtotals="1" fieldPosition="0">
        <references count="1">
          <reference field="7" count="1">
            <x v="4934"/>
          </reference>
        </references>
      </pivotArea>
    </format>
    <format dxfId="1234">
      <pivotArea collapsedLevelsAreSubtotals="1" fieldPosition="0">
        <references count="1">
          <reference field="7" count="1">
            <x v="4935"/>
          </reference>
        </references>
      </pivotArea>
    </format>
    <format dxfId="1233">
      <pivotArea collapsedLevelsAreSubtotals="1" fieldPosition="0">
        <references count="1">
          <reference field="7" count="1">
            <x v="4936"/>
          </reference>
        </references>
      </pivotArea>
    </format>
    <format dxfId="1232">
      <pivotArea collapsedLevelsAreSubtotals="1" fieldPosition="0">
        <references count="1">
          <reference field="7" count="1">
            <x v="4940"/>
          </reference>
        </references>
      </pivotArea>
    </format>
    <format dxfId="1231">
      <pivotArea collapsedLevelsAreSubtotals="1" fieldPosition="0">
        <references count="1">
          <reference field="7" count="1">
            <x v="4941"/>
          </reference>
        </references>
      </pivotArea>
    </format>
    <format dxfId="1230">
      <pivotArea collapsedLevelsAreSubtotals="1" fieldPosition="0">
        <references count="1">
          <reference field="7" count="1">
            <x v="4942"/>
          </reference>
        </references>
      </pivotArea>
    </format>
    <format dxfId="1229">
      <pivotArea collapsedLevelsAreSubtotals="1" fieldPosition="0">
        <references count="1">
          <reference field="7" count="1">
            <x v="4943"/>
          </reference>
        </references>
      </pivotArea>
    </format>
    <format dxfId="1228">
      <pivotArea collapsedLevelsAreSubtotals="1" fieldPosition="0">
        <references count="1">
          <reference field="7" count="1">
            <x v="4944"/>
          </reference>
        </references>
      </pivotArea>
    </format>
    <format dxfId="1227">
      <pivotArea collapsedLevelsAreSubtotals="1" fieldPosition="0">
        <references count="1">
          <reference field="7" count="1">
            <x v="4945"/>
          </reference>
        </references>
      </pivotArea>
    </format>
    <format dxfId="1226">
      <pivotArea collapsedLevelsAreSubtotals="1" fieldPosition="0">
        <references count="1">
          <reference field="7" count="1">
            <x v="4946"/>
          </reference>
        </references>
      </pivotArea>
    </format>
    <format dxfId="1225">
      <pivotArea collapsedLevelsAreSubtotals="1" fieldPosition="0">
        <references count="1">
          <reference field="7" count="1">
            <x v="4947"/>
          </reference>
        </references>
      </pivotArea>
    </format>
    <format dxfId="1224">
      <pivotArea collapsedLevelsAreSubtotals="1" fieldPosition="0">
        <references count="1">
          <reference field="7" count="1">
            <x v="4950"/>
          </reference>
        </references>
      </pivotArea>
    </format>
    <format dxfId="1223">
      <pivotArea collapsedLevelsAreSubtotals="1" fieldPosition="0">
        <references count="1">
          <reference field="7" count="1">
            <x v="4951"/>
          </reference>
        </references>
      </pivotArea>
    </format>
    <format dxfId="1222">
      <pivotArea collapsedLevelsAreSubtotals="1" fieldPosition="0">
        <references count="1">
          <reference field="7" count="1">
            <x v="4952"/>
          </reference>
        </references>
      </pivotArea>
    </format>
    <format dxfId="1221">
      <pivotArea collapsedLevelsAreSubtotals="1" fieldPosition="0">
        <references count="1">
          <reference field="7" count="1">
            <x v="4953"/>
          </reference>
        </references>
      </pivotArea>
    </format>
    <format dxfId="1220">
      <pivotArea collapsedLevelsAreSubtotals="1" fieldPosition="0">
        <references count="1">
          <reference field="7" count="1">
            <x v="4954"/>
          </reference>
        </references>
      </pivotArea>
    </format>
    <format dxfId="1219">
      <pivotArea collapsedLevelsAreSubtotals="1" fieldPosition="0">
        <references count="1">
          <reference field="7" count="1">
            <x v="4955"/>
          </reference>
        </references>
      </pivotArea>
    </format>
    <format dxfId="1218">
      <pivotArea collapsedLevelsAreSubtotals="1" fieldPosition="0">
        <references count="1">
          <reference field="7" count="1">
            <x v="4956"/>
          </reference>
        </references>
      </pivotArea>
    </format>
    <format dxfId="1217">
      <pivotArea collapsedLevelsAreSubtotals="1" fieldPosition="0">
        <references count="1">
          <reference field="7" count="1">
            <x v="4958"/>
          </reference>
        </references>
      </pivotArea>
    </format>
    <format dxfId="1216">
      <pivotArea collapsedLevelsAreSubtotals="1" fieldPosition="0">
        <references count="1">
          <reference field="7" count="1">
            <x v="4959"/>
          </reference>
        </references>
      </pivotArea>
    </format>
    <format dxfId="1215">
      <pivotArea collapsedLevelsAreSubtotals="1" fieldPosition="0">
        <references count="1">
          <reference field="7" count="1">
            <x v="4961"/>
          </reference>
        </references>
      </pivotArea>
    </format>
    <format dxfId="1214">
      <pivotArea collapsedLevelsAreSubtotals="1" fieldPosition="0">
        <references count="1">
          <reference field="7" count="1">
            <x v="4962"/>
          </reference>
        </references>
      </pivotArea>
    </format>
    <format dxfId="1213">
      <pivotArea collapsedLevelsAreSubtotals="1" fieldPosition="0">
        <references count="1">
          <reference field="7" count="1">
            <x v="4963"/>
          </reference>
        </references>
      </pivotArea>
    </format>
    <format dxfId="1212">
      <pivotArea collapsedLevelsAreSubtotals="1" fieldPosition="0">
        <references count="1">
          <reference field="7" count="1">
            <x v="4964"/>
          </reference>
        </references>
      </pivotArea>
    </format>
    <format dxfId="1211">
      <pivotArea collapsedLevelsAreSubtotals="1" fieldPosition="0">
        <references count="1">
          <reference field="7" count="1">
            <x v="4966"/>
          </reference>
        </references>
      </pivotArea>
    </format>
    <format dxfId="1210">
      <pivotArea collapsedLevelsAreSubtotals="1" fieldPosition="0">
        <references count="1">
          <reference field="7" count="1">
            <x v="4967"/>
          </reference>
        </references>
      </pivotArea>
    </format>
    <format dxfId="1209">
      <pivotArea collapsedLevelsAreSubtotals="1" fieldPosition="0">
        <references count="1">
          <reference field="7" count="1">
            <x v="4968"/>
          </reference>
        </references>
      </pivotArea>
    </format>
    <format dxfId="1208">
      <pivotArea collapsedLevelsAreSubtotals="1" fieldPosition="0">
        <references count="1">
          <reference field="7" count="1">
            <x v="4969"/>
          </reference>
        </references>
      </pivotArea>
    </format>
    <format dxfId="1207">
      <pivotArea collapsedLevelsAreSubtotals="1" fieldPosition="0">
        <references count="1">
          <reference field="7" count="1">
            <x v="4970"/>
          </reference>
        </references>
      </pivotArea>
    </format>
    <format dxfId="1206">
      <pivotArea collapsedLevelsAreSubtotals="1" fieldPosition="0">
        <references count="1">
          <reference field="7" count="1">
            <x v="4971"/>
          </reference>
        </references>
      </pivotArea>
    </format>
    <format dxfId="1205">
      <pivotArea collapsedLevelsAreSubtotals="1" fieldPosition="0">
        <references count="1">
          <reference field="7" count="1">
            <x v="4976"/>
          </reference>
        </references>
      </pivotArea>
    </format>
    <format dxfId="1204">
      <pivotArea collapsedLevelsAreSubtotals="1" fieldPosition="0">
        <references count="1">
          <reference field="7" count="1">
            <x v="4977"/>
          </reference>
        </references>
      </pivotArea>
    </format>
    <format dxfId="1203">
      <pivotArea collapsedLevelsAreSubtotals="1" fieldPosition="0">
        <references count="1">
          <reference field="7" count="1">
            <x v="4978"/>
          </reference>
        </references>
      </pivotArea>
    </format>
    <format dxfId="1202">
      <pivotArea collapsedLevelsAreSubtotals="1" fieldPosition="0">
        <references count="1">
          <reference field="7" count="1">
            <x v="4979"/>
          </reference>
        </references>
      </pivotArea>
    </format>
    <format dxfId="1201">
      <pivotArea collapsedLevelsAreSubtotals="1" fieldPosition="0">
        <references count="1">
          <reference field="7" count="1">
            <x v="4980"/>
          </reference>
        </references>
      </pivotArea>
    </format>
    <format dxfId="1200">
      <pivotArea collapsedLevelsAreSubtotals="1" fieldPosition="0">
        <references count="1">
          <reference field="7" count="1">
            <x v="4981"/>
          </reference>
        </references>
      </pivotArea>
    </format>
    <format dxfId="1199">
      <pivotArea collapsedLevelsAreSubtotals="1" fieldPosition="0">
        <references count="1">
          <reference field="7" count="1">
            <x v="4982"/>
          </reference>
        </references>
      </pivotArea>
    </format>
    <format dxfId="1198">
      <pivotArea collapsedLevelsAreSubtotals="1" fieldPosition="0">
        <references count="1">
          <reference field="7" count="1">
            <x v="4984"/>
          </reference>
        </references>
      </pivotArea>
    </format>
    <format dxfId="1197">
      <pivotArea collapsedLevelsAreSubtotals="1" fieldPosition="0">
        <references count="1">
          <reference field="7" count="1">
            <x v="4985"/>
          </reference>
        </references>
      </pivotArea>
    </format>
    <format dxfId="1196">
      <pivotArea collapsedLevelsAreSubtotals="1" fieldPosition="0">
        <references count="1">
          <reference field="7" count="1">
            <x v="4987"/>
          </reference>
        </references>
      </pivotArea>
    </format>
    <format dxfId="1195">
      <pivotArea collapsedLevelsAreSubtotals="1" fieldPosition="0">
        <references count="1">
          <reference field="7" count="1">
            <x v="4988"/>
          </reference>
        </references>
      </pivotArea>
    </format>
    <format dxfId="1194">
      <pivotArea collapsedLevelsAreSubtotals="1" fieldPosition="0">
        <references count="1">
          <reference field="7" count="1">
            <x v="4989"/>
          </reference>
        </references>
      </pivotArea>
    </format>
    <format dxfId="1193">
      <pivotArea collapsedLevelsAreSubtotals="1" fieldPosition="0">
        <references count="1">
          <reference field="7" count="1">
            <x v="4990"/>
          </reference>
        </references>
      </pivotArea>
    </format>
    <format dxfId="1192">
      <pivotArea collapsedLevelsAreSubtotals="1" fieldPosition="0">
        <references count="1">
          <reference field="7" count="1">
            <x v="4991"/>
          </reference>
        </references>
      </pivotArea>
    </format>
    <format dxfId="1191">
      <pivotArea collapsedLevelsAreSubtotals="1" fieldPosition="0">
        <references count="1">
          <reference field="7" count="1">
            <x v="4992"/>
          </reference>
        </references>
      </pivotArea>
    </format>
    <format dxfId="1190">
      <pivotArea collapsedLevelsAreSubtotals="1" fieldPosition="0">
        <references count="1">
          <reference field="7" count="1">
            <x v="4993"/>
          </reference>
        </references>
      </pivotArea>
    </format>
    <format dxfId="1189">
      <pivotArea collapsedLevelsAreSubtotals="1" fieldPosition="0">
        <references count="1">
          <reference field="7" count="1">
            <x v="4994"/>
          </reference>
        </references>
      </pivotArea>
    </format>
    <format dxfId="1188">
      <pivotArea collapsedLevelsAreSubtotals="1" fieldPosition="0">
        <references count="1">
          <reference field="7" count="1">
            <x v="4995"/>
          </reference>
        </references>
      </pivotArea>
    </format>
    <format dxfId="1187">
      <pivotArea collapsedLevelsAreSubtotals="1" fieldPosition="0">
        <references count="1">
          <reference field="7" count="1">
            <x v="4998"/>
          </reference>
        </references>
      </pivotArea>
    </format>
    <format dxfId="1186">
      <pivotArea collapsedLevelsAreSubtotals="1" fieldPosition="0">
        <references count="1">
          <reference field="7" count="1">
            <x v="4999"/>
          </reference>
        </references>
      </pivotArea>
    </format>
    <format dxfId="1185">
      <pivotArea collapsedLevelsAreSubtotals="1" fieldPosition="0">
        <references count="1">
          <reference field="7" count="1">
            <x v="5000"/>
          </reference>
        </references>
      </pivotArea>
    </format>
    <format dxfId="1184">
      <pivotArea collapsedLevelsAreSubtotals="1" fieldPosition="0">
        <references count="1">
          <reference field="7" count="1">
            <x v="5001"/>
          </reference>
        </references>
      </pivotArea>
    </format>
    <format dxfId="1183">
      <pivotArea collapsedLevelsAreSubtotals="1" fieldPosition="0">
        <references count="1">
          <reference field="7" count="1">
            <x v="5002"/>
          </reference>
        </references>
      </pivotArea>
    </format>
    <format dxfId="1182">
      <pivotArea collapsedLevelsAreSubtotals="1" fieldPosition="0">
        <references count="1">
          <reference field="7" count="1">
            <x v="5016"/>
          </reference>
        </references>
      </pivotArea>
    </format>
    <format dxfId="1181">
      <pivotArea collapsedLevelsAreSubtotals="1" fieldPosition="0">
        <references count="1">
          <reference field="7" count="1">
            <x v="5017"/>
          </reference>
        </references>
      </pivotArea>
    </format>
    <format dxfId="1180">
      <pivotArea collapsedLevelsAreSubtotals="1" fieldPosition="0">
        <references count="1">
          <reference field="7" count="1">
            <x v="5018"/>
          </reference>
        </references>
      </pivotArea>
    </format>
    <format dxfId="1179">
      <pivotArea collapsedLevelsAreSubtotals="1" fieldPosition="0">
        <references count="1">
          <reference field="7" count="1">
            <x v="5019"/>
          </reference>
        </references>
      </pivotArea>
    </format>
    <format dxfId="1178">
      <pivotArea collapsedLevelsAreSubtotals="1" fieldPosition="0">
        <references count="1">
          <reference field="7" count="1">
            <x v="5020"/>
          </reference>
        </references>
      </pivotArea>
    </format>
    <format dxfId="1177">
      <pivotArea collapsedLevelsAreSubtotals="1" fieldPosition="0">
        <references count="1">
          <reference field="7" count="1">
            <x v="5021"/>
          </reference>
        </references>
      </pivotArea>
    </format>
    <format dxfId="1176">
      <pivotArea collapsedLevelsAreSubtotals="1" fieldPosition="0">
        <references count="1">
          <reference field="7" count="1">
            <x v="5023"/>
          </reference>
        </references>
      </pivotArea>
    </format>
    <format dxfId="1175">
      <pivotArea collapsedLevelsAreSubtotals="1" fieldPosition="0">
        <references count="1">
          <reference field="7" count="1">
            <x v="5024"/>
          </reference>
        </references>
      </pivotArea>
    </format>
    <format dxfId="1174">
      <pivotArea collapsedLevelsAreSubtotals="1" fieldPosition="0">
        <references count="1">
          <reference field="7" count="1">
            <x v="5025"/>
          </reference>
        </references>
      </pivotArea>
    </format>
    <format dxfId="1173">
      <pivotArea collapsedLevelsAreSubtotals="1" fieldPosition="0">
        <references count="1">
          <reference field="7" count="1">
            <x v="5026"/>
          </reference>
        </references>
      </pivotArea>
    </format>
    <format dxfId="1172">
      <pivotArea collapsedLevelsAreSubtotals="1" fieldPosition="0">
        <references count="1">
          <reference field="7" count="1">
            <x v="5027"/>
          </reference>
        </references>
      </pivotArea>
    </format>
    <format dxfId="1171">
      <pivotArea collapsedLevelsAreSubtotals="1" fieldPosition="0">
        <references count="1">
          <reference field="7" count="1">
            <x v="5029"/>
          </reference>
        </references>
      </pivotArea>
    </format>
    <format dxfId="1170">
      <pivotArea collapsedLevelsAreSubtotals="1" fieldPosition="0">
        <references count="1">
          <reference field="7" count="1">
            <x v="5030"/>
          </reference>
        </references>
      </pivotArea>
    </format>
    <format dxfId="1169">
      <pivotArea collapsedLevelsAreSubtotals="1" fieldPosition="0">
        <references count="1">
          <reference field="7" count="1">
            <x v="5031"/>
          </reference>
        </references>
      </pivotArea>
    </format>
    <format dxfId="1168">
      <pivotArea collapsedLevelsAreSubtotals="1" fieldPosition="0">
        <references count="1">
          <reference field="7" count="1">
            <x v="5033"/>
          </reference>
        </references>
      </pivotArea>
    </format>
    <format dxfId="1167">
      <pivotArea collapsedLevelsAreSubtotals="1" fieldPosition="0">
        <references count="1">
          <reference field="7" count="1">
            <x v="5035"/>
          </reference>
        </references>
      </pivotArea>
    </format>
    <format dxfId="1166">
      <pivotArea collapsedLevelsAreSubtotals="1" fieldPosition="0">
        <references count="1">
          <reference field="7" count="1">
            <x v="5036"/>
          </reference>
        </references>
      </pivotArea>
    </format>
    <format dxfId="1165">
      <pivotArea collapsedLevelsAreSubtotals="1" fieldPosition="0">
        <references count="1">
          <reference field="7" count="1">
            <x v="5037"/>
          </reference>
        </references>
      </pivotArea>
    </format>
    <format dxfId="1164">
      <pivotArea collapsedLevelsAreSubtotals="1" fieldPosition="0">
        <references count="1">
          <reference field="7" count="1">
            <x v="5039"/>
          </reference>
        </references>
      </pivotArea>
    </format>
    <format dxfId="1163">
      <pivotArea collapsedLevelsAreSubtotals="1" fieldPosition="0">
        <references count="1">
          <reference field="7" count="1">
            <x v="5040"/>
          </reference>
        </references>
      </pivotArea>
    </format>
    <format dxfId="1162">
      <pivotArea collapsedLevelsAreSubtotals="1" fieldPosition="0">
        <references count="1">
          <reference field="7" count="1">
            <x v="5041"/>
          </reference>
        </references>
      </pivotArea>
    </format>
    <format dxfId="1161">
      <pivotArea collapsedLevelsAreSubtotals="1" fieldPosition="0">
        <references count="1">
          <reference field="7" count="1">
            <x v="5043"/>
          </reference>
        </references>
      </pivotArea>
    </format>
    <format dxfId="1160">
      <pivotArea collapsedLevelsAreSubtotals="1" fieldPosition="0">
        <references count="1">
          <reference field="7" count="1">
            <x v="5044"/>
          </reference>
        </references>
      </pivotArea>
    </format>
    <format dxfId="1159">
      <pivotArea collapsedLevelsAreSubtotals="1" fieldPosition="0">
        <references count="1">
          <reference field="7" count="1">
            <x v="5046"/>
          </reference>
        </references>
      </pivotArea>
    </format>
    <format dxfId="1158">
      <pivotArea collapsedLevelsAreSubtotals="1" fieldPosition="0">
        <references count="1">
          <reference field="7" count="1">
            <x v="5048"/>
          </reference>
        </references>
      </pivotArea>
    </format>
    <format dxfId="1157">
      <pivotArea collapsedLevelsAreSubtotals="1" fieldPosition="0">
        <references count="1">
          <reference field="7" count="1">
            <x v="5049"/>
          </reference>
        </references>
      </pivotArea>
    </format>
    <format dxfId="1156">
      <pivotArea collapsedLevelsAreSubtotals="1" fieldPosition="0">
        <references count="1">
          <reference field="7" count="1">
            <x v="5051"/>
          </reference>
        </references>
      </pivotArea>
    </format>
    <format dxfId="1155">
      <pivotArea collapsedLevelsAreSubtotals="1" fieldPosition="0">
        <references count="1">
          <reference field="7" count="1">
            <x v="5052"/>
          </reference>
        </references>
      </pivotArea>
    </format>
    <format dxfId="1154">
      <pivotArea collapsedLevelsAreSubtotals="1" fieldPosition="0">
        <references count="1">
          <reference field="7" count="1">
            <x v="5053"/>
          </reference>
        </references>
      </pivotArea>
    </format>
    <format dxfId="1153">
      <pivotArea collapsedLevelsAreSubtotals="1" fieldPosition="0">
        <references count="1">
          <reference field="7" count="1">
            <x v="5055"/>
          </reference>
        </references>
      </pivotArea>
    </format>
    <format dxfId="1152">
      <pivotArea collapsedLevelsAreSubtotals="1" fieldPosition="0">
        <references count="1">
          <reference field="7" count="1">
            <x v="5056"/>
          </reference>
        </references>
      </pivotArea>
    </format>
    <format dxfId="1151">
      <pivotArea collapsedLevelsAreSubtotals="1" fieldPosition="0">
        <references count="1">
          <reference field="7" count="1">
            <x v="5057"/>
          </reference>
        </references>
      </pivotArea>
    </format>
    <format dxfId="1150">
      <pivotArea collapsedLevelsAreSubtotals="1" fieldPosition="0">
        <references count="1">
          <reference field="7" count="1">
            <x v="5059"/>
          </reference>
        </references>
      </pivotArea>
    </format>
    <format dxfId="1149">
      <pivotArea collapsedLevelsAreSubtotals="1" fieldPosition="0">
        <references count="1">
          <reference field="7" count="1">
            <x v="5060"/>
          </reference>
        </references>
      </pivotArea>
    </format>
    <format dxfId="1148">
      <pivotArea collapsedLevelsAreSubtotals="1" fieldPosition="0">
        <references count="1">
          <reference field="7" count="1">
            <x v="5061"/>
          </reference>
        </references>
      </pivotArea>
    </format>
    <format dxfId="1147">
      <pivotArea collapsedLevelsAreSubtotals="1" fieldPosition="0">
        <references count="1">
          <reference field="7" count="1">
            <x v="5062"/>
          </reference>
        </references>
      </pivotArea>
    </format>
    <format dxfId="1146">
      <pivotArea collapsedLevelsAreSubtotals="1" fieldPosition="0">
        <references count="1">
          <reference field="7" count="1">
            <x v="5063"/>
          </reference>
        </references>
      </pivotArea>
    </format>
    <format dxfId="1145">
      <pivotArea collapsedLevelsAreSubtotals="1" fieldPosition="0">
        <references count="1">
          <reference field="7" count="1">
            <x v="5064"/>
          </reference>
        </references>
      </pivotArea>
    </format>
    <format dxfId="1144">
      <pivotArea collapsedLevelsAreSubtotals="1" fieldPosition="0">
        <references count="1">
          <reference field="7" count="1">
            <x v="5065"/>
          </reference>
        </references>
      </pivotArea>
    </format>
    <format dxfId="1143">
      <pivotArea collapsedLevelsAreSubtotals="1" fieldPosition="0">
        <references count="1">
          <reference field="7" count="1">
            <x v="5066"/>
          </reference>
        </references>
      </pivotArea>
    </format>
    <format dxfId="1142">
      <pivotArea collapsedLevelsAreSubtotals="1" fieldPosition="0">
        <references count="1">
          <reference field="7" count="1">
            <x v="5067"/>
          </reference>
        </references>
      </pivotArea>
    </format>
    <format dxfId="1141">
      <pivotArea collapsedLevelsAreSubtotals="1" fieldPosition="0">
        <references count="1">
          <reference field="7" count="1">
            <x v="5068"/>
          </reference>
        </references>
      </pivotArea>
    </format>
    <format dxfId="1140">
      <pivotArea collapsedLevelsAreSubtotals="1" fieldPosition="0">
        <references count="1">
          <reference field="7" count="1">
            <x v="5069"/>
          </reference>
        </references>
      </pivotArea>
    </format>
    <format dxfId="1139">
      <pivotArea collapsedLevelsAreSubtotals="1" fieldPosition="0">
        <references count="1">
          <reference field="7" count="1">
            <x v="5070"/>
          </reference>
        </references>
      </pivotArea>
    </format>
    <format dxfId="1138">
      <pivotArea collapsedLevelsAreSubtotals="1" fieldPosition="0">
        <references count="1">
          <reference field="7" count="1">
            <x v="5071"/>
          </reference>
        </references>
      </pivotArea>
    </format>
    <format dxfId="1137">
      <pivotArea collapsedLevelsAreSubtotals="1" fieldPosition="0">
        <references count="1">
          <reference field="7" count="1">
            <x v="5073"/>
          </reference>
        </references>
      </pivotArea>
    </format>
    <format dxfId="1136">
      <pivotArea collapsedLevelsAreSubtotals="1" fieldPosition="0">
        <references count="1">
          <reference field="7" count="1">
            <x v="5074"/>
          </reference>
        </references>
      </pivotArea>
    </format>
    <format dxfId="1135">
      <pivotArea collapsedLevelsAreSubtotals="1" fieldPosition="0">
        <references count="1">
          <reference field="7" count="1">
            <x v="5076"/>
          </reference>
        </references>
      </pivotArea>
    </format>
    <format dxfId="1134">
      <pivotArea collapsedLevelsAreSubtotals="1" fieldPosition="0">
        <references count="1">
          <reference field="7" count="1">
            <x v="5077"/>
          </reference>
        </references>
      </pivotArea>
    </format>
    <format dxfId="1133">
      <pivotArea collapsedLevelsAreSubtotals="1" fieldPosition="0">
        <references count="1">
          <reference field="7" count="1">
            <x v="5078"/>
          </reference>
        </references>
      </pivotArea>
    </format>
    <format dxfId="1132">
      <pivotArea collapsedLevelsAreSubtotals="1" fieldPosition="0">
        <references count="1">
          <reference field="7" count="1">
            <x v="5079"/>
          </reference>
        </references>
      </pivotArea>
    </format>
    <format dxfId="1131">
      <pivotArea collapsedLevelsAreSubtotals="1" fieldPosition="0">
        <references count="1">
          <reference field="7" count="1">
            <x v="5080"/>
          </reference>
        </references>
      </pivotArea>
    </format>
    <format dxfId="1130">
      <pivotArea collapsedLevelsAreSubtotals="1" fieldPosition="0">
        <references count="1">
          <reference field="7" count="1">
            <x v="5081"/>
          </reference>
        </references>
      </pivotArea>
    </format>
    <format dxfId="1129">
      <pivotArea collapsedLevelsAreSubtotals="1" fieldPosition="0">
        <references count="1">
          <reference field="7" count="1">
            <x v="5084"/>
          </reference>
        </references>
      </pivotArea>
    </format>
    <format dxfId="1128">
      <pivotArea collapsedLevelsAreSubtotals="1" fieldPosition="0">
        <references count="1">
          <reference field="7" count="1">
            <x v="5085"/>
          </reference>
        </references>
      </pivotArea>
    </format>
    <format dxfId="1127">
      <pivotArea collapsedLevelsAreSubtotals="1" fieldPosition="0">
        <references count="1">
          <reference field="7" count="1">
            <x v="5086"/>
          </reference>
        </references>
      </pivotArea>
    </format>
    <format dxfId="1126">
      <pivotArea collapsedLevelsAreSubtotals="1" fieldPosition="0">
        <references count="1">
          <reference field="7" count="1">
            <x v="5087"/>
          </reference>
        </references>
      </pivotArea>
    </format>
    <format dxfId="1125">
      <pivotArea collapsedLevelsAreSubtotals="1" fieldPosition="0">
        <references count="1">
          <reference field="7" count="1">
            <x v="5088"/>
          </reference>
        </references>
      </pivotArea>
    </format>
    <format dxfId="1124">
      <pivotArea collapsedLevelsAreSubtotals="1" fieldPosition="0">
        <references count="1">
          <reference field="7" count="1">
            <x v="5090"/>
          </reference>
        </references>
      </pivotArea>
    </format>
    <format dxfId="1123">
      <pivotArea collapsedLevelsAreSubtotals="1" fieldPosition="0">
        <references count="1">
          <reference field="7" count="1">
            <x v="5091"/>
          </reference>
        </references>
      </pivotArea>
    </format>
    <format dxfId="1122">
      <pivotArea collapsedLevelsAreSubtotals="1" fieldPosition="0">
        <references count="1">
          <reference field="7" count="1">
            <x v="5092"/>
          </reference>
        </references>
      </pivotArea>
    </format>
    <format dxfId="1121">
      <pivotArea collapsedLevelsAreSubtotals="1" fieldPosition="0">
        <references count="1">
          <reference field="7" count="1">
            <x v="5093"/>
          </reference>
        </references>
      </pivotArea>
    </format>
    <format dxfId="1120">
      <pivotArea collapsedLevelsAreSubtotals="1" fieldPosition="0">
        <references count="1">
          <reference field="7" count="1">
            <x v="5094"/>
          </reference>
        </references>
      </pivotArea>
    </format>
    <format dxfId="1119">
      <pivotArea collapsedLevelsAreSubtotals="1" fieldPosition="0">
        <references count="1">
          <reference field="7" count="1">
            <x v="5095"/>
          </reference>
        </references>
      </pivotArea>
    </format>
    <format dxfId="1118">
      <pivotArea collapsedLevelsAreSubtotals="1" fieldPosition="0">
        <references count="1">
          <reference field="7" count="1">
            <x v="5096"/>
          </reference>
        </references>
      </pivotArea>
    </format>
    <format dxfId="1117">
      <pivotArea collapsedLevelsAreSubtotals="1" fieldPosition="0">
        <references count="1">
          <reference field="7" count="1">
            <x v="5097"/>
          </reference>
        </references>
      </pivotArea>
    </format>
    <format dxfId="1116">
      <pivotArea collapsedLevelsAreSubtotals="1" fieldPosition="0">
        <references count="1">
          <reference field="7" count="1">
            <x v="5098"/>
          </reference>
        </references>
      </pivotArea>
    </format>
    <format dxfId="1115">
      <pivotArea collapsedLevelsAreSubtotals="1" fieldPosition="0">
        <references count="1">
          <reference field="7" count="1">
            <x v="5099"/>
          </reference>
        </references>
      </pivotArea>
    </format>
    <format dxfId="1114">
      <pivotArea collapsedLevelsAreSubtotals="1" fieldPosition="0">
        <references count="1">
          <reference field="7" count="1">
            <x v="5100"/>
          </reference>
        </references>
      </pivotArea>
    </format>
    <format dxfId="1113">
      <pivotArea collapsedLevelsAreSubtotals="1" fieldPosition="0">
        <references count="1">
          <reference field="7" count="1">
            <x v="5101"/>
          </reference>
        </references>
      </pivotArea>
    </format>
    <format dxfId="1112">
      <pivotArea collapsedLevelsAreSubtotals="1" fieldPosition="0">
        <references count="1">
          <reference field="7" count="1">
            <x v="5102"/>
          </reference>
        </references>
      </pivotArea>
    </format>
    <format dxfId="1111">
      <pivotArea collapsedLevelsAreSubtotals="1" fieldPosition="0">
        <references count="1">
          <reference field="7" count="1">
            <x v="5104"/>
          </reference>
        </references>
      </pivotArea>
    </format>
    <format dxfId="1110">
      <pivotArea collapsedLevelsAreSubtotals="1" fieldPosition="0">
        <references count="1">
          <reference field="7" count="1">
            <x v="5105"/>
          </reference>
        </references>
      </pivotArea>
    </format>
    <format dxfId="1109">
      <pivotArea collapsedLevelsAreSubtotals="1" fieldPosition="0">
        <references count="1">
          <reference field="7" count="1">
            <x v="5106"/>
          </reference>
        </references>
      </pivotArea>
    </format>
    <format dxfId="1108">
      <pivotArea collapsedLevelsAreSubtotals="1" fieldPosition="0">
        <references count="1">
          <reference field="7" count="1">
            <x v="5107"/>
          </reference>
        </references>
      </pivotArea>
    </format>
    <format dxfId="1107">
      <pivotArea collapsedLevelsAreSubtotals="1" fieldPosition="0">
        <references count="1">
          <reference field="7" count="1">
            <x v="5108"/>
          </reference>
        </references>
      </pivotArea>
    </format>
    <format dxfId="1106">
      <pivotArea collapsedLevelsAreSubtotals="1" fieldPosition="0">
        <references count="1">
          <reference field="7" count="1">
            <x v="5109"/>
          </reference>
        </references>
      </pivotArea>
    </format>
    <format dxfId="1105">
      <pivotArea collapsedLevelsAreSubtotals="1" fieldPosition="0">
        <references count="1">
          <reference field="7" count="1">
            <x v="5110"/>
          </reference>
        </references>
      </pivotArea>
    </format>
    <format dxfId="1104">
      <pivotArea collapsedLevelsAreSubtotals="1" fieldPosition="0">
        <references count="1">
          <reference field="7" count="1">
            <x v="5111"/>
          </reference>
        </references>
      </pivotArea>
    </format>
    <format dxfId="1103">
      <pivotArea collapsedLevelsAreSubtotals="1" fieldPosition="0">
        <references count="1">
          <reference field="7" count="1">
            <x v="5112"/>
          </reference>
        </references>
      </pivotArea>
    </format>
    <format dxfId="1102">
      <pivotArea collapsedLevelsAreSubtotals="1" fieldPosition="0">
        <references count="1">
          <reference field="7" count="1">
            <x v="5113"/>
          </reference>
        </references>
      </pivotArea>
    </format>
    <format dxfId="1101">
      <pivotArea collapsedLevelsAreSubtotals="1" fieldPosition="0">
        <references count="1">
          <reference field="7" count="1">
            <x v="5114"/>
          </reference>
        </references>
      </pivotArea>
    </format>
    <format dxfId="1100">
      <pivotArea collapsedLevelsAreSubtotals="1" fieldPosition="0">
        <references count="1">
          <reference field="7" count="1">
            <x v="5116"/>
          </reference>
        </references>
      </pivotArea>
    </format>
    <format dxfId="1099">
      <pivotArea collapsedLevelsAreSubtotals="1" fieldPosition="0">
        <references count="1">
          <reference field="7" count="1">
            <x v="5117"/>
          </reference>
        </references>
      </pivotArea>
    </format>
    <format dxfId="1098">
      <pivotArea collapsedLevelsAreSubtotals="1" fieldPosition="0">
        <references count="1">
          <reference field="7" count="1">
            <x v="5118"/>
          </reference>
        </references>
      </pivotArea>
    </format>
    <format dxfId="1097">
      <pivotArea collapsedLevelsAreSubtotals="1" fieldPosition="0">
        <references count="1">
          <reference field="7" count="1">
            <x v="5119"/>
          </reference>
        </references>
      </pivotArea>
    </format>
    <format dxfId="1096">
      <pivotArea collapsedLevelsAreSubtotals="1" fieldPosition="0">
        <references count="1">
          <reference field="7" count="1">
            <x v="5120"/>
          </reference>
        </references>
      </pivotArea>
    </format>
    <format dxfId="1095">
      <pivotArea collapsedLevelsAreSubtotals="1" fieldPosition="0">
        <references count="1">
          <reference field="7" count="1">
            <x v="5121"/>
          </reference>
        </references>
      </pivotArea>
    </format>
    <format dxfId="1094">
      <pivotArea collapsedLevelsAreSubtotals="1" fieldPosition="0">
        <references count="1">
          <reference field="7" count="1">
            <x v="5123"/>
          </reference>
        </references>
      </pivotArea>
    </format>
    <format dxfId="1093">
      <pivotArea collapsedLevelsAreSubtotals="1" fieldPosition="0">
        <references count="1">
          <reference field="7" count="1">
            <x v="5124"/>
          </reference>
        </references>
      </pivotArea>
    </format>
    <format dxfId="1092">
      <pivotArea collapsedLevelsAreSubtotals="1" fieldPosition="0">
        <references count="1">
          <reference field="7" count="1">
            <x v="5125"/>
          </reference>
        </references>
      </pivotArea>
    </format>
    <format dxfId="1091">
      <pivotArea collapsedLevelsAreSubtotals="1" fieldPosition="0">
        <references count="1">
          <reference field="7" count="1">
            <x v="5126"/>
          </reference>
        </references>
      </pivotArea>
    </format>
    <format dxfId="1090">
      <pivotArea collapsedLevelsAreSubtotals="1" fieldPosition="0">
        <references count="1">
          <reference field="7" count="1">
            <x v="5128"/>
          </reference>
        </references>
      </pivotArea>
    </format>
    <format dxfId="1089">
      <pivotArea collapsedLevelsAreSubtotals="1" fieldPosition="0">
        <references count="1">
          <reference field="7" count="1">
            <x v="5129"/>
          </reference>
        </references>
      </pivotArea>
    </format>
    <format dxfId="1088">
      <pivotArea collapsedLevelsAreSubtotals="1" fieldPosition="0">
        <references count="1">
          <reference field="7" count="1">
            <x v="5130"/>
          </reference>
        </references>
      </pivotArea>
    </format>
    <format dxfId="1087">
      <pivotArea collapsedLevelsAreSubtotals="1" fieldPosition="0">
        <references count="1">
          <reference field="7" count="1">
            <x v="5131"/>
          </reference>
        </references>
      </pivotArea>
    </format>
    <format dxfId="1086">
      <pivotArea collapsedLevelsAreSubtotals="1" fieldPosition="0">
        <references count="1">
          <reference field="7" count="1">
            <x v="5132"/>
          </reference>
        </references>
      </pivotArea>
    </format>
    <format dxfId="1085">
      <pivotArea collapsedLevelsAreSubtotals="1" fieldPosition="0">
        <references count="1">
          <reference field="7" count="1">
            <x v="5133"/>
          </reference>
        </references>
      </pivotArea>
    </format>
    <format dxfId="1084">
      <pivotArea collapsedLevelsAreSubtotals="1" fieldPosition="0">
        <references count="1">
          <reference field="7" count="1">
            <x v="5134"/>
          </reference>
        </references>
      </pivotArea>
    </format>
    <format dxfId="1083">
      <pivotArea collapsedLevelsAreSubtotals="1" fieldPosition="0">
        <references count="1">
          <reference field="7" count="1">
            <x v="5135"/>
          </reference>
        </references>
      </pivotArea>
    </format>
    <format dxfId="1082">
      <pivotArea collapsedLevelsAreSubtotals="1" fieldPosition="0">
        <references count="1">
          <reference field="7" count="1">
            <x v="5136"/>
          </reference>
        </references>
      </pivotArea>
    </format>
    <format dxfId="1081">
      <pivotArea collapsedLevelsAreSubtotals="1" fieldPosition="0">
        <references count="1">
          <reference field="7" count="1">
            <x v="5137"/>
          </reference>
        </references>
      </pivotArea>
    </format>
    <format dxfId="1080">
      <pivotArea collapsedLevelsAreSubtotals="1" fieldPosition="0">
        <references count="1">
          <reference field="7" count="1">
            <x v="5138"/>
          </reference>
        </references>
      </pivotArea>
    </format>
    <format dxfId="1079">
      <pivotArea collapsedLevelsAreSubtotals="1" fieldPosition="0">
        <references count="1">
          <reference field="7" count="1">
            <x v="5139"/>
          </reference>
        </references>
      </pivotArea>
    </format>
    <format dxfId="1078">
      <pivotArea collapsedLevelsAreSubtotals="1" fieldPosition="0">
        <references count="1">
          <reference field="7" count="1">
            <x v="5140"/>
          </reference>
        </references>
      </pivotArea>
    </format>
    <format dxfId="1077">
      <pivotArea collapsedLevelsAreSubtotals="1" fieldPosition="0">
        <references count="1">
          <reference field="7" count="1">
            <x v="5141"/>
          </reference>
        </references>
      </pivotArea>
    </format>
    <format dxfId="1076">
      <pivotArea collapsedLevelsAreSubtotals="1" fieldPosition="0">
        <references count="1">
          <reference field="7" count="1">
            <x v="5142"/>
          </reference>
        </references>
      </pivotArea>
    </format>
    <format dxfId="1075">
      <pivotArea collapsedLevelsAreSubtotals="1" fieldPosition="0">
        <references count="1">
          <reference field="7" count="1">
            <x v="5144"/>
          </reference>
        </references>
      </pivotArea>
    </format>
    <format dxfId="1074">
      <pivotArea collapsedLevelsAreSubtotals="1" fieldPosition="0">
        <references count="1">
          <reference field="7" count="1">
            <x v="5145"/>
          </reference>
        </references>
      </pivotArea>
    </format>
    <format dxfId="1073">
      <pivotArea collapsedLevelsAreSubtotals="1" fieldPosition="0">
        <references count="1">
          <reference field="7" count="1">
            <x v="5146"/>
          </reference>
        </references>
      </pivotArea>
    </format>
    <format dxfId="1072">
      <pivotArea collapsedLevelsAreSubtotals="1" fieldPosition="0">
        <references count="1">
          <reference field="7" count="1">
            <x v="5147"/>
          </reference>
        </references>
      </pivotArea>
    </format>
    <format dxfId="1071">
      <pivotArea collapsedLevelsAreSubtotals="1" fieldPosition="0">
        <references count="1">
          <reference field="7" count="1">
            <x v="5148"/>
          </reference>
        </references>
      </pivotArea>
    </format>
    <format dxfId="1070">
      <pivotArea collapsedLevelsAreSubtotals="1" fieldPosition="0">
        <references count="1">
          <reference field="7" count="1">
            <x v="5149"/>
          </reference>
        </references>
      </pivotArea>
    </format>
    <format dxfId="1069">
      <pivotArea collapsedLevelsAreSubtotals="1" fieldPosition="0">
        <references count="1">
          <reference field="7" count="1">
            <x v="5150"/>
          </reference>
        </references>
      </pivotArea>
    </format>
    <format dxfId="1068">
      <pivotArea collapsedLevelsAreSubtotals="1" fieldPosition="0">
        <references count="1">
          <reference field="7" count="1">
            <x v="5151"/>
          </reference>
        </references>
      </pivotArea>
    </format>
    <format dxfId="1067">
      <pivotArea collapsedLevelsAreSubtotals="1" fieldPosition="0">
        <references count="1">
          <reference field="7" count="1">
            <x v="5152"/>
          </reference>
        </references>
      </pivotArea>
    </format>
    <format dxfId="1066">
      <pivotArea collapsedLevelsAreSubtotals="1" fieldPosition="0">
        <references count="1">
          <reference field="7" count="1">
            <x v="5153"/>
          </reference>
        </references>
      </pivotArea>
    </format>
    <format dxfId="1065">
      <pivotArea collapsedLevelsAreSubtotals="1" fieldPosition="0">
        <references count="1">
          <reference field="7" count="1">
            <x v="5154"/>
          </reference>
        </references>
      </pivotArea>
    </format>
    <format dxfId="1064">
      <pivotArea collapsedLevelsAreSubtotals="1" fieldPosition="0">
        <references count="1">
          <reference field="7" count="1">
            <x v="5155"/>
          </reference>
        </references>
      </pivotArea>
    </format>
    <format dxfId="1063">
      <pivotArea collapsedLevelsAreSubtotals="1" fieldPosition="0">
        <references count="1">
          <reference field="7" count="1">
            <x v="5156"/>
          </reference>
        </references>
      </pivotArea>
    </format>
    <format dxfId="1062">
      <pivotArea collapsedLevelsAreSubtotals="1" fieldPosition="0">
        <references count="1">
          <reference field="7" count="1">
            <x v="5157"/>
          </reference>
        </references>
      </pivotArea>
    </format>
    <format dxfId="1061">
      <pivotArea collapsedLevelsAreSubtotals="1" fieldPosition="0">
        <references count="1">
          <reference field="7" count="1">
            <x v="5158"/>
          </reference>
        </references>
      </pivotArea>
    </format>
    <format dxfId="1060">
      <pivotArea collapsedLevelsAreSubtotals="1" fieldPosition="0">
        <references count="1">
          <reference field="7" count="1">
            <x v="5160"/>
          </reference>
        </references>
      </pivotArea>
    </format>
    <format dxfId="1059">
      <pivotArea collapsedLevelsAreSubtotals="1" fieldPosition="0">
        <references count="1">
          <reference field="7" count="1">
            <x v="5161"/>
          </reference>
        </references>
      </pivotArea>
    </format>
    <format dxfId="1058">
      <pivotArea collapsedLevelsAreSubtotals="1" fieldPosition="0">
        <references count="1">
          <reference field="7" count="1">
            <x v="5162"/>
          </reference>
        </references>
      </pivotArea>
    </format>
    <format dxfId="1057">
      <pivotArea collapsedLevelsAreSubtotals="1" fieldPosition="0">
        <references count="1">
          <reference field="7" count="1">
            <x v="5163"/>
          </reference>
        </references>
      </pivotArea>
    </format>
    <format dxfId="1056">
      <pivotArea collapsedLevelsAreSubtotals="1" fieldPosition="0">
        <references count="1">
          <reference field="7" count="1">
            <x v="5164"/>
          </reference>
        </references>
      </pivotArea>
    </format>
    <format dxfId="1055">
      <pivotArea collapsedLevelsAreSubtotals="1" fieldPosition="0">
        <references count="1">
          <reference field="7" count="1">
            <x v="5165"/>
          </reference>
        </references>
      </pivotArea>
    </format>
    <format dxfId="1054">
      <pivotArea collapsedLevelsAreSubtotals="1" fieldPosition="0">
        <references count="1">
          <reference field="7" count="1">
            <x v="5166"/>
          </reference>
        </references>
      </pivotArea>
    </format>
    <format dxfId="1053">
      <pivotArea collapsedLevelsAreSubtotals="1" fieldPosition="0">
        <references count="1">
          <reference field="7" count="1">
            <x v="5167"/>
          </reference>
        </references>
      </pivotArea>
    </format>
    <format dxfId="1052">
      <pivotArea collapsedLevelsAreSubtotals="1" fieldPosition="0">
        <references count="1">
          <reference field="7" count="1">
            <x v="5168"/>
          </reference>
        </references>
      </pivotArea>
    </format>
    <format dxfId="1051">
      <pivotArea collapsedLevelsAreSubtotals="1" fieldPosition="0">
        <references count="1">
          <reference field="7" count="1">
            <x v="5169"/>
          </reference>
        </references>
      </pivotArea>
    </format>
    <format dxfId="1050">
      <pivotArea collapsedLevelsAreSubtotals="1" fieldPosition="0">
        <references count="1">
          <reference field="7" count="1">
            <x v="5170"/>
          </reference>
        </references>
      </pivotArea>
    </format>
    <format dxfId="1049">
      <pivotArea collapsedLevelsAreSubtotals="1" fieldPosition="0">
        <references count="1">
          <reference field="7" count="1">
            <x v="5171"/>
          </reference>
        </references>
      </pivotArea>
    </format>
    <format dxfId="1048">
      <pivotArea collapsedLevelsAreSubtotals="1" fieldPosition="0">
        <references count="1">
          <reference field="7" count="1">
            <x v="5172"/>
          </reference>
        </references>
      </pivotArea>
    </format>
    <format dxfId="1047">
      <pivotArea collapsedLevelsAreSubtotals="1" fieldPosition="0">
        <references count="1">
          <reference field="7" count="1">
            <x v="5173"/>
          </reference>
        </references>
      </pivotArea>
    </format>
    <format dxfId="1046">
      <pivotArea collapsedLevelsAreSubtotals="1" fieldPosition="0">
        <references count="1">
          <reference field="7" count="1">
            <x v="5175"/>
          </reference>
        </references>
      </pivotArea>
    </format>
    <format dxfId="1045">
      <pivotArea collapsedLevelsAreSubtotals="1" fieldPosition="0">
        <references count="1">
          <reference field="7" count="1">
            <x v="5176"/>
          </reference>
        </references>
      </pivotArea>
    </format>
    <format dxfId="1044">
      <pivotArea collapsedLevelsAreSubtotals="1" fieldPosition="0">
        <references count="1">
          <reference field="7" count="1">
            <x v="5179"/>
          </reference>
        </references>
      </pivotArea>
    </format>
    <format dxfId="1043">
      <pivotArea collapsedLevelsAreSubtotals="1" fieldPosition="0">
        <references count="1">
          <reference field="7" count="1">
            <x v="5181"/>
          </reference>
        </references>
      </pivotArea>
    </format>
    <format dxfId="1042">
      <pivotArea collapsedLevelsAreSubtotals="1" fieldPosition="0">
        <references count="1">
          <reference field="7" count="1">
            <x v="5182"/>
          </reference>
        </references>
      </pivotArea>
    </format>
    <format dxfId="1041">
      <pivotArea collapsedLevelsAreSubtotals="1" fieldPosition="0">
        <references count="1">
          <reference field="7" count="1">
            <x v="5185"/>
          </reference>
        </references>
      </pivotArea>
    </format>
    <format dxfId="1040">
      <pivotArea collapsedLevelsAreSubtotals="1" fieldPosition="0">
        <references count="1">
          <reference field="7" count="1">
            <x v="5186"/>
          </reference>
        </references>
      </pivotArea>
    </format>
    <format dxfId="1039">
      <pivotArea collapsedLevelsAreSubtotals="1" fieldPosition="0">
        <references count="1">
          <reference field="7" count="1">
            <x v="5190"/>
          </reference>
        </references>
      </pivotArea>
    </format>
    <format dxfId="1038">
      <pivotArea collapsedLevelsAreSubtotals="1" fieldPosition="0">
        <references count="1">
          <reference field="7" count="1">
            <x v="5191"/>
          </reference>
        </references>
      </pivotArea>
    </format>
    <format dxfId="1037">
      <pivotArea collapsedLevelsAreSubtotals="1" fieldPosition="0">
        <references count="1">
          <reference field="7" count="1">
            <x v="5192"/>
          </reference>
        </references>
      </pivotArea>
    </format>
    <format dxfId="1036">
      <pivotArea collapsedLevelsAreSubtotals="1" fieldPosition="0">
        <references count="1">
          <reference field="7" count="1">
            <x v="5194"/>
          </reference>
        </references>
      </pivotArea>
    </format>
    <format dxfId="1035">
      <pivotArea collapsedLevelsAreSubtotals="1" fieldPosition="0">
        <references count="1">
          <reference field="7" count="1">
            <x v="5195"/>
          </reference>
        </references>
      </pivotArea>
    </format>
    <format dxfId="1034">
      <pivotArea collapsedLevelsAreSubtotals="1" fieldPosition="0">
        <references count="1">
          <reference field="7" count="1">
            <x v="5197"/>
          </reference>
        </references>
      </pivotArea>
    </format>
    <format dxfId="1033">
      <pivotArea collapsedLevelsAreSubtotals="1" fieldPosition="0">
        <references count="1">
          <reference field="7" count="1">
            <x v="5198"/>
          </reference>
        </references>
      </pivotArea>
    </format>
    <format dxfId="1032">
      <pivotArea collapsedLevelsAreSubtotals="1" fieldPosition="0">
        <references count="1">
          <reference field="7" count="1">
            <x v="5200"/>
          </reference>
        </references>
      </pivotArea>
    </format>
    <format dxfId="1031">
      <pivotArea collapsedLevelsAreSubtotals="1" fieldPosition="0">
        <references count="1">
          <reference field="7" count="1">
            <x v="5201"/>
          </reference>
        </references>
      </pivotArea>
    </format>
    <format dxfId="1030">
      <pivotArea collapsedLevelsAreSubtotals="1" fieldPosition="0">
        <references count="1">
          <reference field="7" count="1">
            <x v="5202"/>
          </reference>
        </references>
      </pivotArea>
    </format>
    <format dxfId="1029">
      <pivotArea collapsedLevelsAreSubtotals="1" fieldPosition="0">
        <references count="1">
          <reference field="7" count="1">
            <x v="5203"/>
          </reference>
        </references>
      </pivotArea>
    </format>
    <format dxfId="1028">
      <pivotArea collapsedLevelsAreSubtotals="1" fieldPosition="0">
        <references count="1">
          <reference field="7" count="1">
            <x v="5204"/>
          </reference>
        </references>
      </pivotArea>
    </format>
    <format dxfId="1027">
      <pivotArea collapsedLevelsAreSubtotals="1" fieldPosition="0">
        <references count="1">
          <reference field="7" count="1">
            <x v="5205"/>
          </reference>
        </references>
      </pivotArea>
    </format>
    <format dxfId="1026">
      <pivotArea collapsedLevelsAreSubtotals="1" fieldPosition="0">
        <references count="1">
          <reference field="7" count="1">
            <x v="5206"/>
          </reference>
        </references>
      </pivotArea>
    </format>
    <format dxfId="1025">
      <pivotArea collapsedLevelsAreSubtotals="1" fieldPosition="0">
        <references count="1">
          <reference field="7" count="1">
            <x v="5207"/>
          </reference>
        </references>
      </pivotArea>
    </format>
    <format dxfId="1024">
      <pivotArea collapsedLevelsAreSubtotals="1" fieldPosition="0">
        <references count="1">
          <reference field="7" count="1">
            <x v="5208"/>
          </reference>
        </references>
      </pivotArea>
    </format>
    <format dxfId="1023">
      <pivotArea collapsedLevelsAreSubtotals="1" fieldPosition="0">
        <references count="1">
          <reference field="7" count="1">
            <x v="5209"/>
          </reference>
        </references>
      </pivotArea>
    </format>
    <format dxfId="1022">
      <pivotArea collapsedLevelsAreSubtotals="1" fieldPosition="0">
        <references count="1">
          <reference field="7" count="1">
            <x v="5210"/>
          </reference>
        </references>
      </pivotArea>
    </format>
    <format dxfId="1021">
      <pivotArea collapsedLevelsAreSubtotals="1" fieldPosition="0">
        <references count="1">
          <reference field="7" count="1">
            <x v="5211"/>
          </reference>
        </references>
      </pivotArea>
    </format>
    <format dxfId="1020">
      <pivotArea collapsedLevelsAreSubtotals="1" fieldPosition="0">
        <references count="1">
          <reference field="7" count="1">
            <x v="5212"/>
          </reference>
        </references>
      </pivotArea>
    </format>
    <format dxfId="1019">
      <pivotArea collapsedLevelsAreSubtotals="1" fieldPosition="0">
        <references count="1">
          <reference field="7" count="1">
            <x v="5213"/>
          </reference>
        </references>
      </pivotArea>
    </format>
    <format dxfId="1018">
      <pivotArea collapsedLevelsAreSubtotals="1" fieldPosition="0">
        <references count="1">
          <reference field="7" count="1">
            <x v="5214"/>
          </reference>
        </references>
      </pivotArea>
    </format>
    <format dxfId="1017">
      <pivotArea collapsedLevelsAreSubtotals="1" fieldPosition="0">
        <references count="1">
          <reference field="7" count="1">
            <x v="5215"/>
          </reference>
        </references>
      </pivotArea>
    </format>
    <format dxfId="1016">
      <pivotArea collapsedLevelsAreSubtotals="1" fieldPosition="0">
        <references count="1">
          <reference field="7" count="1">
            <x v="5216"/>
          </reference>
        </references>
      </pivotArea>
    </format>
    <format dxfId="1015">
      <pivotArea collapsedLevelsAreSubtotals="1" fieldPosition="0">
        <references count="1">
          <reference field="7" count="1">
            <x v="5217"/>
          </reference>
        </references>
      </pivotArea>
    </format>
    <format dxfId="1014">
      <pivotArea collapsedLevelsAreSubtotals="1" fieldPosition="0">
        <references count="1">
          <reference field="7" count="1">
            <x v="5218"/>
          </reference>
        </references>
      </pivotArea>
    </format>
    <format dxfId="1013">
      <pivotArea collapsedLevelsAreSubtotals="1" fieldPosition="0">
        <references count="1">
          <reference field="7" count="1">
            <x v="5219"/>
          </reference>
        </references>
      </pivotArea>
    </format>
    <format dxfId="1012">
      <pivotArea collapsedLevelsAreSubtotals="1" fieldPosition="0">
        <references count="1">
          <reference field="7" count="1">
            <x v="5220"/>
          </reference>
        </references>
      </pivotArea>
    </format>
    <format dxfId="1011">
      <pivotArea collapsedLevelsAreSubtotals="1" fieldPosition="0">
        <references count="1">
          <reference field="7" count="1">
            <x v="5221"/>
          </reference>
        </references>
      </pivotArea>
    </format>
    <format dxfId="1010">
      <pivotArea collapsedLevelsAreSubtotals="1" fieldPosition="0">
        <references count="1">
          <reference field="7" count="1">
            <x v="5223"/>
          </reference>
        </references>
      </pivotArea>
    </format>
    <format dxfId="1009">
      <pivotArea collapsedLevelsAreSubtotals="1" fieldPosition="0">
        <references count="1">
          <reference field="7" count="1">
            <x v="5224"/>
          </reference>
        </references>
      </pivotArea>
    </format>
    <format dxfId="1008">
      <pivotArea collapsedLevelsAreSubtotals="1" fieldPosition="0">
        <references count="1">
          <reference field="7" count="1">
            <x v="5227"/>
          </reference>
        </references>
      </pivotArea>
    </format>
    <format dxfId="1007">
      <pivotArea collapsedLevelsAreSubtotals="1" fieldPosition="0">
        <references count="1">
          <reference field="7" count="1">
            <x v="5235"/>
          </reference>
        </references>
      </pivotArea>
    </format>
    <format dxfId="1006">
      <pivotArea collapsedLevelsAreSubtotals="1" fieldPosition="0">
        <references count="1">
          <reference field="7" count="1">
            <x v="5237"/>
          </reference>
        </references>
      </pivotArea>
    </format>
    <format dxfId="1005">
      <pivotArea collapsedLevelsAreSubtotals="1" fieldPosition="0">
        <references count="1">
          <reference field="7" count="1">
            <x v="5238"/>
          </reference>
        </references>
      </pivotArea>
    </format>
    <format dxfId="1004">
      <pivotArea collapsedLevelsAreSubtotals="1" fieldPosition="0">
        <references count="1">
          <reference field="7" count="1">
            <x v="5239"/>
          </reference>
        </references>
      </pivotArea>
    </format>
    <format dxfId="1003">
      <pivotArea collapsedLevelsAreSubtotals="1" fieldPosition="0">
        <references count="1">
          <reference field="7" count="1">
            <x v="5240"/>
          </reference>
        </references>
      </pivotArea>
    </format>
    <format dxfId="1002">
      <pivotArea collapsedLevelsAreSubtotals="1" fieldPosition="0">
        <references count="1">
          <reference field="7" count="1">
            <x v="5241"/>
          </reference>
        </references>
      </pivotArea>
    </format>
    <format dxfId="1001">
      <pivotArea collapsedLevelsAreSubtotals="1" fieldPosition="0">
        <references count="1">
          <reference field="7" count="1">
            <x v="5242"/>
          </reference>
        </references>
      </pivotArea>
    </format>
    <format dxfId="1000">
      <pivotArea collapsedLevelsAreSubtotals="1" fieldPosition="0">
        <references count="1">
          <reference field="7" count="1">
            <x v="5243"/>
          </reference>
        </references>
      </pivotArea>
    </format>
    <format dxfId="999">
      <pivotArea collapsedLevelsAreSubtotals="1" fieldPosition="0">
        <references count="1">
          <reference field="7" count="1">
            <x v="5244"/>
          </reference>
        </references>
      </pivotArea>
    </format>
    <format dxfId="998">
      <pivotArea collapsedLevelsAreSubtotals="1" fieldPosition="0">
        <references count="1">
          <reference field="7" count="1">
            <x v="5245"/>
          </reference>
        </references>
      </pivotArea>
    </format>
    <format dxfId="997">
      <pivotArea collapsedLevelsAreSubtotals="1" fieldPosition="0">
        <references count="1">
          <reference field="7" count="1">
            <x v="5246"/>
          </reference>
        </references>
      </pivotArea>
    </format>
    <format dxfId="996">
      <pivotArea collapsedLevelsAreSubtotals="1" fieldPosition="0">
        <references count="1">
          <reference field="7" count="1">
            <x v="5247"/>
          </reference>
        </references>
      </pivotArea>
    </format>
    <format dxfId="995">
      <pivotArea collapsedLevelsAreSubtotals="1" fieldPosition="0">
        <references count="1">
          <reference field="7" count="1">
            <x v="5248"/>
          </reference>
        </references>
      </pivotArea>
    </format>
    <format dxfId="994">
      <pivotArea collapsedLevelsAreSubtotals="1" fieldPosition="0">
        <references count="1">
          <reference field="7" count="1">
            <x v="5249"/>
          </reference>
        </references>
      </pivotArea>
    </format>
    <format dxfId="993">
      <pivotArea collapsedLevelsAreSubtotals="1" fieldPosition="0">
        <references count="1">
          <reference field="7" count="1">
            <x v="5250"/>
          </reference>
        </references>
      </pivotArea>
    </format>
    <format dxfId="992">
      <pivotArea collapsedLevelsAreSubtotals="1" fieldPosition="0">
        <references count="1">
          <reference field="7" count="1">
            <x v="5251"/>
          </reference>
        </references>
      </pivotArea>
    </format>
    <format dxfId="991">
      <pivotArea collapsedLevelsAreSubtotals="1" fieldPosition="0">
        <references count="1">
          <reference field="7" count="1">
            <x v="5252"/>
          </reference>
        </references>
      </pivotArea>
    </format>
    <format dxfId="990">
      <pivotArea collapsedLevelsAreSubtotals="1" fieldPosition="0">
        <references count="1">
          <reference field="7" count="1">
            <x v="5253"/>
          </reference>
        </references>
      </pivotArea>
    </format>
    <format dxfId="989">
      <pivotArea collapsedLevelsAreSubtotals="1" fieldPosition="0">
        <references count="1">
          <reference field="7" count="1">
            <x v="5254"/>
          </reference>
        </references>
      </pivotArea>
    </format>
    <format dxfId="988">
      <pivotArea collapsedLevelsAreSubtotals="1" fieldPosition="0">
        <references count="1">
          <reference field="7" count="1">
            <x v="5255"/>
          </reference>
        </references>
      </pivotArea>
    </format>
    <format dxfId="987">
      <pivotArea collapsedLevelsAreSubtotals="1" fieldPosition="0">
        <references count="1">
          <reference field="7" count="1">
            <x v="5256"/>
          </reference>
        </references>
      </pivotArea>
    </format>
    <format dxfId="986">
      <pivotArea collapsedLevelsAreSubtotals="1" fieldPosition="0">
        <references count="1">
          <reference field="7" count="1">
            <x v="5257"/>
          </reference>
        </references>
      </pivotArea>
    </format>
    <format dxfId="985">
      <pivotArea collapsedLevelsAreSubtotals="1" fieldPosition="0">
        <references count="1">
          <reference field="7" count="1">
            <x v="5258"/>
          </reference>
        </references>
      </pivotArea>
    </format>
    <format dxfId="984">
      <pivotArea collapsedLevelsAreSubtotals="1" fieldPosition="0">
        <references count="1">
          <reference field="7" count="1">
            <x v="5260"/>
          </reference>
        </references>
      </pivotArea>
    </format>
    <format dxfId="983">
      <pivotArea collapsedLevelsAreSubtotals="1" fieldPosition="0">
        <references count="1">
          <reference field="7" count="1">
            <x v="5261"/>
          </reference>
        </references>
      </pivotArea>
    </format>
    <format dxfId="982">
      <pivotArea collapsedLevelsAreSubtotals="1" fieldPosition="0">
        <references count="1">
          <reference field="7" count="1">
            <x v="5262"/>
          </reference>
        </references>
      </pivotArea>
    </format>
    <format dxfId="981">
      <pivotArea collapsedLevelsAreSubtotals="1" fieldPosition="0">
        <references count="1">
          <reference field="7" count="1">
            <x v="5263"/>
          </reference>
        </references>
      </pivotArea>
    </format>
    <format dxfId="980">
      <pivotArea collapsedLevelsAreSubtotals="1" fieldPosition="0">
        <references count="1">
          <reference field="7" count="1">
            <x v="5265"/>
          </reference>
        </references>
      </pivotArea>
    </format>
    <format dxfId="979">
      <pivotArea collapsedLevelsAreSubtotals="1" fieldPosition="0">
        <references count="1">
          <reference field="7" count="1">
            <x v="5266"/>
          </reference>
        </references>
      </pivotArea>
    </format>
    <format dxfId="978">
      <pivotArea collapsedLevelsAreSubtotals="1" fieldPosition="0">
        <references count="1">
          <reference field="7" count="1">
            <x v="5267"/>
          </reference>
        </references>
      </pivotArea>
    </format>
    <format dxfId="977">
      <pivotArea collapsedLevelsAreSubtotals="1" fieldPosition="0">
        <references count="1">
          <reference field="7" count="1">
            <x v="5269"/>
          </reference>
        </references>
      </pivotArea>
    </format>
    <format dxfId="976">
      <pivotArea collapsedLevelsAreSubtotals="1" fieldPosition="0">
        <references count="1">
          <reference field="7" count="1">
            <x v="5271"/>
          </reference>
        </references>
      </pivotArea>
    </format>
    <format dxfId="975">
      <pivotArea collapsedLevelsAreSubtotals="1" fieldPosition="0">
        <references count="1">
          <reference field="7" count="1">
            <x v="5272"/>
          </reference>
        </references>
      </pivotArea>
    </format>
    <format dxfId="974">
      <pivotArea collapsedLevelsAreSubtotals="1" fieldPosition="0">
        <references count="1">
          <reference field="7" count="1">
            <x v="5273"/>
          </reference>
        </references>
      </pivotArea>
    </format>
    <format dxfId="973">
      <pivotArea collapsedLevelsAreSubtotals="1" fieldPosition="0">
        <references count="1">
          <reference field="7" count="1">
            <x v="5274"/>
          </reference>
        </references>
      </pivotArea>
    </format>
    <format dxfId="972">
      <pivotArea collapsedLevelsAreSubtotals="1" fieldPosition="0">
        <references count="1">
          <reference field="7" count="1">
            <x v="5276"/>
          </reference>
        </references>
      </pivotArea>
    </format>
    <format dxfId="971">
      <pivotArea collapsedLevelsAreSubtotals="1" fieldPosition="0">
        <references count="1">
          <reference field="7" count="1">
            <x v="5277"/>
          </reference>
        </references>
      </pivotArea>
    </format>
    <format dxfId="970">
      <pivotArea collapsedLevelsAreSubtotals="1" fieldPosition="0">
        <references count="1">
          <reference field="7" count="1">
            <x v="5278"/>
          </reference>
        </references>
      </pivotArea>
    </format>
    <format dxfId="969">
      <pivotArea collapsedLevelsAreSubtotals="1" fieldPosition="0">
        <references count="1">
          <reference field="7" count="1">
            <x v="5280"/>
          </reference>
        </references>
      </pivotArea>
    </format>
    <format dxfId="968">
      <pivotArea collapsedLevelsAreSubtotals="1" fieldPosition="0">
        <references count="1">
          <reference field="7" count="1">
            <x v="5281"/>
          </reference>
        </references>
      </pivotArea>
    </format>
    <format dxfId="967">
      <pivotArea collapsedLevelsAreSubtotals="1" fieldPosition="0">
        <references count="1">
          <reference field="7" count="1">
            <x v="5282"/>
          </reference>
        </references>
      </pivotArea>
    </format>
    <format dxfId="966">
      <pivotArea collapsedLevelsAreSubtotals="1" fieldPosition="0">
        <references count="1">
          <reference field="7" count="1">
            <x v="5283"/>
          </reference>
        </references>
      </pivotArea>
    </format>
    <format dxfId="965">
      <pivotArea collapsedLevelsAreSubtotals="1" fieldPosition="0">
        <references count="1">
          <reference field="7" count="1">
            <x v="5284"/>
          </reference>
        </references>
      </pivotArea>
    </format>
    <format dxfId="964">
      <pivotArea collapsedLevelsAreSubtotals="1" fieldPosition="0">
        <references count="1">
          <reference field="7" count="1">
            <x v="5285"/>
          </reference>
        </references>
      </pivotArea>
    </format>
    <format dxfId="963">
      <pivotArea collapsedLevelsAreSubtotals="1" fieldPosition="0">
        <references count="1">
          <reference field="7" count="1">
            <x v="5286"/>
          </reference>
        </references>
      </pivotArea>
    </format>
    <format dxfId="962">
      <pivotArea collapsedLevelsAreSubtotals="1" fieldPosition="0">
        <references count="1">
          <reference field="7" count="1">
            <x v="5287"/>
          </reference>
        </references>
      </pivotArea>
    </format>
    <format dxfId="961">
      <pivotArea collapsedLevelsAreSubtotals="1" fieldPosition="0">
        <references count="1">
          <reference field="7" count="1">
            <x v="5288"/>
          </reference>
        </references>
      </pivotArea>
    </format>
    <format dxfId="960">
      <pivotArea collapsedLevelsAreSubtotals="1" fieldPosition="0">
        <references count="1">
          <reference field="7" count="1">
            <x v="5289"/>
          </reference>
        </references>
      </pivotArea>
    </format>
    <format dxfId="959">
      <pivotArea collapsedLevelsAreSubtotals="1" fieldPosition="0">
        <references count="1">
          <reference field="7" count="1">
            <x v="5290"/>
          </reference>
        </references>
      </pivotArea>
    </format>
    <format dxfId="958">
      <pivotArea collapsedLevelsAreSubtotals="1" fieldPosition="0">
        <references count="1">
          <reference field="7" count="1">
            <x v="5291"/>
          </reference>
        </references>
      </pivotArea>
    </format>
    <format dxfId="957">
      <pivotArea collapsedLevelsAreSubtotals="1" fieldPosition="0">
        <references count="1">
          <reference field="7" count="1">
            <x v="5309"/>
          </reference>
        </references>
      </pivotArea>
    </format>
    <format dxfId="956">
      <pivotArea collapsedLevelsAreSubtotals="1" fieldPosition="0">
        <references count="1">
          <reference field="7" count="1">
            <x v="5310"/>
          </reference>
        </references>
      </pivotArea>
    </format>
    <format dxfId="955">
      <pivotArea collapsedLevelsAreSubtotals="1" fieldPosition="0">
        <references count="1">
          <reference field="7" count="1">
            <x v="5311"/>
          </reference>
        </references>
      </pivotArea>
    </format>
    <format dxfId="954">
      <pivotArea collapsedLevelsAreSubtotals="1" fieldPosition="0">
        <references count="1">
          <reference field="7" count="1">
            <x v="5312"/>
          </reference>
        </references>
      </pivotArea>
    </format>
    <format dxfId="953">
      <pivotArea collapsedLevelsAreSubtotals="1" fieldPosition="0">
        <references count="1">
          <reference field="7" count="1">
            <x v="5313"/>
          </reference>
        </references>
      </pivotArea>
    </format>
    <format dxfId="952">
      <pivotArea collapsedLevelsAreSubtotals="1" fieldPosition="0">
        <references count="1">
          <reference field="7" count="1">
            <x v="5314"/>
          </reference>
        </references>
      </pivotArea>
    </format>
    <format dxfId="951">
      <pivotArea collapsedLevelsAreSubtotals="1" fieldPosition="0">
        <references count="1">
          <reference field="7" count="1">
            <x v="5315"/>
          </reference>
        </references>
      </pivotArea>
    </format>
    <format dxfId="950">
      <pivotArea collapsedLevelsAreSubtotals="1" fieldPosition="0">
        <references count="1">
          <reference field="7" count="1">
            <x v="5316"/>
          </reference>
        </references>
      </pivotArea>
    </format>
    <format dxfId="949">
      <pivotArea collapsedLevelsAreSubtotals="1" fieldPosition="0">
        <references count="1">
          <reference field="7" count="1">
            <x v="5318"/>
          </reference>
        </references>
      </pivotArea>
    </format>
    <format dxfId="948">
      <pivotArea collapsedLevelsAreSubtotals="1" fieldPosition="0">
        <references count="1">
          <reference field="7" count="1">
            <x v="5319"/>
          </reference>
        </references>
      </pivotArea>
    </format>
    <format dxfId="947">
      <pivotArea collapsedLevelsAreSubtotals="1" fieldPosition="0">
        <references count="1">
          <reference field="7" count="1">
            <x v="5320"/>
          </reference>
        </references>
      </pivotArea>
    </format>
    <format dxfId="946">
      <pivotArea collapsedLevelsAreSubtotals="1" fieldPosition="0">
        <references count="1">
          <reference field="7" count="1">
            <x v="5321"/>
          </reference>
        </references>
      </pivotArea>
    </format>
    <format dxfId="945">
      <pivotArea collapsedLevelsAreSubtotals="1" fieldPosition="0">
        <references count="1">
          <reference field="7" count="1">
            <x v="5322"/>
          </reference>
        </references>
      </pivotArea>
    </format>
    <format dxfId="944">
      <pivotArea collapsedLevelsAreSubtotals="1" fieldPosition="0">
        <references count="1">
          <reference field="7" count="1">
            <x v="5323"/>
          </reference>
        </references>
      </pivotArea>
    </format>
    <format dxfId="943">
      <pivotArea collapsedLevelsAreSubtotals="1" fieldPosition="0">
        <references count="1">
          <reference field="7" count="1">
            <x v="5324"/>
          </reference>
        </references>
      </pivotArea>
    </format>
    <format dxfId="942">
      <pivotArea collapsedLevelsAreSubtotals="1" fieldPosition="0">
        <references count="1">
          <reference field="7" count="1">
            <x v="5326"/>
          </reference>
        </references>
      </pivotArea>
    </format>
    <format dxfId="941">
      <pivotArea collapsedLevelsAreSubtotals="1" fieldPosition="0">
        <references count="1">
          <reference field="7" count="1">
            <x v="5327"/>
          </reference>
        </references>
      </pivotArea>
    </format>
    <format dxfId="940">
      <pivotArea collapsedLevelsAreSubtotals="1" fieldPosition="0">
        <references count="1">
          <reference field="7" count="1">
            <x v="5328"/>
          </reference>
        </references>
      </pivotArea>
    </format>
    <format dxfId="939">
      <pivotArea collapsedLevelsAreSubtotals="1" fieldPosition="0">
        <references count="1">
          <reference field="7" count="1">
            <x v="5329"/>
          </reference>
        </references>
      </pivotArea>
    </format>
    <format dxfId="938">
      <pivotArea collapsedLevelsAreSubtotals="1" fieldPosition="0">
        <references count="1">
          <reference field="7" count="1">
            <x v="5330"/>
          </reference>
        </references>
      </pivotArea>
    </format>
    <format dxfId="937">
      <pivotArea collapsedLevelsAreSubtotals="1" fieldPosition="0">
        <references count="1">
          <reference field="7" count="1">
            <x v="5331"/>
          </reference>
        </references>
      </pivotArea>
    </format>
    <format dxfId="936">
      <pivotArea collapsedLevelsAreSubtotals="1" fieldPosition="0">
        <references count="1">
          <reference field="7" count="1">
            <x v="5332"/>
          </reference>
        </references>
      </pivotArea>
    </format>
    <format dxfId="935">
      <pivotArea collapsedLevelsAreSubtotals="1" fieldPosition="0">
        <references count="1">
          <reference field="7" count="1">
            <x v="5333"/>
          </reference>
        </references>
      </pivotArea>
    </format>
    <format dxfId="934">
      <pivotArea collapsedLevelsAreSubtotals="1" fieldPosition="0">
        <references count="1">
          <reference field="7" count="1">
            <x v="5334"/>
          </reference>
        </references>
      </pivotArea>
    </format>
    <format dxfId="933">
      <pivotArea collapsedLevelsAreSubtotals="1" fieldPosition="0">
        <references count="1">
          <reference field="7" count="1">
            <x v="5336"/>
          </reference>
        </references>
      </pivotArea>
    </format>
    <format dxfId="932">
      <pivotArea collapsedLevelsAreSubtotals="1" fieldPosition="0">
        <references count="1">
          <reference field="7" count="1">
            <x v="5337"/>
          </reference>
        </references>
      </pivotArea>
    </format>
    <format dxfId="931">
      <pivotArea collapsedLevelsAreSubtotals="1" fieldPosition="0">
        <references count="1">
          <reference field="7" count="1">
            <x v="5339"/>
          </reference>
        </references>
      </pivotArea>
    </format>
    <format dxfId="930">
      <pivotArea collapsedLevelsAreSubtotals="1" fieldPosition="0">
        <references count="1">
          <reference field="7" count="1">
            <x v="5340"/>
          </reference>
        </references>
      </pivotArea>
    </format>
    <format dxfId="929">
      <pivotArea collapsedLevelsAreSubtotals="1" fieldPosition="0">
        <references count="1">
          <reference field="7" count="1">
            <x v="5341"/>
          </reference>
        </references>
      </pivotArea>
    </format>
    <format dxfId="928">
      <pivotArea collapsedLevelsAreSubtotals="1" fieldPosition="0">
        <references count="1">
          <reference field="7" count="1">
            <x v="5342"/>
          </reference>
        </references>
      </pivotArea>
    </format>
    <format dxfId="927">
      <pivotArea collapsedLevelsAreSubtotals="1" fieldPosition="0">
        <references count="1">
          <reference field="7" count="1">
            <x v="5343"/>
          </reference>
        </references>
      </pivotArea>
    </format>
    <format dxfId="926">
      <pivotArea collapsedLevelsAreSubtotals="1" fieldPosition="0">
        <references count="1">
          <reference field="7" count="1">
            <x v="5344"/>
          </reference>
        </references>
      </pivotArea>
    </format>
    <format dxfId="925">
      <pivotArea collapsedLevelsAreSubtotals="1" fieldPosition="0">
        <references count="1">
          <reference field="7" count="1">
            <x v="5345"/>
          </reference>
        </references>
      </pivotArea>
    </format>
    <format dxfId="924">
      <pivotArea collapsedLevelsAreSubtotals="1" fieldPosition="0">
        <references count="1">
          <reference field="7" count="1">
            <x v="5347"/>
          </reference>
        </references>
      </pivotArea>
    </format>
    <format dxfId="923">
      <pivotArea collapsedLevelsAreSubtotals="1" fieldPosition="0">
        <references count="1">
          <reference field="7" count="1">
            <x v="5348"/>
          </reference>
        </references>
      </pivotArea>
    </format>
    <format dxfId="922">
      <pivotArea collapsedLevelsAreSubtotals="1" fieldPosition="0">
        <references count="1">
          <reference field="7" count="1">
            <x v="5349"/>
          </reference>
        </references>
      </pivotArea>
    </format>
    <format dxfId="921">
      <pivotArea collapsedLevelsAreSubtotals="1" fieldPosition="0">
        <references count="1">
          <reference field="7" count="1">
            <x v="5350"/>
          </reference>
        </references>
      </pivotArea>
    </format>
    <format dxfId="920">
      <pivotArea collapsedLevelsAreSubtotals="1" fieldPosition="0">
        <references count="1">
          <reference field="7" count="1">
            <x v="5351"/>
          </reference>
        </references>
      </pivotArea>
    </format>
    <format dxfId="919">
      <pivotArea collapsedLevelsAreSubtotals="1" fieldPosition="0">
        <references count="1">
          <reference field="7" count="1">
            <x v="5352"/>
          </reference>
        </references>
      </pivotArea>
    </format>
    <format dxfId="918">
      <pivotArea collapsedLevelsAreSubtotals="1" fieldPosition="0">
        <references count="1">
          <reference field="7" count="1">
            <x v="5353"/>
          </reference>
        </references>
      </pivotArea>
    </format>
    <format dxfId="917">
      <pivotArea collapsedLevelsAreSubtotals="1" fieldPosition="0">
        <references count="1">
          <reference field="7" count="1">
            <x v="5354"/>
          </reference>
        </references>
      </pivotArea>
    </format>
    <format dxfId="916">
      <pivotArea collapsedLevelsAreSubtotals="1" fieldPosition="0">
        <references count="1">
          <reference field="7" count="1">
            <x v="5355"/>
          </reference>
        </references>
      </pivotArea>
    </format>
    <format dxfId="915">
      <pivotArea collapsedLevelsAreSubtotals="1" fieldPosition="0">
        <references count="1">
          <reference field="7" count="1">
            <x v="5356"/>
          </reference>
        </references>
      </pivotArea>
    </format>
    <format dxfId="914">
      <pivotArea collapsedLevelsAreSubtotals="1" fieldPosition="0">
        <references count="1">
          <reference field="7" count="1">
            <x v="5357"/>
          </reference>
        </references>
      </pivotArea>
    </format>
    <format dxfId="913">
      <pivotArea collapsedLevelsAreSubtotals="1" fieldPosition="0">
        <references count="1">
          <reference field="7" count="1">
            <x v="5358"/>
          </reference>
        </references>
      </pivotArea>
    </format>
    <format dxfId="912">
      <pivotArea collapsedLevelsAreSubtotals="1" fieldPosition="0">
        <references count="1">
          <reference field="7" count="1">
            <x v="5359"/>
          </reference>
        </references>
      </pivotArea>
    </format>
    <format dxfId="911">
      <pivotArea collapsedLevelsAreSubtotals="1" fieldPosition="0">
        <references count="1">
          <reference field="7" count="1">
            <x v="5360"/>
          </reference>
        </references>
      </pivotArea>
    </format>
    <format dxfId="910">
      <pivotArea collapsedLevelsAreSubtotals="1" fieldPosition="0">
        <references count="1">
          <reference field="7" count="1">
            <x v="5365"/>
          </reference>
        </references>
      </pivotArea>
    </format>
    <format dxfId="909">
      <pivotArea collapsedLevelsAreSubtotals="1" fieldPosition="0">
        <references count="1">
          <reference field="7" count="1">
            <x v="5366"/>
          </reference>
        </references>
      </pivotArea>
    </format>
    <format dxfId="908">
      <pivotArea collapsedLevelsAreSubtotals="1" fieldPosition="0">
        <references count="1">
          <reference field="7" count="1">
            <x v="5367"/>
          </reference>
        </references>
      </pivotArea>
    </format>
    <format dxfId="907">
      <pivotArea collapsedLevelsAreSubtotals="1" fieldPosition="0">
        <references count="1">
          <reference field="7" count="1">
            <x v="5368"/>
          </reference>
        </references>
      </pivotArea>
    </format>
    <format dxfId="906">
      <pivotArea collapsedLevelsAreSubtotals="1" fieldPosition="0">
        <references count="1">
          <reference field="7" count="1">
            <x v="5369"/>
          </reference>
        </references>
      </pivotArea>
    </format>
    <format dxfId="905">
      <pivotArea collapsedLevelsAreSubtotals="1" fieldPosition="0">
        <references count="1">
          <reference field="7" count="1">
            <x v="5370"/>
          </reference>
        </references>
      </pivotArea>
    </format>
    <format dxfId="904">
      <pivotArea collapsedLevelsAreSubtotals="1" fieldPosition="0">
        <references count="1">
          <reference field="7" count="1">
            <x v="5371"/>
          </reference>
        </references>
      </pivotArea>
    </format>
    <format dxfId="903">
      <pivotArea collapsedLevelsAreSubtotals="1" fieldPosition="0">
        <references count="1">
          <reference field="7" count="1">
            <x v="5376"/>
          </reference>
        </references>
      </pivotArea>
    </format>
    <format dxfId="902">
      <pivotArea collapsedLevelsAreSubtotals="1" fieldPosition="0">
        <references count="1">
          <reference field="7" count="1">
            <x v="5377"/>
          </reference>
        </references>
      </pivotArea>
    </format>
    <format dxfId="901">
      <pivotArea collapsedLevelsAreSubtotals="1" fieldPosition="0">
        <references count="1">
          <reference field="7" count="1">
            <x v="5378"/>
          </reference>
        </references>
      </pivotArea>
    </format>
    <format dxfId="900">
      <pivotArea collapsedLevelsAreSubtotals="1" fieldPosition="0">
        <references count="1">
          <reference field="7" count="1">
            <x v="5379"/>
          </reference>
        </references>
      </pivotArea>
    </format>
    <format dxfId="899">
      <pivotArea collapsedLevelsAreSubtotals="1" fieldPosition="0">
        <references count="1">
          <reference field="7" count="1">
            <x v="5380"/>
          </reference>
        </references>
      </pivotArea>
    </format>
    <format dxfId="898">
      <pivotArea collapsedLevelsAreSubtotals="1" fieldPosition="0">
        <references count="1">
          <reference field="7" count="1">
            <x v="5381"/>
          </reference>
        </references>
      </pivotArea>
    </format>
    <format dxfId="897">
      <pivotArea collapsedLevelsAreSubtotals="1" fieldPosition="0">
        <references count="1">
          <reference field="7" count="1">
            <x v="5382"/>
          </reference>
        </references>
      </pivotArea>
    </format>
    <format dxfId="896">
      <pivotArea collapsedLevelsAreSubtotals="1" fieldPosition="0">
        <references count="1">
          <reference field="7" count="1">
            <x v="5383"/>
          </reference>
        </references>
      </pivotArea>
    </format>
    <format dxfId="895">
      <pivotArea collapsedLevelsAreSubtotals="1" fieldPosition="0">
        <references count="1">
          <reference field="7" count="1">
            <x v="5384"/>
          </reference>
        </references>
      </pivotArea>
    </format>
    <format dxfId="894">
      <pivotArea collapsedLevelsAreSubtotals="1" fieldPosition="0">
        <references count="1">
          <reference field="7" count="1">
            <x v="5385"/>
          </reference>
        </references>
      </pivotArea>
    </format>
    <format dxfId="893">
      <pivotArea collapsedLevelsAreSubtotals="1" fieldPosition="0">
        <references count="1">
          <reference field="7" count="1">
            <x v="5386"/>
          </reference>
        </references>
      </pivotArea>
    </format>
    <format dxfId="892">
      <pivotArea collapsedLevelsAreSubtotals="1" fieldPosition="0">
        <references count="1">
          <reference field="7" count="1">
            <x v="5388"/>
          </reference>
        </references>
      </pivotArea>
    </format>
    <format dxfId="891">
      <pivotArea collapsedLevelsAreSubtotals="1" fieldPosition="0">
        <references count="1">
          <reference field="7" count="1">
            <x v="5389"/>
          </reference>
        </references>
      </pivotArea>
    </format>
    <format dxfId="890">
      <pivotArea collapsedLevelsAreSubtotals="1" fieldPosition="0">
        <references count="1">
          <reference field="7" count="1">
            <x v="5390"/>
          </reference>
        </references>
      </pivotArea>
    </format>
    <format dxfId="889">
      <pivotArea collapsedLevelsAreSubtotals="1" fieldPosition="0">
        <references count="1">
          <reference field="7" count="1">
            <x v="5391"/>
          </reference>
        </references>
      </pivotArea>
    </format>
    <format dxfId="888">
      <pivotArea collapsedLevelsAreSubtotals="1" fieldPosition="0">
        <references count="1">
          <reference field="7" count="1">
            <x v="5392"/>
          </reference>
        </references>
      </pivotArea>
    </format>
    <format dxfId="887">
      <pivotArea collapsedLevelsAreSubtotals="1" fieldPosition="0">
        <references count="1">
          <reference field="7" count="1">
            <x v="5393"/>
          </reference>
        </references>
      </pivotArea>
    </format>
    <format dxfId="886">
      <pivotArea collapsedLevelsAreSubtotals="1" fieldPosition="0">
        <references count="1">
          <reference field="7" count="1">
            <x v="5394"/>
          </reference>
        </references>
      </pivotArea>
    </format>
    <format dxfId="885">
      <pivotArea collapsedLevelsAreSubtotals="1" fieldPosition="0">
        <references count="1">
          <reference field="7" count="1">
            <x v="5395"/>
          </reference>
        </references>
      </pivotArea>
    </format>
    <format dxfId="884">
      <pivotArea collapsedLevelsAreSubtotals="1" fieldPosition="0">
        <references count="1">
          <reference field="7" count="1">
            <x v="5396"/>
          </reference>
        </references>
      </pivotArea>
    </format>
    <format dxfId="883">
      <pivotArea collapsedLevelsAreSubtotals="1" fieldPosition="0">
        <references count="1">
          <reference field="7" count="1">
            <x v="5397"/>
          </reference>
        </references>
      </pivotArea>
    </format>
    <format dxfId="882">
      <pivotArea collapsedLevelsAreSubtotals="1" fieldPosition="0">
        <references count="1">
          <reference field="7" count="1">
            <x v="5398"/>
          </reference>
        </references>
      </pivotArea>
    </format>
    <format dxfId="881">
      <pivotArea collapsedLevelsAreSubtotals="1" fieldPosition="0">
        <references count="1">
          <reference field="7" count="1">
            <x v="5399"/>
          </reference>
        </references>
      </pivotArea>
    </format>
    <format dxfId="880">
      <pivotArea collapsedLevelsAreSubtotals="1" fieldPosition="0">
        <references count="1">
          <reference field="7" count="1">
            <x v="5400"/>
          </reference>
        </references>
      </pivotArea>
    </format>
    <format dxfId="879">
      <pivotArea collapsedLevelsAreSubtotals="1" fieldPosition="0">
        <references count="1">
          <reference field="7" count="1">
            <x v="5401"/>
          </reference>
        </references>
      </pivotArea>
    </format>
    <format dxfId="878">
      <pivotArea collapsedLevelsAreSubtotals="1" fieldPosition="0">
        <references count="1">
          <reference field="7" count="1">
            <x v="5404"/>
          </reference>
        </references>
      </pivotArea>
    </format>
    <format dxfId="877">
      <pivotArea collapsedLevelsAreSubtotals="1" fieldPosition="0">
        <references count="1">
          <reference field="7" count="1">
            <x v="5405"/>
          </reference>
        </references>
      </pivotArea>
    </format>
    <format dxfId="876">
      <pivotArea collapsedLevelsAreSubtotals="1" fieldPosition="0">
        <references count="1">
          <reference field="7" count="1">
            <x v="5406"/>
          </reference>
        </references>
      </pivotArea>
    </format>
    <format dxfId="875">
      <pivotArea collapsedLevelsAreSubtotals="1" fieldPosition="0">
        <references count="1">
          <reference field="7" count="1">
            <x v="5408"/>
          </reference>
        </references>
      </pivotArea>
    </format>
    <format dxfId="874">
      <pivotArea collapsedLevelsAreSubtotals="1" fieldPosition="0">
        <references count="1">
          <reference field="7" count="1">
            <x v="5409"/>
          </reference>
        </references>
      </pivotArea>
    </format>
    <format dxfId="873">
      <pivotArea collapsedLevelsAreSubtotals="1" fieldPosition="0">
        <references count="1">
          <reference field="7" count="1">
            <x v="5410"/>
          </reference>
        </references>
      </pivotArea>
    </format>
    <format dxfId="872">
      <pivotArea collapsedLevelsAreSubtotals="1" fieldPosition="0">
        <references count="1">
          <reference field="7" count="1">
            <x v="5411"/>
          </reference>
        </references>
      </pivotArea>
    </format>
    <format dxfId="871">
      <pivotArea collapsedLevelsAreSubtotals="1" fieldPosition="0">
        <references count="1">
          <reference field="7" count="1">
            <x v="5412"/>
          </reference>
        </references>
      </pivotArea>
    </format>
    <format dxfId="870">
      <pivotArea collapsedLevelsAreSubtotals="1" fieldPosition="0">
        <references count="1">
          <reference field="7" count="1">
            <x v="5413"/>
          </reference>
        </references>
      </pivotArea>
    </format>
    <format dxfId="869">
      <pivotArea collapsedLevelsAreSubtotals="1" fieldPosition="0">
        <references count="1">
          <reference field="7" count="1">
            <x v="5414"/>
          </reference>
        </references>
      </pivotArea>
    </format>
    <format dxfId="868">
      <pivotArea collapsedLevelsAreSubtotals="1" fieldPosition="0">
        <references count="1">
          <reference field="7" count="1">
            <x v="5415"/>
          </reference>
        </references>
      </pivotArea>
    </format>
    <format dxfId="867">
      <pivotArea collapsedLevelsAreSubtotals="1" fieldPosition="0">
        <references count="1">
          <reference field="7" count="1">
            <x v="5416"/>
          </reference>
        </references>
      </pivotArea>
    </format>
    <format dxfId="866">
      <pivotArea collapsedLevelsAreSubtotals="1" fieldPosition="0">
        <references count="1">
          <reference field="7" count="1">
            <x v="5418"/>
          </reference>
        </references>
      </pivotArea>
    </format>
    <format dxfId="865">
      <pivotArea collapsedLevelsAreSubtotals="1" fieldPosition="0">
        <references count="1">
          <reference field="7" count="1">
            <x v="5419"/>
          </reference>
        </references>
      </pivotArea>
    </format>
    <format dxfId="864">
      <pivotArea collapsedLevelsAreSubtotals="1" fieldPosition="0">
        <references count="1">
          <reference field="7" count="1">
            <x v="5420"/>
          </reference>
        </references>
      </pivotArea>
    </format>
    <format dxfId="863">
      <pivotArea collapsedLevelsAreSubtotals="1" fieldPosition="0">
        <references count="1">
          <reference field="7" count="1">
            <x v="5421"/>
          </reference>
        </references>
      </pivotArea>
    </format>
    <format dxfId="862">
      <pivotArea collapsedLevelsAreSubtotals="1" fieldPosition="0">
        <references count="1">
          <reference field="7" count="1">
            <x v="5422"/>
          </reference>
        </references>
      </pivotArea>
    </format>
    <format dxfId="861">
      <pivotArea collapsedLevelsAreSubtotals="1" fieldPosition="0">
        <references count="1">
          <reference field="7" count="1">
            <x v="5424"/>
          </reference>
        </references>
      </pivotArea>
    </format>
    <format dxfId="860">
      <pivotArea collapsedLevelsAreSubtotals="1" fieldPosition="0">
        <references count="1">
          <reference field="7" count="1">
            <x v="5425"/>
          </reference>
        </references>
      </pivotArea>
    </format>
    <format dxfId="859">
      <pivotArea collapsedLevelsAreSubtotals="1" fieldPosition="0">
        <references count="1">
          <reference field="7" count="1">
            <x v="5426"/>
          </reference>
        </references>
      </pivotArea>
    </format>
    <format dxfId="858">
      <pivotArea collapsedLevelsAreSubtotals="1" fieldPosition="0">
        <references count="1">
          <reference field="7" count="1">
            <x v="5427"/>
          </reference>
        </references>
      </pivotArea>
    </format>
    <format dxfId="857">
      <pivotArea collapsedLevelsAreSubtotals="1" fieldPosition="0">
        <references count="1">
          <reference field="7" count="1">
            <x v="5428"/>
          </reference>
        </references>
      </pivotArea>
    </format>
    <format dxfId="856">
      <pivotArea collapsedLevelsAreSubtotals="1" fieldPosition="0">
        <references count="1">
          <reference field="7" count="1">
            <x v="5429"/>
          </reference>
        </references>
      </pivotArea>
    </format>
    <format dxfId="855">
      <pivotArea collapsedLevelsAreSubtotals="1" fieldPosition="0">
        <references count="1">
          <reference field="7" count="1">
            <x v="5430"/>
          </reference>
        </references>
      </pivotArea>
    </format>
    <format dxfId="854">
      <pivotArea collapsedLevelsAreSubtotals="1" fieldPosition="0">
        <references count="1">
          <reference field="7" count="1">
            <x v="5432"/>
          </reference>
        </references>
      </pivotArea>
    </format>
    <format dxfId="853">
      <pivotArea collapsedLevelsAreSubtotals="1" fieldPosition="0">
        <references count="1">
          <reference field="7" count="1">
            <x v="5433"/>
          </reference>
        </references>
      </pivotArea>
    </format>
    <format dxfId="852">
      <pivotArea collapsedLevelsAreSubtotals="1" fieldPosition="0">
        <references count="1">
          <reference field="7" count="1">
            <x v="5434"/>
          </reference>
        </references>
      </pivotArea>
    </format>
    <format dxfId="851">
      <pivotArea collapsedLevelsAreSubtotals="1" fieldPosition="0">
        <references count="1">
          <reference field="7" count="1">
            <x v="5435"/>
          </reference>
        </references>
      </pivotArea>
    </format>
    <format dxfId="850">
      <pivotArea collapsedLevelsAreSubtotals="1" fieldPosition="0">
        <references count="1">
          <reference field="7" count="1">
            <x v="5436"/>
          </reference>
        </references>
      </pivotArea>
    </format>
    <format dxfId="849">
      <pivotArea collapsedLevelsAreSubtotals="1" fieldPosition="0">
        <references count="1">
          <reference field="7" count="1">
            <x v="5437"/>
          </reference>
        </references>
      </pivotArea>
    </format>
    <format dxfId="848">
      <pivotArea collapsedLevelsAreSubtotals="1" fieldPosition="0">
        <references count="1">
          <reference field="7" count="1">
            <x v="5438"/>
          </reference>
        </references>
      </pivotArea>
    </format>
    <format dxfId="847">
      <pivotArea collapsedLevelsAreSubtotals="1" fieldPosition="0">
        <references count="1">
          <reference field="7" count="1">
            <x v="5439"/>
          </reference>
        </references>
      </pivotArea>
    </format>
    <format dxfId="846">
      <pivotArea collapsedLevelsAreSubtotals="1" fieldPosition="0">
        <references count="1">
          <reference field="7" count="1">
            <x v="5440"/>
          </reference>
        </references>
      </pivotArea>
    </format>
    <format dxfId="845">
      <pivotArea collapsedLevelsAreSubtotals="1" fieldPosition="0">
        <references count="1">
          <reference field="7" count="1">
            <x v="5442"/>
          </reference>
        </references>
      </pivotArea>
    </format>
    <format dxfId="844">
      <pivotArea collapsedLevelsAreSubtotals="1" fieldPosition="0">
        <references count="1">
          <reference field="7" count="1">
            <x v="5443"/>
          </reference>
        </references>
      </pivotArea>
    </format>
    <format dxfId="843">
      <pivotArea collapsedLevelsAreSubtotals="1" fieldPosition="0">
        <references count="1">
          <reference field="7" count="1">
            <x v="5454"/>
          </reference>
        </references>
      </pivotArea>
    </format>
    <format dxfId="842">
      <pivotArea collapsedLevelsAreSubtotals="1" fieldPosition="0">
        <references count="1">
          <reference field="7" count="1">
            <x v="5455"/>
          </reference>
        </references>
      </pivotArea>
    </format>
    <format dxfId="841">
      <pivotArea collapsedLevelsAreSubtotals="1" fieldPosition="0">
        <references count="1">
          <reference field="7" count="1">
            <x v="5456"/>
          </reference>
        </references>
      </pivotArea>
    </format>
    <format dxfId="840">
      <pivotArea collapsedLevelsAreSubtotals="1" fieldPosition="0">
        <references count="1">
          <reference field="7" count="1">
            <x v="5457"/>
          </reference>
        </references>
      </pivotArea>
    </format>
    <format dxfId="839">
      <pivotArea collapsedLevelsAreSubtotals="1" fieldPosition="0">
        <references count="1">
          <reference field="7" count="1">
            <x v="5459"/>
          </reference>
        </references>
      </pivotArea>
    </format>
    <format dxfId="838">
      <pivotArea collapsedLevelsAreSubtotals="1" fieldPosition="0">
        <references count="1">
          <reference field="7" count="1">
            <x v="5460"/>
          </reference>
        </references>
      </pivotArea>
    </format>
    <format dxfId="837">
      <pivotArea collapsedLevelsAreSubtotals="1" fieldPosition="0">
        <references count="1">
          <reference field="7" count="1">
            <x v="5461"/>
          </reference>
        </references>
      </pivotArea>
    </format>
    <format dxfId="836">
      <pivotArea collapsedLevelsAreSubtotals="1" fieldPosition="0">
        <references count="1">
          <reference field="7" count="1">
            <x v="5462"/>
          </reference>
        </references>
      </pivotArea>
    </format>
    <format dxfId="835">
      <pivotArea collapsedLevelsAreSubtotals="1" fieldPosition="0">
        <references count="1">
          <reference field="7" count="1">
            <x v="5463"/>
          </reference>
        </references>
      </pivotArea>
    </format>
    <format dxfId="834">
      <pivotArea collapsedLevelsAreSubtotals="1" fieldPosition="0">
        <references count="1">
          <reference field="7" count="1">
            <x v="5464"/>
          </reference>
        </references>
      </pivotArea>
    </format>
    <format dxfId="833">
      <pivotArea collapsedLevelsAreSubtotals="1" fieldPosition="0">
        <references count="1">
          <reference field="7" count="1">
            <x v="5465"/>
          </reference>
        </references>
      </pivotArea>
    </format>
    <format dxfId="832">
      <pivotArea collapsedLevelsAreSubtotals="1" fieldPosition="0">
        <references count="1">
          <reference field="7" count="1">
            <x v="5466"/>
          </reference>
        </references>
      </pivotArea>
    </format>
    <format dxfId="831">
      <pivotArea collapsedLevelsAreSubtotals="1" fieldPosition="0">
        <references count="1">
          <reference field="7" count="1">
            <x v="5467"/>
          </reference>
        </references>
      </pivotArea>
    </format>
    <format dxfId="830">
      <pivotArea collapsedLevelsAreSubtotals="1" fieldPosition="0">
        <references count="1">
          <reference field="7" count="1">
            <x v="5469"/>
          </reference>
        </references>
      </pivotArea>
    </format>
    <format dxfId="829">
      <pivotArea collapsedLevelsAreSubtotals="1" fieldPosition="0">
        <references count="1">
          <reference field="7" count="1">
            <x v="5471"/>
          </reference>
        </references>
      </pivotArea>
    </format>
    <format dxfId="828">
      <pivotArea collapsedLevelsAreSubtotals="1" fieldPosition="0">
        <references count="1">
          <reference field="7" count="1">
            <x v="5472"/>
          </reference>
        </references>
      </pivotArea>
    </format>
    <format dxfId="827">
      <pivotArea collapsedLevelsAreSubtotals="1" fieldPosition="0">
        <references count="1">
          <reference field="7" count="1">
            <x v="5473"/>
          </reference>
        </references>
      </pivotArea>
    </format>
    <format dxfId="826">
      <pivotArea collapsedLevelsAreSubtotals="1" fieldPosition="0">
        <references count="1">
          <reference field="7" count="1">
            <x v="5474"/>
          </reference>
        </references>
      </pivotArea>
    </format>
    <format dxfId="825">
      <pivotArea collapsedLevelsAreSubtotals="1" fieldPosition="0">
        <references count="1">
          <reference field="7" count="1">
            <x v="5475"/>
          </reference>
        </references>
      </pivotArea>
    </format>
    <format dxfId="824">
      <pivotArea collapsedLevelsAreSubtotals="1" fieldPosition="0">
        <references count="1">
          <reference field="7" count="1">
            <x v="5476"/>
          </reference>
        </references>
      </pivotArea>
    </format>
    <format dxfId="823">
      <pivotArea collapsedLevelsAreSubtotals="1" fieldPosition="0">
        <references count="1">
          <reference field="7" count="1">
            <x v="5477"/>
          </reference>
        </references>
      </pivotArea>
    </format>
    <format dxfId="822">
      <pivotArea collapsedLevelsAreSubtotals="1" fieldPosition="0">
        <references count="1">
          <reference field="7" count="1">
            <x v="5478"/>
          </reference>
        </references>
      </pivotArea>
    </format>
    <format dxfId="821">
      <pivotArea collapsedLevelsAreSubtotals="1" fieldPosition="0">
        <references count="1">
          <reference field="7" count="1">
            <x v="5479"/>
          </reference>
        </references>
      </pivotArea>
    </format>
    <format dxfId="820">
      <pivotArea collapsedLevelsAreSubtotals="1" fieldPosition="0">
        <references count="1">
          <reference field="7" count="1">
            <x v="5481"/>
          </reference>
        </references>
      </pivotArea>
    </format>
    <format dxfId="819">
      <pivotArea collapsedLevelsAreSubtotals="1" fieldPosition="0">
        <references count="1">
          <reference field="7" count="1">
            <x v="5482"/>
          </reference>
        </references>
      </pivotArea>
    </format>
    <format dxfId="818">
      <pivotArea collapsedLevelsAreSubtotals="1" fieldPosition="0">
        <references count="1">
          <reference field="7" count="1">
            <x v="5483"/>
          </reference>
        </references>
      </pivotArea>
    </format>
    <format dxfId="817">
      <pivotArea collapsedLevelsAreSubtotals="1" fieldPosition="0">
        <references count="1">
          <reference field="7" count="1">
            <x v="5484"/>
          </reference>
        </references>
      </pivotArea>
    </format>
    <format dxfId="816">
      <pivotArea collapsedLevelsAreSubtotals="1" fieldPosition="0">
        <references count="1">
          <reference field="7" count="1">
            <x v="5485"/>
          </reference>
        </references>
      </pivotArea>
    </format>
    <format dxfId="815">
      <pivotArea collapsedLevelsAreSubtotals="1" fieldPosition="0">
        <references count="1">
          <reference field="7" count="1">
            <x v="5486"/>
          </reference>
        </references>
      </pivotArea>
    </format>
    <format dxfId="814">
      <pivotArea collapsedLevelsAreSubtotals="1" fieldPosition="0">
        <references count="1">
          <reference field="7" count="1">
            <x v="5487"/>
          </reference>
        </references>
      </pivotArea>
    </format>
    <format dxfId="813">
      <pivotArea collapsedLevelsAreSubtotals="1" fieldPosition="0">
        <references count="1">
          <reference field="7" count="1">
            <x v="5488"/>
          </reference>
        </references>
      </pivotArea>
    </format>
    <format dxfId="812">
      <pivotArea collapsedLevelsAreSubtotals="1" fieldPosition="0">
        <references count="1">
          <reference field="7" count="1">
            <x v="5489"/>
          </reference>
        </references>
      </pivotArea>
    </format>
    <format dxfId="811">
      <pivotArea collapsedLevelsAreSubtotals="1" fieldPosition="0">
        <references count="1">
          <reference field="7" count="1">
            <x v="5490"/>
          </reference>
        </references>
      </pivotArea>
    </format>
    <format dxfId="810">
      <pivotArea collapsedLevelsAreSubtotals="1" fieldPosition="0">
        <references count="1">
          <reference field="7" count="1">
            <x v="5491"/>
          </reference>
        </references>
      </pivotArea>
    </format>
    <format dxfId="809">
      <pivotArea collapsedLevelsAreSubtotals="1" fieldPosition="0">
        <references count="1">
          <reference field="7" count="1">
            <x v="5492"/>
          </reference>
        </references>
      </pivotArea>
    </format>
    <format dxfId="808">
      <pivotArea collapsedLevelsAreSubtotals="1" fieldPosition="0">
        <references count="1">
          <reference field="7" count="1">
            <x v="5493"/>
          </reference>
        </references>
      </pivotArea>
    </format>
    <format dxfId="807">
      <pivotArea collapsedLevelsAreSubtotals="1" fieldPosition="0">
        <references count="1">
          <reference field="7" count="1">
            <x v="5494"/>
          </reference>
        </references>
      </pivotArea>
    </format>
    <format dxfId="806">
      <pivotArea collapsedLevelsAreSubtotals="1" fieldPosition="0">
        <references count="1">
          <reference field="7" count="1">
            <x v="5495"/>
          </reference>
        </references>
      </pivotArea>
    </format>
    <format dxfId="805">
      <pivotArea collapsedLevelsAreSubtotals="1" fieldPosition="0">
        <references count="1">
          <reference field="7" count="1">
            <x v="5496"/>
          </reference>
        </references>
      </pivotArea>
    </format>
    <format dxfId="804">
      <pivotArea collapsedLevelsAreSubtotals="1" fieldPosition="0">
        <references count="1">
          <reference field="7" count="1">
            <x v="5497"/>
          </reference>
        </references>
      </pivotArea>
    </format>
    <format dxfId="803">
      <pivotArea collapsedLevelsAreSubtotals="1" fieldPosition="0">
        <references count="1">
          <reference field="7" count="1">
            <x v="5498"/>
          </reference>
        </references>
      </pivotArea>
    </format>
    <format dxfId="802">
      <pivotArea collapsedLevelsAreSubtotals="1" fieldPosition="0">
        <references count="1">
          <reference field="7" count="1">
            <x v="5499"/>
          </reference>
        </references>
      </pivotArea>
    </format>
    <format dxfId="801">
      <pivotArea collapsedLevelsAreSubtotals="1" fieldPosition="0">
        <references count="1">
          <reference field="7" count="1">
            <x v="5500"/>
          </reference>
        </references>
      </pivotArea>
    </format>
    <format dxfId="800">
      <pivotArea collapsedLevelsAreSubtotals="1" fieldPosition="0">
        <references count="1">
          <reference field="7" count="1">
            <x v="5501"/>
          </reference>
        </references>
      </pivotArea>
    </format>
    <format dxfId="799">
      <pivotArea collapsedLevelsAreSubtotals="1" fieldPosition="0">
        <references count="1">
          <reference field="7" count="1">
            <x v="5502"/>
          </reference>
        </references>
      </pivotArea>
    </format>
    <format dxfId="798">
      <pivotArea collapsedLevelsAreSubtotals="1" fieldPosition="0">
        <references count="1">
          <reference field="7" count="1">
            <x v="5504"/>
          </reference>
        </references>
      </pivotArea>
    </format>
    <format dxfId="797">
      <pivotArea collapsedLevelsAreSubtotals="1" fieldPosition="0">
        <references count="1">
          <reference field="7" count="1">
            <x v="5505"/>
          </reference>
        </references>
      </pivotArea>
    </format>
    <format dxfId="796">
      <pivotArea collapsedLevelsAreSubtotals="1" fieldPosition="0">
        <references count="1">
          <reference field="7" count="1">
            <x v="5506"/>
          </reference>
        </references>
      </pivotArea>
    </format>
    <format dxfId="795">
      <pivotArea collapsedLevelsAreSubtotals="1" fieldPosition="0">
        <references count="1">
          <reference field="7" count="1">
            <x v="5507"/>
          </reference>
        </references>
      </pivotArea>
    </format>
    <format dxfId="794">
      <pivotArea collapsedLevelsAreSubtotals="1" fieldPosition="0">
        <references count="1">
          <reference field="7" count="1">
            <x v="5508"/>
          </reference>
        </references>
      </pivotArea>
    </format>
    <format dxfId="793">
      <pivotArea collapsedLevelsAreSubtotals="1" fieldPosition="0">
        <references count="1">
          <reference field="7" count="1">
            <x v="5509"/>
          </reference>
        </references>
      </pivotArea>
    </format>
    <format dxfId="792">
      <pivotArea collapsedLevelsAreSubtotals="1" fieldPosition="0">
        <references count="1">
          <reference field="7" count="1">
            <x v="5511"/>
          </reference>
        </references>
      </pivotArea>
    </format>
    <format dxfId="791">
      <pivotArea collapsedLevelsAreSubtotals="1" fieldPosition="0">
        <references count="1">
          <reference field="7" count="1">
            <x v="5512"/>
          </reference>
        </references>
      </pivotArea>
    </format>
    <format dxfId="790">
      <pivotArea collapsedLevelsAreSubtotals="1" fieldPosition="0">
        <references count="1">
          <reference field="7" count="1">
            <x v="5513"/>
          </reference>
        </references>
      </pivotArea>
    </format>
    <format dxfId="789">
      <pivotArea collapsedLevelsAreSubtotals="1" fieldPosition="0">
        <references count="1">
          <reference field="7" count="1">
            <x v="5514"/>
          </reference>
        </references>
      </pivotArea>
    </format>
    <format dxfId="788">
      <pivotArea collapsedLevelsAreSubtotals="1" fieldPosition="0">
        <references count="1">
          <reference field="7" count="1">
            <x v="5515"/>
          </reference>
        </references>
      </pivotArea>
    </format>
    <format dxfId="787">
      <pivotArea collapsedLevelsAreSubtotals="1" fieldPosition="0">
        <references count="1">
          <reference field="7" count="1">
            <x v="5516"/>
          </reference>
        </references>
      </pivotArea>
    </format>
    <format dxfId="786">
      <pivotArea collapsedLevelsAreSubtotals="1" fieldPosition="0">
        <references count="1">
          <reference field="7" count="1">
            <x v="5517"/>
          </reference>
        </references>
      </pivotArea>
    </format>
    <format dxfId="785">
      <pivotArea collapsedLevelsAreSubtotals="1" fieldPosition="0">
        <references count="1">
          <reference field="7" count="1">
            <x v="5518"/>
          </reference>
        </references>
      </pivotArea>
    </format>
    <format dxfId="784">
      <pivotArea collapsedLevelsAreSubtotals="1" fieldPosition="0">
        <references count="1">
          <reference field="7" count="1">
            <x v="5519"/>
          </reference>
        </references>
      </pivotArea>
    </format>
    <format dxfId="783">
      <pivotArea collapsedLevelsAreSubtotals="1" fieldPosition="0">
        <references count="1">
          <reference field="7" count="1">
            <x v="5529"/>
          </reference>
        </references>
      </pivotArea>
    </format>
    <format dxfId="782">
      <pivotArea collapsedLevelsAreSubtotals="1" fieldPosition="0">
        <references count="1">
          <reference field="7" count="1">
            <x v="5530"/>
          </reference>
        </references>
      </pivotArea>
    </format>
    <format dxfId="781">
      <pivotArea collapsedLevelsAreSubtotals="1" fieldPosition="0">
        <references count="1">
          <reference field="7" count="1">
            <x v="5531"/>
          </reference>
        </references>
      </pivotArea>
    </format>
    <format dxfId="780">
      <pivotArea collapsedLevelsAreSubtotals="1" fieldPosition="0">
        <references count="1">
          <reference field="7" count="1">
            <x v="5532"/>
          </reference>
        </references>
      </pivotArea>
    </format>
    <format dxfId="779">
      <pivotArea collapsedLevelsAreSubtotals="1" fieldPosition="0">
        <references count="1">
          <reference field="7" count="1">
            <x v="5533"/>
          </reference>
        </references>
      </pivotArea>
    </format>
    <format dxfId="778">
      <pivotArea collapsedLevelsAreSubtotals="1" fieldPosition="0">
        <references count="1">
          <reference field="7" count="1">
            <x v="5534"/>
          </reference>
        </references>
      </pivotArea>
    </format>
    <format dxfId="777">
      <pivotArea collapsedLevelsAreSubtotals="1" fieldPosition="0">
        <references count="1">
          <reference field="7" count="1">
            <x v="5535"/>
          </reference>
        </references>
      </pivotArea>
    </format>
    <format dxfId="776">
      <pivotArea collapsedLevelsAreSubtotals="1" fieldPosition="0">
        <references count="1">
          <reference field="7" count="1">
            <x v="5536"/>
          </reference>
        </references>
      </pivotArea>
    </format>
    <format dxfId="775">
      <pivotArea collapsedLevelsAreSubtotals="1" fieldPosition="0">
        <references count="1">
          <reference field="7" count="1">
            <x v="5537"/>
          </reference>
        </references>
      </pivotArea>
    </format>
    <format dxfId="774">
      <pivotArea collapsedLevelsAreSubtotals="1" fieldPosition="0">
        <references count="1">
          <reference field="7" count="1">
            <x v="5538"/>
          </reference>
        </references>
      </pivotArea>
    </format>
    <format dxfId="773">
      <pivotArea collapsedLevelsAreSubtotals="1" fieldPosition="0">
        <references count="1">
          <reference field="7" count="1">
            <x v="5544"/>
          </reference>
        </references>
      </pivotArea>
    </format>
    <format dxfId="772">
      <pivotArea collapsedLevelsAreSubtotals="1" fieldPosition="0">
        <references count="1">
          <reference field="7" count="1">
            <x v="5545"/>
          </reference>
        </references>
      </pivotArea>
    </format>
    <format dxfId="771">
      <pivotArea collapsedLevelsAreSubtotals="1" fieldPosition="0">
        <references count="1">
          <reference field="7" count="1">
            <x v="5546"/>
          </reference>
        </references>
      </pivotArea>
    </format>
    <format dxfId="770">
      <pivotArea collapsedLevelsAreSubtotals="1" fieldPosition="0">
        <references count="1">
          <reference field="7" count="1">
            <x v="5547"/>
          </reference>
        </references>
      </pivotArea>
    </format>
    <format dxfId="769">
      <pivotArea collapsedLevelsAreSubtotals="1" fieldPosition="0">
        <references count="1">
          <reference field="7" count="1">
            <x v="5548"/>
          </reference>
        </references>
      </pivotArea>
    </format>
    <format dxfId="768">
      <pivotArea collapsedLevelsAreSubtotals="1" fieldPosition="0">
        <references count="1">
          <reference field="7" count="1">
            <x v="5549"/>
          </reference>
        </references>
      </pivotArea>
    </format>
    <format dxfId="767">
      <pivotArea collapsedLevelsAreSubtotals="1" fieldPosition="0">
        <references count="1">
          <reference field="7" count="1">
            <x v="5550"/>
          </reference>
        </references>
      </pivotArea>
    </format>
    <format dxfId="766">
      <pivotArea collapsedLevelsAreSubtotals="1" fieldPosition="0">
        <references count="1">
          <reference field="7" count="1">
            <x v="5551"/>
          </reference>
        </references>
      </pivotArea>
    </format>
    <format dxfId="765">
      <pivotArea collapsedLevelsAreSubtotals="1" fieldPosition="0">
        <references count="1">
          <reference field="7" count="1">
            <x v="5552"/>
          </reference>
        </references>
      </pivotArea>
    </format>
    <format dxfId="764">
      <pivotArea collapsedLevelsAreSubtotals="1" fieldPosition="0">
        <references count="1">
          <reference field="7" count="1">
            <x v="5553"/>
          </reference>
        </references>
      </pivotArea>
    </format>
    <format dxfId="763">
      <pivotArea collapsedLevelsAreSubtotals="1" fieldPosition="0">
        <references count="1">
          <reference field="7" count="1">
            <x v="5554"/>
          </reference>
        </references>
      </pivotArea>
    </format>
    <format dxfId="762">
      <pivotArea collapsedLevelsAreSubtotals="1" fieldPosition="0">
        <references count="1">
          <reference field="7" count="1">
            <x v="5555"/>
          </reference>
        </references>
      </pivotArea>
    </format>
    <format dxfId="761">
      <pivotArea collapsedLevelsAreSubtotals="1" fieldPosition="0">
        <references count="1">
          <reference field="7" count="1">
            <x v="5556"/>
          </reference>
        </references>
      </pivotArea>
    </format>
    <format dxfId="760">
      <pivotArea collapsedLevelsAreSubtotals="1" fieldPosition="0">
        <references count="1">
          <reference field="7" count="1">
            <x v="5557"/>
          </reference>
        </references>
      </pivotArea>
    </format>
    <format dxfId="759">
      <pivotArea collapsedLevelsAreSubtotals="1" fieldPosition="0">
        <references count="1">
          <reference field="7" count="1">
            <x v="5558"/>
          </reference>
        </references>
      </pivotArea>
    </format>
    <format dxfId="758">
      <pivotArea collapsedLevelsAreSubtotals="1" fieldPosition="0">
        <references count="1">
          <reference field="7" count="1">
            <x v="5559"/>
          </reference>
        </references>
      </pivotArea>
    </format>
    <format dxfId="757">
      <pivotArea collapsedLevelsAreSubtotals="1" fieldPosition="0">
        <references count="1">
          <reference field="7" count="1">
            <x v="5560"/>
          </reference>
        </references>
      </pivotArea>
    </format>
    <format dxfId="756">
      <pivotArea collapsedLevelsAreSubtotals="1" fieldPosition="0">
        <references count="1">
          <reference field="7" count="1">
            <x v="5561"/>
          </reference>
        </references>
      </pivotArea>
    </format>
    <format dxfId="755">
      <pivotArea collapsedLevelsAreSubtotals="1" fieldPosition="0">
        <references count="1">
          <reference field="7" count="1">
            <x v="5562"/>
          </reference>
        </references>
      </pivotArea>
    </format>
    <format dxfId="754">
      <pivotArea collapsedLevelsAreSubtotals="1" fieldPosition="0">
        <references count="1">
          <reference field="7" count="1">
            <x v="5563"/>
          </reference>
        </references>
      </pivotArea>
    </format>
    <format dxfId="753">
      <pivotArea collapsedLevelsAreSubtotals="1" fieldPosition="0">
        <references count="1">
          <reference field="7" count="1">
            <x v="5564"/>
          </reference>
        </references>
      </pivotArea>
    </format>
    <format dxfId="752">
      <pivotArea collapsedLevelsAreSubtotals="1" fieldPosition="0">
        <references count="1">
          <reference field="7" count="1">
            <x v="5565"/>
          </reference>
        </references>
      </pivotArea>
    </format>
    <format dxfId="751">
      <pivotArea collapsedLevelsAreSubtotals="1" fieldPosition="0">
        <references count="1">
          <reference field="7" count="1">
            <x v="5566"/>
          </reference>
        </references>
      </pivotArea>
    </format>
    <format dxfId="750">
      <pivotArea collapsedLevelsAreSubtotals="1" fieldPosition="0">
        <references count="1">
          <reference field="7" count="1">
            <x v="5567"/>
          </reference>
        </references>
      </pivotArea>
    </format>
    <format dxfId="749">
      <pivotArea collapsedLevelsAreSubtotals="1" fieldPosition="0">
        <references count="1">
          <reference field="7" count="1">
            <x v="5568"/>
          </reference>
        </references>
      </pivotArea>
    </format>
    <format dxfId="748">
      <pivotArea collapsedLevelsAreSubtotals="1" fieldPosition="0">
        <references count="1">
          <reference field="7" count="1">
            <x v="5569"/>
          </reference>
        </references>
      </pivotArea>
    </format>
    <format dxfId="747">
      <pivotArea collapsedLevelsAreSubtotals="1" fieldPosition="0">
        <references count="1">
          <reference field="7" count="1">
            <x v="5570"/>
          </reference>
        </references>
      </pivotArea>
    </format>
    <format dxfId="746">
      <pivotArea collapsedLevelsAreSubtotals="1" fieldPosition="0">
        <references count="1">
          <reference field="7" count="1">
            <x v="5571"/>
          </reference>
        </references>
      </pivotArea>
    </format>
    <format dxfId="745">
      <pivotArea collapsedLevelsAreSubtotals="1" fieldPosition="0">
        <references count="1">
          <reference field="7" count="1">
            <x v="5572"/>
          </reference>
        </references>
      </pivotArea>
    </format>
    <format dxfId="744">
      <pivotArea collapsedLevelsAreSubtotals="1" fieldPosition="0">
        <references count="1">
          <reference field="7" count="1">
            <x v="5573"/>
          </reference>
        </references>
      </pivotArea>
    </format>
    <format dxfId="743">
      <pivotArea collapsedLevelsAreSubtotals="1" fieldPosition="0">
        <references count="1">
          <reference field="7" count="1">
            <x v="5574"/>
          </reference>
        </references>
      </pivotArea>
    </format>
    <format dxfId="742">
      <pivotArea collapsedLevelsAreSubtotals="1" fieldPosition="0">
        <references count="1">
          <reference field="7" count="1">
            <x v="5575"/>
          </reference>
        </references>
      </pivotArea>
    </format>
    <format dxfId="741">
      <pivotArea collapsedLevelsAreSubtotals="1" fieldPosition="0">
        <references count="1">
          <reference field="7" count="1">
            <x v="5576"/>
          </reference>
        </references>
      </pivotArea>
    </format>
    <format dxfId="740">
      <pivotArea collapsedLevelsAreSubtotals="1" fieldPosition="0">
        <references count="1">
          <reference field="7" count="1">
            <x v="5577"/>
          </reference>
        </references>
      </pivotArea>
    </format>
    <format dxfId="739">
      <pivotArea collapsedLevelsAreSubtotals="1" fieldPosition="0">
        <references count="1">
          <reference field="7" count="1">
            <x v="5578"/>
          </reference>
        </references>
      </pivotArea>
    </format>
    <format dxfId="738">
      <pivotArea collapsedLevelsAreSubtotals="1" fieldPosition="0">
        <references count="1">
          <reference field="7" count="1">
            <x v="5579"/>
          </reference>
        </references>
      </pivotArea>
    </format>
    <format dxfId="737">
      <pivotArea collapsedLevelsAreSubtotals="1" fieldPosition="0">
        <references count="1">
          <reference field="7" count="1">
            <x v="5580"/>
          </reference>
        </references>
      </pivotArea>
    </format>
    <format dxfId="736">
      <pivotArea collapsedLevelsAreSubtotals="1" fieldPosition="0">
        <references count="1">
          <reference field="7" count="1">
            <x v="5581"/>
          </reference>
        </references>
      </pivotArea>
    </format>
    <format dxfId="735">
      <pivotArea collapsedLevelsAreSubtotals="1" fieldPosition="0">
        <references count="1">
          <reference field="7" count="1">
            <x v="5582"/>
          </reference>
        </references>
      </pivotArea>
    </format>
    <format dxfId="734">
      <pivotArea collapsedLevelsAreSubtotals="1" fieldPosition="0">
        <references count="1">
          <reference field="7" count="1">
            <x v="5583"/>
          </reference>
        </references>
      </pivotArea>
    </format>
    <format dxfId="733">
      <pivotArea collapsedLevelsAreSubtotals="1" fieldPosition="0">
        <references count="1">
          <reference field="7" count="1">
            <x v="5584"/>
          </reference>
        </references>
      </pivotArea>
    </format>
    <format dxfId="732">
      <pivotArea collapsedLevelsAreSubtotals="1" fieldPosition="0">
        <references count="1">
          <reference field="7" count="1">
            <x v="5585"/>
          </reference>
        </references>
      </pivotArea>
    </format>
    <format dxfId="731">
      <pivotArea collapsedLevelsAreSubtotals="1" fieldPosition="0">
        <references count="1">
          <reference field="7" count="1">
            <x v="5586"/>
          </reference>
        </references>
      </pivotArea>
    </format>
    <format dxfId="730">
      <pivotArea collapsedLevelsAreSubtotals="1" fieldPosition="0">
        <references count="1">
          <reference field="7" count="1">
            <x v="5587"/>
          </reference>
        </references>
      </pivotArea>
    </format>
    <format dxfId="729">
      <pivotArea collapsedLevelsAreSubtotals="1" fieldPosition="0">
        <references count="1">
          <reference field="7" count="1">
            <x v="5588"/>
          </reference>
        </references>
      </pivotArea>
    </format>
    <format dxfId="728">
      <pivotArea collapsedLevelsAreSubtotals="1" fieldPosition="0">
        <references count="1">
          <reference field="7" count="1">
            <x v="5589"/>
          </reference>
        </references>
      </pivotArea>
    </format>
    <format dxfId="727">
      <pivotArea collapsedLevelsAreSubtotals="1" fieldPosition="0">
        <references count="1">
          <reference field="7" count="1">
            <x v="5590"/>
          </reference>
        </references>
      </pivotArea>
    </format>
    <format dxfId="726">
      <pivotArea collapsedLevelsAreSubtotals="1" fieldPosition="0">
        <references count="1">
          <reference field="7" count="1">
            <x v="5591"/>
          </reference>
        </references>
      </pivotArea>
    </format>
    <format dxfId="725">
      <pivotArea collapsedLevelsAreSubtotals="1" fieldPosition="0">
        <references count="1">
          <reference field="7" count="1">
            <x v="5592"/>
          </reference>
        </references>
      </pivotArea>
    </format>
    <format dxfId="724">
      <pivotArea collapsedLevelsAreSubtotals="1" fieldPosition="0">
        <references count="1">
          <reference field="7" count="1">
            <x v="5593"/>
          </reference>
        </references>
      </pivotArea>
    </format>
    <format dxfId="723">
      <pivotArea collapsedLevelsAreSubtotals="1" fieldPosition="0">
        <references count="1">
          <reference field="7" count="1">
            <x v="5594"/>
          </reference>
        </references>
      </pivotArea>
    </format>
    <format dxfId="722">
      <pivotArea collapsedLevelsAreSubtotals="1" fieldPosition="0">
        <references count="1">
          <reference field="7" count="1">
            <x v="5596"/>
          </reference>
        </references>
      </pivotArea>
    </format>
    <format dxfId="721">
      <pivotArea collapsedLevelsAreSubtotals="1" fieldPosition="0">
        <references count="1">
          <reference field="7" count="1">
            <x v="5597"/>
          </reference>
        </references>
      </pivotArea>
    </format>
    <format dxfId="720">
      <pivotArea collapsedLevelsAreSubtotals="1" fieldPosition="0">
        <references count="1">
          <reference field="7" count="1">
            <x v="5599"/>
          </reference>
        </references>
      </pivotArea>
    </format>
    <format dxfId="719">
      <pivotArea collapsedLevelsAreSubtotals="1" fieldPosition="0">
        <references count="1">
          <reference field="7" count="1">
            <x v="5600"/>
          </reference>
        </references>
      </pivotArea>
    </format>
    <format dxfId="718">
      <pivotArea collapsedLevelsAreSubtotals="1" fieldPosition="0">
        <references count="1">
          <reference field="7" count="1">
            <x v="5602"/>
          </reference>
        </references>
      </pivotArea>
    </format>
    <format dxfId="717">
      <pivotArea collapsedLevelsAreSubtotals="1" fieldPosition="0">
        <references count="1">
          <reference field="7" count="1">
            <x v="5603"/>
          </reference>
        </references>
      </pivotArea>
    </format>
    <format dxfId="716">
      <pivotArea collapsedLevelsAreSubtotals="1" fieldPosition="0">
        <references count="1">
          <reference field="7" count="1">
            <x v="5604"/>
          </reference>
        </references>
      </pivotArea>
    </format>
    <format dxfId="715">
      <pivotArea collapsedLevelsAreSubtotals="1" fieldPosition="0">
        <references count="1">
          <reference field="7" count="1">
            <x v="5606"/>
          </reference>
        </references>
      </pivotArea>
    </format>
    <format dxfId="714">
      <pivotArea collapsedLevelsAreSubtotals="1" fieldPosition="0">
        <references count="1">
          <reference field="7" count="1">
            <x v="5607"/>
          </reference>
        </references>
      </pivotArea>
    </format>
    <format dxfId="713">
      <pivotArea collapsedLevelsAreSubtotals="1" fieldPosition="0">
        <references count="1">
          <reference field="7" count="1">
            <x v="5608"/>
          </reference>
        </references>
      </pivotArea>
    </format>
    <format dxfId="712">
      <pivotArea collapsedLevelsAreSubtotals="1" fieldPosition="0">
        <references count="1">
          <reference field="7" count="1">
            <x v="5609"/>
          </reference>
        </references>
      </pivotArea>
    </format>
    <format dxfId="711">
      <pivotArea collapsedLevelsAreSubtotals="1" fieldPosition="0">
        <references count="1">
          <reference field="7" count="1">
            <x v="5610"/>
          </reference>
        </references>
      </pivotArea>
    </format>
    <format dxfId="710">
      <pivotArea collapsedLevelsAreSubtotals="1" fieldPosition="0">
        <references count="1">
          <reference field="7" count="1">
            <x v="5611"/>
          </reference>
        </references>
      </pivotArea>
    </format>
    <format dxfId="709">
      <pivotArea collapsedLevelsAreSubtotals="1" fieldPosition="0">
        <references count="1">
          <reference field="7" count="1">
            <x v="5612"/>
          </reference>
        </references>
      </pivotArea>
    </format>
    <format dxfId="708">
      <pivotArea collapsedLevelsAreSubtotals="1" fieldPosition="0">
        <references count="1">
          <reference field="7" count="1">
            <x v="5613"/>
          </reference>
        </references>
      </pivotArea>
    </format>
    <format dxfId="707">
      <pivotArea collapsedLevelsAreSubtotals="1" fieldPosition="0">
        <references count="1">
          <reference field="7" count="1">
            <x v="5614"/>
          </reference>
        </references>
      </pivotArea>
    </format>
    <format dxfId="706">
      <pivotArea collapsedLevelsAreSubtotals="1" fieldPosition="0">
        <references count="1">
          <reference field="7" count="1">
            <x v="5615"/>
          </reference>
        </references>
      </pivotArea>
    </format>
    <format dxfId="705">
      <pivotArea collapsedLevelsAreSubtotals="1" fieldPosition="0">
        <references count="1">
          <reference field="7" count="1">
            <x v="5616"/>
          </reference>
        </references>
      </pivotArea>
    </format>
    <format dxfId="704">
      <pivotArea collapsedLevelsAreSubtotals="1" fieldPosition="0">
        <references count="1">
          <reference field="7" count="1">
            <x v="5617"/>
          </reference>
        </references>
      </pivotArea>
    </format>
    <format dxfId="703">
      <pivotArea collapsedLevelsAreSubtotals="1" fieldPosition="0">
        <references count="1">
          <reference field="7" count="1">
            <x v="5618"/>
          </reference>
        </references>
      </pivotArea>
    </format>
    <format dxfId="702">
      <pivotArea collapsedLevelsAreSubtotals="1" fieldPosition="0">
        <references count="1">
          <reference field="7" count="1">
            <x v="5627"/>
          </reference>
        </references>
      </pivotArea>
    </format>
    <format dxfId="701">
      <pivotArea collapsedLevelsAreSubtotals="1" fieldPosition="0">
        <references count="1">
          <reference field="7" count="1">
            <x v="5631"/>
          </reference>
        </references>
      </pivotArea>
    </format>
    <format dxfId="700">
      <pivotArea collapsedLevelsAreSubtotals="1" fieldPosition="0">
        <references count="1">
          <reference field="7" count="1">
            <x v="5635"/>
          </reference>
        </references>
      </pivotArea>
    </format>
    <format dxfId="699">
      <pivotArea collapsedLevelsAreSubtotals="1" fieldPosition="0">
        <references count="1">
          <reference field="7" count="1">
            <x v="5640"/>
          </reference>
        </references>
      </pivotArea>
    </format>
    <format dxfId="698">
      <pivotArea collapsedLevelsAreSubtotals="1" fieldPosition="0">
        <references count="1">
          <reference field="7" count="1">
            <x v="5641"/>
          </reference>
        </references>
      </pivotArea>
    </format>
    <format dxfId="697">
      <pivotArea collapsedLevelsAreSubtotals="1" fieldPosition="0">
        <references count="1">
          <reference field="7" count="1">
            <x v="5653"/>
          </reference>
        </references>
      </pivotArea>
    </format>
    <format dxfId="696">
      <pivotArea collapsedLevelsAreSubtotals="1" fieldPosition="0">
        <references count="1">
          <reference field="7" count="1">
            <x v="5654"/>
          </reference>
        </references>
      </pivotArea>
    </format>
    <format dxfId="695">
      <pivotArea collapsedLevelsAreSubtotals="1" fieldPosition="0">
        <references count="1">
          <reference field="7" count="1">
            <x v="5655"/>
          </reference>
        </references>
      </pivotArea>
    </format>
    <format dxfId="694">
      <pivotArea collapsedLevelsAreSubtotals="1" fieldPosition="0">
        <references count="1">
          <reference field="7" count="1">
            <x v="5656"/>
          </reference>
        </references>
      </pivotArea>
    </format>
    <format dxfId="693">
      <pivotArea collapsedLevelsAreSubtotals="1" fieldPosition="0">
        <references count="1">
          <reference field="7" count="1">
            <x v="5657"/>
          </reference>
        </references>
      </pivotArea>
    </format>
    <format dxfId="692">
      <pivotArea collapsedLevelsAreSubtotals="1" fieldPosition="0">
        <references count="1">
          <reference field="7" count="1">
            <x v="5658"/>
          </reference>
        </references>
      </pivotArea>
    </format>
    <format dxfId="691">
      <pivotArea collapsedLevelsAreSubtotals="1" fieldPosition="0">
        <references count="1">
          <reference field="7" count="1">
            <x v="5700"/>
          </reference>
        </references>
      </pivotArea>
    </format>
    <format dxfId="690">
      <pivotArea collapsedLevelsAreSubtotals="1" fieldPosition="0">
        <references count="1">
          <reference field="7" count="1">
            <x v="5702"/>
          </reference>
        </references>
      </pivotArea>
    </format>
    <format dxfId="689">
      <pivotArea collapsedLevelsAreSubtotals="1" fieldPosition="0">
        <references count="1">
          <reference field="7" count="1">
            <x v="5703"/>
          </reference>
        </references>
      </pivotArea>
    </format>
    <format dxfId="688">
      <pivotArea collapsedLevelsAreSubtotals="1" fieldPosition="0">
        <references count="1">
          <reference field="7" count="1">
            <x v="5704"/>
          </reference>
        </references>
      </pivotArea>
    </format>
    <format dxfId="687">
      <pivotArea collapsedLevelsAreSubtotals="1" fieldPosition="0">
        <references count="1">
          <reference field="7" count="1">
            <x v="5705"/>
          </reference>
        </references>
      </pivotArea>
    </format>
    <format dxfId="686">
      <pivotArea collapsedLevelsAreSubtotals="1" fieldPosition="0">
        <references count="1">
          <reference field="7" count="1">
            <x v="5706"/>
          </reference>
        </references>
      </pivotArea>
    </format>
    <format dxfId="685">
      <pivotArea collapsedLevelsAreSubtotals="1" fieldPosition="0">
        <references count="1">
          <reference field="7" count="1">
            <x v="5707"/>
          </reference>
        </references>
      </pivotArea>
    </format>
    <format dxfId="684">
      <pivotArea collapsedLevelsAreSubtotals="1" fieldPosition="0">
        <references count="1">
          <reference field="7" count="1">
            <x v="5708"/>
          </reference>
        </references>
      </pivotArea>
    </format>
    <format dxfId="683">
      <pivotArea collapsedLevelsAreSubtotals="1" fieldPosition="0">
        <references count="1">
          <reference field="7" count="1">
            <x v="5709"/>
          </reference>
        </references>
      </pivotArea>
    </format>
    <format dxfId="682">
      <pivotArea collapsedLevelsAreSubtotals="1" fieldPosition="0">
        <references count="1">
          <reference field="7" count="1">
            <x v="5710"/>
          </reference>
        </references>
      </pivotArea>
    </format>
    <format dxfId="681">
      <pivotArea collapsedLevelsAreSubtotals="1" fieldPosition="0">
        <references count="1">
          <reference field="7" count="1">
            <x v="5711"/>
          </reference>
        </references>
      </pivotArea>
    </format>
    <format dxfId="680">
      <pivotArea collapsedLevelsAreSubtotals="1" fieldPosition="0">
        <references count="1">
          <reference field="7" count="1">
            <x v="5712"/>
          </reference>
        </references>
      </pivotArea>
    </format>
    <format dxfId="679">
      <pivotArea collapsedLevelsAreSubtotals="1" fieldPosition="0">
        <references count="1">
          <reference field="7" count="1">
            <x v="5713"/>
          </reference>
        </references>
      </pivotArea>
    </format>
    <format dxfId="678">
      <pivotArea collapsedLevelsAreSubtotals="1" fieldPosition="0">
        <references count="1">
          <reference field="7" count="1">
            <x v="5714"/>
          </reference>
        </references>
      </pivotArea>
    </format>
    <format dxfId="677">
      <pivotArea collapsedLevelsAreSubtotals="1" fieldPosition="0">
        <references count="1">
          <reference field="7" count="1">
            <x v="5715"/>
          </reference>
        </references>
      </pivotArea>
    </format>
    <format dxfId="676">
      <pivotArea collapsedLevelsAreSubtotals="1" fieldPosition="0">
        <references count="1">
          <reference field="7" count="1">
            <x v="5716"/>
          </reference>
        </references>
      </pivotArea>
    </format>
    <format dxfId="675">
      <pivotArea collapsedLevelsAreSubtotals="1" fieldPosition="0">
        <references count="1">
          <reference field="7" count="1">
            <x v="5732"/>
          </reference>
        </references>
      </pivotArea>
    </format>
    <format dxfId="674">
      <pivotArea collapsedLevelsAreSubtotals="1" fieldPosition="0">
        <references count="1">
          <reference field="7" count="1">
            <x v="5733"/>
          </reference>
        </references>
      </pivotArea>
    </format>
    <format dxfId="673">
      <pivotArea collapsedLevelsAreSubtotals="1" fieldPosition="0">
        <references count="1">
          <reference field="7" count="1">
            <x v="5734"/>
          </reference>
        </references>
      </pivotArea>
    </format>
    <format dxfId="672">
      <pivotArea collapsedLevelsAreSubtotals="1" fieldPosition="0">
        <references count="1">
          <reference field="7" count="1">
            <x v="5735"/>
          </reference>
        </references>
      </pivotArea>
    </format>
    <format dxfId="671">
      <pivotArea collapsedLevelsAreSubtotals="1" fieldPosition="0">
        <references count="1">
          <reference field="7" count="1">
            <x v="5739"/>
          </reference>
        </references>
      </pivotArea>
    </format>
    <format dxfId="670">
      <pivotArea collapsedLevelsAreSubtotals="1" fieldPosition="0">
        <references count="1">
          <reference field="7" count="1">
            <x v="5741"/>
          </reference>
        </references>
      </pivotArea>
    </format>
    <format dxfId="669">
      <pivotArea collapsedLevelsAreSubtotals="1" fieldPosition="0">
        <references count="1">
          <reference field="7" count="1">
            <x v="5742"/>
          </reference>
        </references>
      </pivotArea>
    </format>
    <format dxfId="668">
      <pivotArea collapsedLevelsAreSubtotals="1" fieldPosition="0">
        <references count="1">
          <reference field="7" count="1">
            <x v="5743"/>
          </reference>
        </references>
      </pivotArea>
    </format>
    <format dxfId="667">
      <pivotArea collapsedLevelsAreSubtotals="1" fieldPosition="0">
        <references count="1">
          <reference field="7" count="1">
            <x v="5744"/>
          </reference>
        </references>
      </pivotArea>
    </format>
    <format dxfId="666">
      <pivotArea collapsedLevelsAreSubtotals="1" fieldPosition="0">
        <references count="1">
          <reference field="7" count="1">
            <x v="5748"/>
          </reference>
        </references>
      </pivotArea>
    </format>
    <format dxfId="665">
      <pivotArea collapsedLevelsAreSubtotals="1" fieldPosition="0">
        <references count="1">
          <reference field="7" count="1">
            <x v="5750"/>
          </reference>
        </references>
      </pivotArea>
    </format>
    <format dxfId="664">
      <pivotArea collapsedLevelsAreSubtotals="1" fieldPosition="0">
        <references count="1">
          <reference field="7" count="1">
            <x v="5756"/>
          </reference>
        </references>
      </pivotArea>
    </format>
    <format dxfId="663">
      <pivotArea collapsedLevelsAreSubtotals="1" fieldPosition="0">
        <references count="1">
          <reference field="7" count="1">
            <x v="5757"/>
          </reference>
        </references>
      </pivotArea>
    </format>
    <format dxfId="662">
      <pivotArea collapsedLevelsAreSubtotals="1" fieldPosition="0">
        <references count="1">
          <reference field="7" count="1">
            <x v="5758"/>
          </reference>
        </references>
      </pivotArea>
    </format>
    <format dxfId="661">
      <pivotArea collapsedLevelsAreSubtotals="1" fieldPosition="0">
        <references count="1">
          <reference field="7" count="1">
            <x v="5759"/>
          </reference>
        </references>
      </pivotArea>
    </format>
    <format dxfId="660">
      <pivotArea collapsedLevelsAreSubtotals="1" fieldPosition="0">
        <references count="1">
          <reference field="7" count="1">
            <x v="5760"/>
          </reference>
        </references>
      </pivotArea>
    </format>
    <format dxfId="659">
      <pivotArea collapsedLevelsAreSubtotals="1" fieldPosition="0">
        <references count="1">
          <reference field="7" count="1">
            <x v="5761"/>
          </reference>
        </references>
      </pivotArea>
    </format>
    <format dxfId="658">
      <pivotArea collapsedLevelsAreSubtotals="1" fieldPosition="0">
        <references count="1">
          <reference field="7" count="1">
            <x v="5762"/>
          </reference>
        </references>
      </pivotArea>
    </format>
    <format dxfId="657">
      <pivotArea collapsedLevelsAreSubtotals="1" fieldPosition="0">
        <references count="1">
          <reference field="7" count="1">
            <x v="5763"/>
          </reference>
        </references>
      </pivotArea>
    </format>
    <format dxfId="656">
      <pivotArea collapsedLevelsAreSubtotals="1" fieldPosition="0">
        <references count="1">
          <reference field="7" count="1">
            <x v="5764"/>
          </reference>
        </references>
      </pivotArea>
    </format>
    <format dxfId="655">
      <pivotArea collapsedLevelsAreSubtotals="1" fieldPosition="0">
        <references count="1">
          <reference field="7" count="1">
            <x v="5765"/>
          </reference>
        </references>
      </pivotArea>
    </format>
    <format dxfId="654">
      <pivotArea collapsedLevelsAreSubtotals="1" fieldPosition="0">
        <references count="1">
          <reference field="7" count="1">
            <x v="5766"/>
          </reference>
        </references>
      </pivotArea>
    </format>
    <format dxfId="653">
      <pivotArea collapsedLevelsAreSubtotals="1" fieldPosition="0">
        <references count="1">
          <reference field="7" count="1">
            <x v="5767"/>
          </reference>
        </references>
      </pivotArea>
    </format>
    <format dxfId="652">
      <pivotArea collapsedLevelsAreSubtotals="1" fieldPosition="0">
        <references count="1">
          <reference field="7" count="1">
            <x v="5768"/>
          </reference>
        </references>
      </pivotArea>
    </format>
    <format dxfId="651">
      <pivotArea collapsedLevelsAreSubtotals="1" fieldPosition="0">
        <references count="1">
          <reference field="7" count="1">
            <x v="5769"/>
          </reference>
        </references>
      </pivotArea>
    </format>
    <format dxfId="650">
      <pivotArea collapsedLevelsAreSubtotals="1" fieldPosition="0">
        <references count="1">
          <reference field="7" count="1">
            <x v="5771"/>
          </reference>
        </references>
      </pivotArea>
    </format>
    <format dxfId="649">
      <pivotArea collapsedLevelsAreSubtotals="1" fieldPosition="0">
        <references count="1">
          <reference field="7" count="1">
            <x v="5772"/>
          </reference>
        </references>
      </pivotArea>
    </format>
    <format dxfId="648">
      <pivotArea collapsedLevelsAreSubtotals="1" fieldPosition="0">
        <references count="1">
          <reference field="7" count="1">
            <x v="5773"/>
          </reference>
        </references>
      </pivotArea>
    </format>
    <format dxfId="647">
      <pivotArea collapsedLevelsAreSubtotals="1" fieldPosition="0">
        <references count="1">
          <reference field="7" count="1">
            <x v="5776"/>
          </reference>
        </references>
      </pivotArea>
    </format>
    <format dxfId="646">
      <pivotArea collapsedLevelsAreSubtotals="1" fieldPosition="0">
        <references count="1">
          <reference field="7" count="1">
            <x v="5777"/>
          </reference>
        </references>
      </pivotArea>
    </format>
    <format dxfId="645">
      <pivotArea collapsedLevelsAreSubtotals="1" fieldPosition="0">
        <references count="1">
          <reference field="7" count="1">
            <x v="5780"/>
          </reference>
        </references>
      </pivotArea>
    </format>
    <format dxfId="644">
      <pivotArea collapsedLevelsAreSubtotals="1" fieldPosition="0">
        <references count="1">
          <reference field="7" count="1">
            <x v="5782"/>
          </reference>
        </references>
      </pivotArea>
    </format>
    <format dxfId="643">
      <pivotArea collapsedLevelsAreSubtotals="1" fieldPosition="0">
        <references count="1">
          <reference field="7" count="1">
            <x v="5783"/>
          </reference>
        </references>
      </pivotArea>
    </format>
    <format dxfId="642">
      <pivotArea collapsedLevelsAreSubtotals="1" fieldPosition="0">
        <references count="1">
          <reference field="7" count="1">
            <x v="5784"/>
          </reference>
        </references>
      </pivotArea>
    </format>
    <format dxfId="641">
      <pivotArea collapsedLevelsAreSubtotals="1" fieldPosition="0">
        <references count="1">
          <reference field="7" count="1">
            <x v="5785"/>
          </reference>
        </references>
      </pivotArea>
    </format>
    <format dxfId="640">
      <pivotArea collapsedLevelsAreSubtotals="1" fieldPosition="0">
        <references count="1">
          <reference field="7" count="1">
            <x v="5786"/>
          </reference>
        </references>
      </pivotArea>
    </format>
    <format dxfId="639">
      <pivotArea collapsedLevelsAreSubtotals="1" fieldPosition="0">
        <references count="1">
          <reference field="7" count="1">
            <x v="5787"/>
          </reference>
        </references>
      </pivotArea>
    </format>
    <format dxfId="638">
      <pivotArea collapsedLevelsAreSubtotals="1" fieldPosition="0">
        <references count="1">
          <reference field="7" count="1">
            <x v="5788"/>
          </reference>
        </references>
      </pivotArea>
    </format>
    <format dxfId="637">
      <pivotArea collapsedLevelsAreSubtotals="1" fieldPosition="0">
        <references count="1">
          <reference field="7" count="1">
            <x v="5789"/>
          </reference>
        </references>
      </pivotArea>
    </format>
    <format dxfId="636">
      <pivotArea collapsedLevelsAreSubtotals="1" fieldPosition="0">
        <references count="1">
          <reference field="7" count="1">
            <x v="5790"/>
          </reference>
        </references>
      </pivotArea>
    </format>
    <format dxfId="635">
      <pivotArea collapsedLevelsAreSubtotals="1" fieldPosition="0">
        <references count="1">
          <reference field="7" count="1">
            <x v="5792"/>
          </reference>
        </references>
      </pivotArea>
    </format>
    <format dxfId="634">
      <pivotArea collapsedLevelsAreSubtotals="1" fieldPosition="0">
        <references count="1">
          <reference field="7" count="1">
            <x v="5793"/>
          </reference>
        </references>
      </pivotArea>
    </format>
    <format dxfId="633">
      <pivotArea collapsedLevelsAreSubtotals="1" fieldPosition="0">
        <references count="1">
          <reference field="7" count="1">
            <x v="5794"/>
          </reference>
        </references>
      </pivotArea>
    </format>
    <format dxfId="632">
      <pivotArea collapsedLevelsAreSubtotals="1" fieldPosition="0">
        <references count="1">
          <reference field="7" count="1">
            <x v="5795"/>
          </reference>
        </references>
      </pivotArea>
    </format>
    <format dxfId="631">
      <pivotArea collapsedLevelsAreSubtotals="1" fieldPosition="0">
        <references count="1">
          <reference field="7" count="1">
            <x v="5796"/>
          </reference>
        </references>
      </pivotArea>
    </format>
    <format dxfId="630">
      <pivotArea collapsedLevelsAreSubtotals="1" fieldPosition="0">
        <references count="1">
          <reference field="7" count="1">
            <x v="5798"/>
          </reference>
        </references>
      </pivotArea>
    </format>
    <format dxfId="629">
      <pivotArea collapsedLevelsAreSubtotals="1" fieldPosition="0">
        <references count="1">
          <reference field="7" count="1">
            <x v="5799"/>
          </reference>
        </references>
      </pivotArea>
    </format>
    <format dxfId="628">
      <pivotArea collapsedLevelsAreSubtotals="1" fieldPosition="0">
        <references count="1">
          <reference field="7" count="1">
            <x v="5800"/>
          </reference>
        </references>
      </pivotArea>
    </format>
    <format dxfId="627">
      <pivotArea collapsedLevelsAreSubtotals="1" fieldPosition="0">
        <references count="1">
          <reference field="7" count="1">
            <x v="5801"/>
          </reference>
        </references>
      </pivotArea>
    </format>
    <format dxfId="626">
      <pivotArea collapsedLevelsAreSubtotals="1" fieldPosition="0">
        <references count="1">
          <reference field="7" count="1">
            <x v="5802"/>
          </reference>
        </references>
      </pivotArea>
    </format>
    <format dxfId="625">
      <pivotArea collapsedLevelsAreSubtotals="1" fieldPosition="0">
        <references count="1">
          <reference field="7" count="1">
            <x v="5803"/>
          </reference>
        </references>
      </pivotArea>
    </format>
    <format dxfId="624">
      <pivotArea collapsedLevelsAreSubtotals="1" fieldPosition="0">
        <references count="1">
          <reference field="7" count="1">
            <x v="5804"/>
          </reference>
        </references>
      </pivotArea>
    </format>
    <format dxfId="623">
      <pivotArea collapsedLevelsAreSubtotals="1" fieldPosition="0">
        <references count="1">
          <reference field="7" count="1">
            <x v="5805"/>
          </reference>
        </references>
      </pivotArea>
    </format>
    <format dxfId="622">
      <pivotArea collapsedLevelsAreSubtotals="1" fieldPosition="0">
        <references count="1">
          <reference field="7" count="1">
            <x v="5806"/>
          </reference>
        </references>
      </pivotArea>
    </format>
    <format dxfId="621">
      <pivotArea collapsedLevelsAreSubtotals="1" fieldPosition="0">
        <references count="1">
          <reference field="7" count="1">
            <x v="5807"/>
          </reference>
        </references>
      </pivotArea>
    </format>
    <format dxfId="620">
      <pivotArea collapsedLevelsAreSubtotals="1" fieldPosition="0">
        <references count="1">
          <reference field="7" count="1">
            <x v="5808"/>
          </reference>
        </references>
      </pivotArea>
    </format>
    <format dxfId="619">
      <pivotArea collapsedLevelsAreSubtotals="1" fieldPosition="0">
        <references count="1">
          <reference field="7" count="1">
            <x v="5809"/>
          </reference>
        </references>
      </pivotArea>
    </format>
    <format dxfId="618">
      <pivotArea collapsedLevelsAreSubtotals="1" fieldPosition="0">
        <references count="1">
          <reference field="7" count="1">
            <x v="5810"/>
          </reference>
        </references>
      </pivotArea>
    </format>
    <format dxfId="617">
      <pivotArea collapsedLevelsAreSubtotals="1" fieldPosition="0">
        <references count="1">
          <reference field="7" count="1">
            <x v="5815"/>
          </reference>
        </references>
      </pivotArea>
    </format>
    <format dxfId="616">
      <pivotArea collapsedLevelsAreSubtotals="1" fieldPosition="0">
        <references count="1">
          <reference field="7" count="1">
            <x v="5816"/>
          </reference>
        </references>
      </pivotArea>
    </format>
    <format dxfId="615">
      <pivotArea collapsedLevelsAreSubtotals="1" fieldPosition="0">
        <references count="1">
          <reference field="7" count="1">
            <x v="5817"/>
          </reference>
        </references>
      </pivotArea>
    </format>
    <format dxfId="614">
      <pivotArea collapsedLevelsAreSubtotals="1" fieldPosition="0">
        <references count="1">
          <reference field="7" count="1">
            <x v="5818"/>
          </reference>
        </references>
      </pivotArea>
    </format>
    <format dxfId="613">
      <pivotArea collapsedLevelsAreSubtotals="1" fieldPosition="0">
        <references count="1">
          <reference field="7" count="1">
            <x v="5819"/>
          </reference>
        </references>
      </pivotArea>
    </format>
    <format dxfId="612">
      <pivotArea collapsedLevelsAreSubtotals="1" fieldPosition="0">
        <references count="1">
          <reference field="7" count="1">
            <x v="5821"/>
          </reference>
        </references>
      </pivotArea>
    </format>
    <format dxfId="611">
      <pivotArea collapsedLevelsAreSubtotals="1" fieldPosition="0">
        <references count="1">
          <reference field="7" count="1">
            <x v="5822"/>
          </reference>
        </references>
      </pivotArea>
    </format>
    <format dxfId="610">
      <pivotArea collapsedLevelsAreSubtotals="1" fieldPosition="0">
        <references count="1">
          <reference field="7" count="1">
            <x v="5823"/>
          </reference>
        </references>
      </pivotArea>
    </format>
    <format dxfId="609">
      <pivotArea collapsedLevelsAreSubtotals="1" fieldPosition="0">
        <references count="1">
          <reference field="7" count="1">
            <x v="5824"/>
          </reference>
        </references>
      </pivotArea>
    </format>
    <format dxfId="608">
      <pivotArea collapsedLevelsAreSubtotals="1" fieldPosition="0">
        <references count="1">
          <reference field="7" count="1">
            <x v="5825"/>
          </reference>
        </references>
      </pivotArea>
    </format>
    <format dxfId="607">
      <pivotArea collapsedLevelsAreSubtotals="1" fieldPosition="0">
        <references count="1">
          <reference field="7" count="1">
            <x v="5826"/>
          </reference>
        </references>
      </pivotArea>
    </format>
    <format dxfId="606">
      <pivotArea collapsedLevelsAreSubtotals="1" fieldPosition="0">
        <references count="1">
          <reference field="7" count="1">
            <x v="5827"/>
          </reference>
        </references>
      </pivotArea>
    </format>
    <format dxfId="605">
      <pivotArea collapsedLevelsAreSubtotals="1" fieldPosition="0">
        <references count="1">
          <reference field="7" count="1">
            <x v="5828"/>
          </reference>
        </references>
      </pivotArea>
    </format>
    <format dxfId="604">
      <pivotArea collapsedLevelsAreSubtotals="1" fieldPosition="0">
        <references count="1">
          <reference field="7" count="1">
            <x v="5829"/>
          </reference>
        </references>
      </pivotArea>
    </format>
    <format dxfId="603">
      <pivotArea collapsedLevelsAreSubtotals="1" fieldPosition="0">
        <references count="1">
          <reference field="7" count="1">
            <x v="5831"/>
          </reference>
        </references>
      </pivotArea>
    </format>
    <format dxfId="602">
      <pivotArea collapsedLevelsAreSubtotals="1" fieldPosition="0">
        <references count="1">
          <reference field="7" count="1">
            <x v="5833"/>
          </reference>
        </references>
      </pivotArea>
    </format>
    <format dxfId="601">
      <pivotArea collapsedLevelsAreSubtotals="1" fieldPosition="0">
        <references count="1">
          <reference field="7" count="1">
            <x v="5837"/>
          </reference>
        </references>
      </pivotArea>
    </format>
    <format dxfId="600">
      <pivotArea collapsedLevelsAreSubtotals="1" fieldPosition="0">
        <references count="1">
          <reference field="7" count="1">
            <x v="5838"/>
          </reference>
        </references>
      </pivotArea>
    </format>
    <format dxfId="599">
      <pivotArea collapsedLevelsAreSubtotals="1" fieldPosition="0">
        <references count="1">
          <reference field="7" count="1">
            <x v="5839"/>
          </reference>
        </references>
      </pivotArea>
    </format>
    <format dxfId="598">
      <pivotArea collapsedLevelsAreSubtotals="1" fieldPosition="0">
        <references count="1">
          <reference field="7" count="1">
            <x v="5840"/>
          </reference>
        </references>
      </pivotArea>
    </format>
    <format dxfId="597">
      <pivotArea collapsedLevelsAreSubtotals="1" fieldPosition="0">
        <references count="1">
          <reference field="7" count="1">
            <x v="5841"/>
          </reference>
        </references>
      </pivotArea>
    </format>
    <format dxfId="596">
      <pivotArea collapsedLevelsAreSubtotals="1" fieldPosition="0">
        <references count="1">
          <reference field="7" count="1">
            <x v="5844"/>
          </reference>
        </references>
      </pivotArea>
    </format>
    <format dxfId="595">
      <pivotArea collapsedLevelsAreSubtotals="1" fieldPosition="0">
        <references count="1">
          <reference field="7" count="1">
            <x v="5845"/>
          </reference>
        </references>
      </pivotArea>
    </format>
    <format dxfId="594">
      <pivotArea collapsedLevelsAreSubtotals="1" fieldPosition="0">
        <references count="1">
          <reference field="7" count="1">
            <x v="5846"/>
          </reference>
        </references>
      </pivotArea>
    </format>
    <format dxfId="593">
      <pivotArea collapsedLevelsAreSubtotals="1" fieldPosition="0">
        <references count="1">
          <reference field="7" count="1">
            <x v="5847"/>
          </reference>
        </references>
      </pivotArea>
    </format>
    <format dxfId="592">
      <pivotArea collapsedLevelsAreSubtotals="1" fieldPosition="0">
        <references count="1">
          <reference field="7" count="1">
            <x v="5848"/>
          </reference>
        </references>
      </pivotArea>
    </format>
    <format dxfId="591">
      <pivotArea collapsedLevelsAreSubtotals="1" fieldPosition="0">
        <references count="1">
          <reference field="7" count="1">
            <x v="5849"/>
          </reference>
        </references>
      </pivotArea>
    </format>
    <format dxfId="590">
      <pivotArea collapsedLevelsAreSubtotals="1" fieldPosition="0">
        <references count="1">
          <reference field="7" count="1">
            <x v="5850"/>
          </reference>
        </references>
      </pivotArea>
    </format>
    <format dxfId="589">
      <pivotArea collapsedLevelsAreSubtotals="1" fieldPosition="0">
        <references count="1">
          <reference field="7" count="1">
            <x v="5851"/>
          </reference>
        </references>
      </pivotArea>
    </format>
    <format dxfId="588">
      <pivotArea collapsedLevelsAreSubtotals="1" fieldPosition="0">
        <references count="1">
          <reference field="7" count="1">
            <x v="5852"/>
          </reference>
        </references>
      </pivotArea>
    </format>
    <format dxfId="587">
      <pivotArea collapsedLevelsAreSubtotals="1" fieldPosition="0">
        <references count="1">
          <reference field="7" count="1">
            <x v="5853"/>
          </reference>
        </references>
      </pivotArea>
    </format>
    <format dxfId="586">
      <pivotArea collapsedLevelsAreSubtotals="1" fieldPosition="0">
        <references count="1">
          <reference field="7" count="1">
            <x v="5854"/>
          </reference>
        </references>
      </pivotArea>
    </format>
    <format dxfId="585">
      <pivotArea collapsedLevelsAreSubtotals="1" fieldPosition="0">
        <references count="1">
          <reference field="7" count="1">
            <x v="5855"/>
          </reference>
        </references>
      </pivotArea>
    </format>
    <format dxfId="584">
      <pivotArea collapsedLevelsAreSubtotals="1" fieldPosition="0">
        <references count="1">
          <reference field="7" count="1">
            <x v="5856"/>
          </reference>
        </references>
      </pivotArea>
    </format>
    <format dxfId="583">
      <pivotArea collapsedLevelsAreSubtotals="1" fieldPosition="0">
        <references count="1">
          <reference field="7" count="1">
            <x v="5857"/>
          </reference>
        </references>
      </pivotArea>
    </format>
    <format dxfId="582">
      <pivotArea collapsedLevelsAreSubtotals="1" fieldPosition="0">
        <references count="1">
          <reference field="7" count="1">
            <x v="5858"/>
          </reference>
        </references>
      </pivotArea>
    </format>
    <format dxfId="581">
      <pivotArea collapsedLevelsAreSubtotals="1" fieldPosition="0">
        <references count="1">
          <reference field="7" count="1">
            <x v="5859"/>
          </reference>
        </references>
      </pivotArea>
    </format>
    <format dxfId="580">
      <pivotArea collapsedLevelsAreSubtotals="1" fieldPosition="0">
        <references count="1">
          <reference field="7" count="1">
            <x v="5860"/>
          </reference>
        </references>
      </pivotArea>
    </format>
    <format dxfId="579">
      <pivotArea collapsedLevelsAreSubtotals="1" fieldPosition="0">
        <references count="1">
          <reference field="7" count="1">
            <x v="5861"/>
          </reference>
        </references>
      </pivotArea>
    </format>
    <format dxfId="578">
      <pivotArea collapsedLevelsAreSubtotals="1" fieldPosition="0">
        <references count="1">
          <reference field="7" count="1">
            <x v="5862"/>
          </reference>
        </references>
      </pivotArea>
    </format>
    <format dxfId="577">
      <pivotArea collapsedLevelsAreSubtotals="1" fieldPosition="0">
        <references count="1">
          <reference field="7" count="1">
            <x v="5863"/>
          </reference>
        </references>
      </pivotArea>
    </format>
    <format dxfId="576">
      <pivotArea collapsedLevelsAreSubtotals="1" fieldPosition="0">
        <references count="1">
          <reference field="7" count="1">
            <x v="5864"/>
          </reference>
        </references>
      </pivotArea>
    </format>
    <format dxfId="575">
      <pivotArea collapsedLevelsAreSubtotals="1" fieldPosition="0">
        <references count="1">
          <reference field="7" count="1">
            <x v="5865"/>
          </reference>
        </references>
      </pivotArea>
    </format>
    <format dxfId="574">
      <pivotArea collapsedLevelsAreSubtotals="1" fieldPosition="0">
        <references count="1">
          <reference field="7" count="1">
            <x v="5866"/>
          </reference>
        </references>
      </pivotArea>
    </format>
    <format dxfId="573">
      <pivotArea collapsedLevelsAreSubtotals="1" fieldPosition="0">
        <references count="1">
          <reference field="7" count="1">
            <x v="5867"/>
          </reference>
        </references>
      </pivotArea>
    </format>
    <format dxfId="572">
      <pivotArea collapsedLevelsAreSubtotals="1" fieldPosition="0">
        <references count="1">
          <reference field="7" count="1">
            <x v="5868"/>
          </reference>
        </references>
      </pivotArea>
    </format>
    <format dxfId="571">
      <pivotArea collapsedLevelsAreSubtotals="1" fieldPosition="0">
        <references count="1">
          <reference field="7" count="1">
            <x v="5869"/>
          </reference>
        </references>
      </pivotArea>
    </format>
    <format dxfId="570">
      <pivotArea collapsedLevelsAreSubtotals="1" fieldPosition="0">
        <references count="1">
          <reference field="7" count="1">
            <x v="5870"/>
          </reference>
        </references>
      </pivotArea>
    </format>
    <format dxfId="569">
      <pivotArea collapsedLevelsAreSubtotals="1" fieldPosition="0">
        <references count="1">
          <reference field="7" count="1">
            <x v="5871"/>
          </reference>
        </references>
      </pivotArea>
    </format>
    <format dxfId="568">
      <pivotArea collapsedLevelsAreSubtotals="1" fieldPosition="0">
        <references count="1">
          <reference field="7" count="1">
            <x v="5872"/>
          </reference>
        </references>
      </pivotArea>
    </format>
    <format dxfId="567">
      <pivotArea collapsedLevelsAreSubtotals="1" fieldPosition="0">
        <references count="1">
          <reference field="7" count="1">
            <x v="5873"/>
          </reference>
        </references>
      </pivotArea>
    </format>
    <format dxfId="566">
      <pivotArea collapsedLevelsAreSubtotals="1" fieldPosition="0">
        <references count="1">
          <reference field="7" count="1">
            <x v="5874"/>
          </reference>
        </references>
      </pivotArea>
    </format>
    <format dxfId="565">
      <pivotArea collapsedLevelsAreSubtotals="1" fieldPosition="0">
        <references count="1">
          <reference field="7" count="1">
            <x v="5875"/>
          </reference>
        </references>
      </pivotArea>
    </format>
    <format dxfId="564">
      <pivotArea collapsedLevelsAreSubtotals="1" fieldPosition="0">
        <references count="1">
          <reference field="7" count="1">
            <x v="5876"/>
          </reference>
        </references>
      </pivotArea>
    </format>
    <format dxfId="563">
      <pivotArea collapsedLevelsAreSubtotals="1" fieldPosition="0">
        <references count="1">
          <reference field="7" count="1">
            <x v="5877"/>
          </reference>
        </references>
      </pivotArea>
    </format>
    <format dxfId="562">
      <pivotArea collapsedLevelsAreSubtotals="1" fieldPosition="0">
        <references count="1">
          <reference field="7" count="1">
            <x v="5878"/>
          </reference>
        </references>
      </pivotArea>
    </format>
    <format dxfId="561">
      <pivotArea collapsedLevelsAreSubtotals="1" fieldPosition="0">
        <references count="1">
          <reference field="7" count="1">
            <x v="5879"/>
          </reference>
        </references>
      </pivotArea>
    </format>
    <format dxfId="560">
      <pivotArea collapsedLevelsAreSubtotals="1" fieldPosition="0">
        <references count="1">
          <reference field="7" count="1">
            <x v="5880"/>
          </reference>
        </references>
      </pivotArea>
    </format>
    <format dxfId="559">
      <pivotArea collapsedLevelsAreSubtotals="1" fieldPosition="0">
        <references count="1">
          <reference field="7" count="1">
            <x v="5881"/>
          </reference>
        </references>
      </pivotArea>
    </format>
    <format dxfId="558">
      <pivotArea collapsedLevelsAreSubtotals="1" fieldPosition="0">
        <references count="1">
          <reference field="7" count="1">
            <x v="5882"/>
          </reference>
        </references>
      </pivotArea>
    </format>
    <format dxfId="557">
      <pivotArea collapsedLevelsAreSubtotals="1" fieldPosition="0">
        <references count="1">
          <reference field="7" count="1">
            <x v="5883"/>
          </reference>
        </references>
      </pivotArea>
    </format>
    <format dxfId="556">
      <pivotArea collapsedLevelsAreSubtotals="1" fieldPosition="0">
        <references count="1">
          <reference field="7" count="1">
            <x v="5884"/>
          </reference>
        </references>
      </pivotArea>
    </format>
    <format dxfId="555">
      <pivotArea collapsedLevelsAreSubtotals="1" fieldPosition="0">
        <references count="1">
          <reference field="7" count="1">
            <x v="5885"/>
          </reference>
        </references>
      </pivotArea>
    </format>
    <format dxfId="554">
      <pivotArea collapsedLevelsAreSubtotals="1" fieldPosition="0">
        <references count="1">
          <reference field="7" count="1">
            <x v="5886"/>
          </reference>
        </references>
      </pivotArea>
    </format>
    <format dxfId="553">
      <pivotArea collapsedLevelsAreSubtotals="1" fieldPosition="0">
        <references count="1">
          <reference field="7" count="1">
            <x v="5887"/>
          </reference>
        </references>
      </pivotArea>
    </format>
    <format dxfId="552">
      <pivotArea collapsedLevelsAreSubtotals="1" fieldPosition="0">
        <references count="1">
          <reference field="7" count="1">
            <x v="5888"/>
          </reference>
        </references>
      </pivotArea>
    </format>
    <format dxfId="551">
      <pivotArea collapsedLevelsAreSubtotals="1" fieldPosition="0">
        <references count="1">
          <reference field="7" count="1">
            <x v="5890"/>
          </reference>
        </references>
      </pivotArea>
    </format>
    <format dxfId="550">
      <pivotArea collapsedLevelsAreSubtotals="1" fieldPosition="0">
        <references count="1">
          <reference field="7" count="1">
            <x v="5891"/>
          </reference>
        </references>
      </pivotArea>
    </format>
    <format dxfId="549">
      <pivotArea collapsedLevelsAreSubtotals="1" fieldPosition="0">
        <references count="1">
          <reference field="7" count="1">
            <x v="5892"/>
          </reference>
        </references>
      </pivotArea>
    </format>
    <format dxfId="548">
      <pivotArea collapsedLevelsAreSubtotals="1" fieldPosition="0">
        <references count="1">
          <reference field="7" count="1">
            <x v="5894"/>
          </reference>
        </references>
      </pivotArea>
    </format>
    <format dxfId="547">
      <pivotArea collapsedLevelsAreSubtotals="1" fieldPosition="0">
        <references count="1">
          <reference field="7" count="1">
            <x v="5895"/>
          </reference>
        </references>
      </pivotArea>
    </format>
    <format dxfId="546">
      <pivotArea collapsedLevelsAreSubtotals="1" fieldPosition="0">
        <references count="1">
          <reference field="7" count="1">
            <x v="5896"/>
          </reference>
        </references>
      </pivotArea>
    </format>
    <format dxfId="545">
      <pivotArea collapsedLevelsAreSubtotals="1" fieldPosition="0">
        <references count="1">
          <reference field="7" count="1">
            <x v="5897"/>
          </reference>
        </references>
      </pivotArea>
    </format>
    <format dxfId="544">
      <pivotArea collapsedLevelsAreSubtotals="1" fieldPosition="0">
        <references count="1">
          <reference field="7" count="1">
            <x v="5899"/>
          </reference>
        </references>
      </pivotArea>
    </format>
    <format dxfId="543">
      <pivotArea collapsedLevelsAreSubtotals="1" fieldPosition="0">
        <references count="1">
          <reference field="7" count="1">
            <x v="5900"/>
          </reference>
        </references>
      </pivotArea>
    </format>
    <format dxfId="542">
      <pivotArea collapsedLevelsAreSubtotals="1" fieldPosition="0">
        <references count="1">
          <reference field="7" count="1">
            <x v="5902"/>
          </reference>
        </references>
      </pivotArea>
    </format>
    <format dxfId="541">
      <pivotArea collapsedLevelsAreSubtotals="1" fieldPosition="0">
        <references count="1">
          <reference field="7" count="1">
            <x v="5903"/>
          </reference>
        </references>
      </pivotArea>
    </format>
    <format dxfId="540">
      <pivotArea collapsedLevelsAreSubtotals="1" fieldPosition="0">
        <references count="1">
          <reference field="7" count="1">
            <x v="5904"/>
          </reference>
        </references>
      </pivotArea>
    </format>
    <format dxfId="539">
      <pivotArea collapsedLevelsAreSubtotals="1" fieldPosition="0">
        <references count="1">
          <reference field="7" count="1">
            <x v="5905"/>
          </reference>
        </references>
      </pivotArea>
    </format>
    <format dxfId="538">
      <pivotArea collapsedLevelsAreSubtotals="1" fieldPosition="0">
        <references count="1">
          <reference field="7" count="1">
            <x v="5908"/>
          </reference>
        </references>
      </pivotArea>
    </format>
    <format dxfId="537">
      <pivotArea collapsedLevelsAreSubtotals="1" fieldPosition="0">
        <references count="1">
          <reference field="7" count="1">
            <x v="5909"/>
          </reference>
        </references>
      </pivotArea>
    </format>
    <format dxfId="536">
      <pivotArea collapsedLevelsAreSubtotals="1" fieldPosition="0">
        <references count="1">
          <reference field="7" count="1">
            <x v="5910"/>
          </reference>
        </references>
      </pivotArea>
    </format>
    <format dxfId="535">
      <pivotArea collapsedLevelsAreSubtotals="1" fieldPosition="0">
        <references count="1">
          <reference field="7" count="1">
            <x v="5911"/>
          </reference>
        </references>
      </pivotArea>
    </format>
    <format dxfId="534">
      <pivotArea collapsedLevelsAreSubtotals="1" fieldPosition="0">
        <references count="1">
          <reference field="7" count="1">
            <x v="5912"/>
          </reference>
        </references>
      </pivotArea>
    </format>
    <format dxfId="533">
      <pivotArea collapsedLevelsAreSubtotals="1" fieldPosition="0">
        <references count="1">
          <reference field="7" count="1">
            <x v="5913"/>
          </reference>
        </references>
      </pivotArea>
    </format>
    <format dxfId="532">
      <pivotArea collapsedLevelsAreSubtotals="1" fieldPosition="0">
        <references count="1">
          <reference field="7" count="1">
            <x v="5914"/>
          </reference>
        </references>
      </pivotArea>
    </format>
    <format dxfId="531">
      <pivotArea collapsedLevelsAreSubtotals="1" fieldPosition="0">
        <references count="1">
          <reference field="7" count="1">
            <x v="5915"/>
          </reference>
        </references>
      </pivotArea>
    </format>
    <format dxfId="530">
      <pivotArea collapsedLevelsAreSubtotals="1" fieldPosition="0">
        <references count="1">
          <reference field="7" count="1">
            <x v="5916"/>
          </reference>
        </references>
      </pivotArea>
    </format>
    <format dxfId="529">
      <pivotArea collapsedLevelsAreSubtotals="1" fieldPosition="0">
        <references count="1">
          <reference field="7" count="1">
            <x v="5917"/>
          </reference>
        </references>
      </pivotArea>
    </format>
    <format dxfId="528">
      <pivotArea collapsedLevelsAreSubtotals="1" fieldPosition="0">
        <references count="1">
          <reference field="7" count="1">
            <x v="5918"/>
          </reference>
        </references>
      </pivotArea>
    </format>
    <format dxfId="527">
      <pivotArea collapsedLevelsAreSubtotals="1" fieldPosition="0">
        <references count="1">
          <reference field="7" count="1">
            <x v="5919"/>
          </reference>
        </references>
      </pivotArea>
    </format>
    <format dxfId="526">
      <pivotArea collapsedLevelsAreSubtotals="1" fieldPosition="0">
        <references count="1">
          <reference field="7" count="1">
            <x v="5920"/>
          </reference>
        </references>
      </pivotArea>
    </format>
    <format dxfId="525">
      <pivotArea collapsedLevelsAreSubtotals="1" fieldPosition="0">
        <references count="1">
          <reference field="7" count="1">
            <x v="5921"/>
          </reference>
        </references>
      </pivotArea>
    </format>
    <format dxfId="524">
      <pivotArea collapsedLevelsAreSubtotals="1" fieldPosition="0">
        <references count="1">
          <reference field="7" count="1">
            <x v="5922"/>
          </reference>
        </references>
      </pivotArea>
    </format>
    <format dxfId="523">
      <pivotArea collapsedLevelsAreSubtotals="1" fieldPosition="0">
        <references count="1">
          <reference field="7" count="1">
            <x v="5923"/>
          </reference>
        </references>
      </pivotArea>
    </format>
    <format dxfId="522">
      <pivotArea collapsedLevelsAreSubtotals="1" fieldPosition="0">
        <references count="1">
          <reference field="7" count="1">
            <x v="5924"/>
          </reference>
        </references>
      </pivotArea>
    </format>
    <format dxfId="521">
      <pivotArea collapsedLevelsAreSubtotals="1" fieldPosition="0">
        <references count="1">
          <reference field="7" count="1">
            <x v="5925"/>
          </reference>
        </references>
      </pivotArea>
    </format>
    <format dxfId="520">
      <pivotArea collapsedLevelsAreSubtotals="1" fieldPosition="0">
        <references count="1">
          <reference field="7" count="1">
            <x v="5926"/>
          </reference>
        </references>
      </pivotArea>
    </format>
    <format dxfId="519">
      <pivotArea collapsedLevelsAreSubtotals="1" fieldPosition="0">
        <references count="1">
          <reference field="7" count="1">
            <x v="5930"/>
          </reference>
        </references>
      </pivotArea>
    </format>
    <format dxfId="518">
      <pivotArea collapsedLevelsAreSubtotals="1" fieldPosition="0">
        <references count="1">
          <reference field="7" count="1">
            <x v="5931"/>
          </reference>
        </references>
      </pivotArea>
    </format>
    <format dxfId="517">
      <pivotArea collapsedLevelsAreSubtotals="1" fieldPosition="0">
        <references count="1">
          <reference field="7" count="1">
            <x v="5932"/>
          </reference>
        </references>
      </pivotArea>
    </format>
    <format dxfId="516">
      <pivotArea collapsedLevelsAreSubtotals="1" fieldPosition="0">
        <references count="1">
          <reference field="7" count="1">
            <x v="5933"/>
          </reference>
        </references>
      </pivotArea>
    </format>
    <format dxfId="515">
      <pivotArea collapsedLevelsAreSubtotals="1" fieldPosition="0">
        <references count="1">
          <reference field="7" count="1">
            <x v="5934"/>
          </reference>
        </references>
      </pivotArea>
    </format>
    <format dxfId="514">
      <pivotArea collapsedLevelsAreSubtotals="1" fieldPosition="0">
        <references count="1">
          <reference field="7" count="1">
            <x v="5935"/>
          </reference>
        </references>
      </pivotArea>
    </format>
    <format dxfId="513">
      <pivotArea collapsedLevelsAreSubtotals="1" fieldPosition="0">
        <references count="1">
          <reference field="7" count="1">
            <x v="5936"/>
          </reference>
        </references>
      </pivotArea>
    </format>
    <format dxfId="512">
      <pivotArea collapsedLevelsAreSubtotals="1" fieldPosition="0">
        <references count="1">
          <reference field="7" count="1">
            <x v="5937"/>
          </reference>
        </references>
      </pivotArea>
    </format>
    <format dxfId="511">
      <pivotArea collapsedLevelsAreSubtotals="1" fieldPosition="0">
        <references count="1">
          <reference field="7" count="1">
            <x v="5940"/>
          </reference>
        </references>
      </pivotArea>
    </format>
    <format dxfId="510">
      <pivotArea collapsedLevelsAreSubtotals="1" fieldPosition="0">
        <references count="1">
          <reference field="7" count="1">
            <x v="5941"/>
          </reference>
        </references>
      </pivotArea>
    </format>
    <format dxfId="509">
      <pivotArea collapsedLevelsAreSubtotals="1" fieldPosition="0">
        <references count="1">
          <reference field="7" count="1">
            <x v="5942"/>
          </reference>
        </references>
      </pivotArea>
    </format>
    <format dxfId="508">
      <pivotArea collapsedLevelsAreSubtotals="1" fieldPosition="0">
        <references count="1">
          <reference field="7" count="1">
            <x v="5943"/>
          </reference>
        </references>
      </pivotArea>
    </format>
    <format dxfId="507">
      <pivotArea collapsedLevelsAreSubtotals="1" fieldPosition="0">
        <references count="1">
          <reference field="7" count="1">
            <x v="5944"/>
          </reference>
        </references>
      </pivotArea>
    </format>
    <format dxfId="506">
      <pivotArea collapsedLevelsAreSubtotals="1" fieldPosition="0">
        <references count="1">
          <reference field="7" count="1">
            <x v="5945"/>
          </reference>
        </references>
      </pivotArea>
    </format>
    <format dxfId="505">
      <pivotArea collapsedLevelsAreSubtotals="1" fieldPosition="0">
        <references count="1">
          <reference field="7" count="1">
            <x v="5946"/>
          </reference>
        </references>
      </pivotArea>
    </format>
    <format dxfId="504">
      <pivotArea collapsedLevelsAreSubtotals="1" fieldPosition="0">
        <references count="1">
          <reference field="7" count="1">
            <x v="5947"/>
          </reference>
        </references>
      </pivotArea>
    </format>
    <format dxfId="503">
      <pivotArea collapsedLevelsAreSubtotals="1" fieldPosition="0">
        <references count="1">
          <reference field="7" count="1">
            <x v="5950"/>
          </reference>
        </references>
      </pivotArea>
    </format>
    <format dxfId="502">
      <pivotArea collapsedLevelsAreSubtotals="1" fieldPosition="0">
        <references count="1">
          <reference field="7" count="1">
            <x v="5951"/>
          </reference>
        </references>
      </pivotArea>
    </format>
    <format dxfId="501">
      <pivotArea collapsedLevelsAreSubtotals="1" fieldPosition="0">
        <references count="1">
          <reference field="7" count="1">
            <x v="5952"/>
          </reference>
        </references>
      </pivotArea>
    </format>
    <format dxfId="500">
      <pivotArea collapsedLevelsAreSubtotals="1" fieldPosition="0">
        <references count="1">
          <reference field="7" count="1">
            <x v="5953"/>
          </reference>
        </references>
      </pivotArea>
    </format>
    <format dxfId="499">
      <pivotArea collapsedLevelsAreSubtotals="1" fieldPosition="0">
        <references count="1">
          <reference field="7" count="1">
            <x v="5954"/>
          </reference>
        </references>
      </pivotArea>
    </format>
    <format dxfId="498">
      <pivotArea collapsedLevelsAreSubtotals="1" fieldPosition="0">
        <references count="1">
          <reference field="7" count="1">
            <x v="5957"/>
          </reference>
        </references>
      </pivotArea>
    </format>
    <format dxfId="497">
      <pivotArea collapsedLevelsAreSubtotals="1" fieldPosition="0">
        <references count="1">
          <reference field="7" count="1">
            <x v="5958"/>
          </reference>
        </references>
      </pivotArea>
    </format>
    <format dxfId="496">
      <pivotArea collapsedLevelsAreSubtotals="1" fieldPosition="0">
        <references count="1">
          <reference field="7" count="1">
            <x v="5959"/>
          </reference>
        </references>
      </pivotArea>
    </format>
    <format dxfId="495">
      <pivotArea collapsedLevelsAreSubtotals="1" fieldPosition="0">
        <references count="1">
          <reference field="7" count="1">
            <x v="5960"/>
          </reference>
        </references>
      </pivotArea>
    </format>
    <format dxfId="494">
      <pivotArea collapsedLevelsAreSubtotals="1" fieldPosition="0">
        <references count="1">
          <reference field="7" count="1">
            <x v="5961"/>
          </reference>
        </references>
      </pivotArea>
    </format>
    <format dxfId="493">
      <pivotArea collapsedLevelsAreSubtotals="1" fieldPosition="0">
        <references count="1">
          <reference field="7" count="1">
            <x v="5962"/>
          </reference>
        </references>
      </pivotArea>
    </format>
    <format dxfId="492">
      <pivotArea collapsedLevelsAreSubtotals="1" fieldPosition="0">
        <references count="1">
          <reference field="7" count="1">
            <x v="5963"/>
          </reference>
        </references>
      </pivotArea>
    </format>
    <format dxfId="491">
      <pivotArea collapsedLevelsAreSubtotals="1" fieldPosition="0">
        <references count="1">
          <reference field="7" count="1">
            <x v="5964"/>
          </reference>
        </references>
      </pivotArea>
    </format>
    <format dxfId="490">
      <pivotArea collapsedLevelsAreSubtotals="1" fieldPosition="0">
        <references count="1">
          <reference field="7" count="1">
            <x v="5965"/>
          </reference>
        </references>
      </pivotArea>
    </format>
    <format dxfId="489">
      <pivotArea collapsedLevelsAreSubtotals="1" fieldPosition="0">
        <references count="1">
          <reference field="7" count="1">
            <x v="5966"/>
          </reference>
        </references>
      </pivotArea>
    </format>
    <format dxfId="488">
      <pivotArea collapsedLevelsAreSubtotals="1" fieldPosition="0">
        <references count="1">
          <reference field="7" count="1">
            <x v="5967"/>
          </reference>
        </references>
      </pivotArea>
    </format>
    <format dxfId="487">
      <pivotArea collapsedLevelsAreSubtotals="1" fieldPosition="0">
        <references count="1">
          <reference field="7" count="1">
            <x v="5968"/>
          </reference>
        </references>
      </pivotArea>
    </format>
    <format dxfId="486">
      <pivotArea collapsedLevelsAreSubtotals="1" fieldPosition="0">
        <references count="1">
          <reference field="7" count="1">
            <x v="5969"/>
          </reference>
        </references>
      </pivotArea>
    </format>
    <format dxfId="485">
      <pivotArea collapsedLevelsAreSubtotals="1" fieldPosition="0">
        <references count="1">
          <reference field="7" count="1">
            <x v="5970"/>
          </reference>
        </references>
      </pivotArea>
    </format>
    <format dxfId="484">
      <pivotArea collapsedLevelsAreSubtotals="1" fieldPosition="0">
        <references count="1">
          <reference field="7" count="1">
            <x v="5971"/>
          </reference>
        </references>
      </pivotArea>
    </format>
    <format dxfId="483">
      <pivotArea collapsedLevelsAreSubtotals="1" fieldPosition="0">
        <references count="1">
          <reference field="7" count="1">
            <x v="5972"/>
          </reference>
        </references>
      </pivotArea>
    </format>
    <format dxfId="482">
      <pivotArea collapsedLevelsAreSubtotals="1" fieldPosition="0">
        <references count="1">
          <reference field="7" count="1">
            <x v="5975"/>
          </reference>
        </references>
      </pivotArea>
    </format>
    <format dxfId="481">
      <pivotArea collapsedLevelsAreSubtotals="1" fieldPosition="0">
        <references count="1">
          <reference field="7" count="1">
            <x v="5976"/>
          </reference>
        </references>
      </pivotArea>
    </format>
    <format dxfId="480">
      <pivotArea collapsedLevelsAreSubtotals="1" fieldPosition="0">
        <references count="1">
          <reference field="7" count="1">
            <x v="5977"/>
          </reference>
        </references>
      </pivotArea>
    </format>
    <format dxfId="479">
      <pivotArea collapsedLevelsAreSubtotals="1" fieldPosition="0">
        <references count="1">
          <reference field="7" count="1">
            <x v="5978"/>
          </reference>
        </references>
      </pivotArea>
    </format>
    <format dxfId="478">
      <pivotArea collapsedLevelsAreSubtotals="1" fieldPosition="0">
        <references count="1">
          <reference field="7" count="1">
            <x v="5979"/>
          </reference>
        </references>
      </pivotArea>
    </format>
    <format dxfId="477">
      <pivotArea collapsedLevelsAreSubtotals="1" fieldPosition="0">
        <references count="1">
          <reference field="7" count="1">
            <x v="5980"/>
          </reference>
        </references>
      </pivotArea>
    </format>
    <format dxfId="476">
      <pivotArea collapsedLevelsAreSubtotals="1" fieldPosition="0">
        <references count="1">
          <reference field="7" count="1">
            <x v="5981"/>
          </reference>
        </references>
      </pivotArea>
    </format>
    <format dxfId="475">
      <pivotArea collapsedLevelsAreSubtotals="1" fieldPosition="0">
        <references count="1">
          <reference field="7" count="1">
            <x v="5982"/>
          </reference>
        </references>
      </pivotArea>
    </format>
    <format dxfId="474">
      <pivotArea collapsedLevelsAreSubtotals="1" fieldPosition="0">
        <references count="1">
          <reference field="7" count="1">
            <x v="5983"/>
          </reference>
        </references>
      </pivotArea>
    </format>
    <format dxfId="473">
      <pivotArea collapsedLevelsAreSubtotals="1" fieldPosition="0">
        <references count="1">
          <reference field="7" count="1">
            <x v="5984"/>
          </reference>
        </references>
      </pivotArea>
    </format>
    <format dxfId="472">
      <pivotArea collapsedLevelsAreSubtotals="1" fieldPosition="0">
        <references count="1">
          <reference field="7" count="1">
            <x v="5985"/>
          </reference>
        </references>
      </pivotArea>
    </format>
    <format dxfId="471">
      <pivotArea collapsedLevelsAreSubtotals="1" fieldPosition="0">
        <references count="1">
          <reference field="7" count="1">
            <x v="5986"/>
          </reference>
        </references>
      </pivotArea>
    </format>
    <format dxfId="470">
      <pivotArea collapsedLevelsAreSubtotals="1" fieldPosition="0">
        <references count="1">
          <reference field="7" count="1">
            <x v="5987"/>
          </reference>
        </references>
      </pivotArea>
    </format>
    <format dxfId="469">
      <pivotArea collapsedLevelsAreSubtotals="1" fieldPosition="0">
        <references count="1">
          <reference field="7" count="1">
            <x v="5988"/>
          </reference>
        </references>
      </pivotArea>
    </format>
    <format dxfId="468">
      <pivotArea collapsedLevelsAreSubtotals="1" fieldPosition="0">
        <references count="1">
          <reference field="7" count="1">
            <x v="5989"/>
          </reference>
        </references>
      </pivotArea>
    </format>
    <format dxfId="467">
      <pivotArea collapsedLevelsAreSubtotals="1" fieldPosition="0">
        <references count="1">
          <reference field="7" count="1">
            <x v="5990"/>
          </reference>
        </references>
      </pivotArea>
    </format>
    <format dxfId="466">
      <pivotArea collapsedLevelsAreSubtotals="1" fieldPosition="0">
        <references count="1">
          <reference field="7" count="1">
            <x v="5991"/>
          </reference>
        </references>
      </pivotArea>
    </format>
    <format dxfId="465">
      <pivotArea collapsedLevelsAreSubtotals="1" fieldPosition="0">
        <references count="1">
          <reference field="7" count="1">
            <x v="5993"/>
          </reference>
        </references>
      </pivotArea>
    </format>
    <format dxfId="464">
      <pivotArea collapsedLevelsAreSubtotals="1" fieldPosition="0">
        <references count="1">
          <reference field="7" count="1">
            <x v="5994"/>
          </reference>
        </references>
      </pivotArea>
    </format>
    <format dxfId="463">
      <pivotArea collapsedLevelsAreSubtotals="1" fieldPosition="0">
        <references count="1">
          <reference field="7" count="1">
            <x v="5998"/>
          </reference>
        </references>
      </pivotArea>
    </format>
    <format dxfId="462">
      <pivotArea collapsedLevelsAreSubtotals="1" fieldPosition="0">
        <references count="1">
          <reference field="7" count="1">
            <x v="5999"/>
          </reference>
        </references>
      </pivotArea>
    </format>
    <format dxfId="461">
      <pivotArea collapsedLevelsAreSubtotals="1" fieldPosition="0">
        <references count="1">
          <reference field="7" count="1">
            <x v="6000"/>
          </reference>
        </references>
      </pivotArea>
    </format>
    <format dxfId="460">
      <pivotArea collapsedLevelsAreSubtotals="1" fieldPosition="0">
        <references count="1">
          <reference field="7" count="1">
            <x v="6001"/>
          </reference>
        </references>
      </pivotArea>
    </format>
    <format dxfId="459">
      <pivotArea collapsedLevelsAreSubtotals="1" fieldPosition="0">
        <references count="1">
          <reference field="7" count="1">
            <x v="6002"/>
          </reference>
        </references>
      </pivotArea>
    </format>
    <format dxfId="458">
      <pivotArea collapsedLevelsAreSubtotals="1" fieldPosition="0">
        <references count="1">
          <reference field="7" count="1">
            <x v="6003"/>
          </reference>
        </references>
      </pivotArea>
    </format>
    <format dxfId="457">
      <pivotArea collapsedLevelsAreSubtotals="1" fieldPosition="0">
        <references count="1">
          <reference field="7" count="1">
            <x v="6004"/>
          </reference>
        </references>
      </pivotArea>
    </format>
    <format dxfId="456">
      <pivotArea collapsedLevelsAreSubtotals="1" fieldPosition="0">
        <references count="1">
          <reference field="7" count="1">
            <x v="6005"/>
          </reference>
        </references>
      </pivotArea>
    </format>
    <format dxfId="455">
      <pivotArea collapsedLevelsAreSubtotals="1" fieldPosition="0">
        <references count="1">
          <reference field="7" count="1">
            <x v="6006"/>
          </reference>
        </references>
      </pivotArea>
    </format>
    <format dxfId="454">
      <pivotArea collapsedLevelsAreSubtotals="1" fieldPosition="0">
        <references count="1">
          <reference field="7" count="1">
            <x v="6007"/>
          </reference>
        </references>
      </pivotArea>
    </format>
    <format dxfId="453">
      <pivotArea collapsedLevelsAreSubtotals="1" fieldPosition="0">
        <references count="1">
          <reference field="7" count="1">
            <x v="6008"/>
          </reference>
        </references>
      </pivotArea>
    </format>
    <format dxfId="452">
      <pivotArea collapsedLevelsAreSubtotals="1" fieldPosition="0">
        <references count="1">
          <reference field="7" count="1">
            <x v="6009"/>
          </reference>
        </references>
      </pivotArea>
    </format>
    <format dxfId="451">
      <pivotArea collapsedLevelsAreSubtotals="1" fieldPosition="0">
        <references count="1">
          <reference field="7" count="1">
            <x v="6010"/>
          </reference>
        </references>
      </pivotArea>
    </format>
    <format dxfId="450">
      <pivotArea collapsedLevelsAreSubtotals="1" fieldPosition="0">
        <references count="1">
          <reference field="7" count="1">
            <x v="6011"/>
          </reference>
        </references>
      </pivotArea>
    </format>
    <format dxfId="449">
      <pivotArea collapsedLevelsAreSubtotals="1" fieldPosition="0">
        <references count="1">
          <reference field="7" count="1">
            <x v="6012"/>
          </reference>
        </references>
      </pivotArea>
    </format>
    <format dxfId="448">
      <pivotArea collapsedLevelsAreSubtotals="1" fieldPosition="0">
        <references count="1">
          <reference field="7" count="1">
            <x v="6013"/>
          </reference>
        </references>
      </pivotArea>
    </format>
    <format dxfId="447">
      <pivotArea collapsedLevelsAreSubtotals="1" fieldPosition="0">
        <references count="1">
          <reference field="7" count="1">
            <x v="6014"/>
          </reference>
        </references>
      </pivotArea>
    </format>
    <format dxfId="446">
      <pivotArea collapsedLevelsAreSubtotals="1" fieldPosition="0">
        <references count="1">
          <reference field="7" count="1">
            <x v="6015"/>
          </reference>
        </references>
      </pivotArea>
    </format>
    <format dxfId="445">
      <pivotArea collapsedLevelsAreSubtotals="1" fieldPosition="0">
        <references count="1">
          <reference field="7" count="1">
            <x v="6016"/>
          </reference>
        </references>
      </pivotArea>
    </format>
    <format dxfId="444">
      <pivotArea collapsedLevelsAreSubtotals="1" fieldPosition="0">
        <references count="1">
          <reference field="7" count="1">
            <x v="6017"/>
          </reference>
        </references>
      </pivotArea>
    </format>
    <format dxfId="443">
      <pivotArea collapsedLevelsAreSubtotals="1" fieldPosition="0">
        <references count="1">
          <reference field="7" count="1">
            <x v="6018"/>
          </reference>
        </references>
      </pivotArea>
    </format>
    <format dxfId="442">
      <pivotArea collapsedLevelsAreSubtotals="1" fieldPosition="0">
        <references count="1">
          <reference field="7" count="1">
            <x v="6020"/>
          </reference>
        </references>
      </pivotArea>
    </format>
    <format dxfId="441">
      <pivotArea collapsedLevelsAreSubtotals="1" fieldPosition="0">
        <references count="1">
          <reference field="7" count="1">
            <x v="6021"/>
          </reference>
        </references>
      </pivotArea>
    </format>
    <format dxfId="440">
      <pivotArea collapsedLevelsAreSubtotals="1" fieldPosition="0">
        <references count="1">
          <reference field="7" count="1">
            <x v="6022"/>
          </reference>
        </references>
      </pivotArea>
    </format>
    <format dxfId="439">
      <pivotArea collapsedLevelsAreSubtotals="1" fieldPosition="0">
        <references count="1">
          <reference field="7" count="1">
            <x v="6023"/>
          </reference>
        </references>
      </pivotArea>
    </format>
    <format dxfId="438">
      <pivotArea collapsedLevelsAreSubtotals="1" fieldPosition="0">
        <references count="1">
          <reference field="7" count="1">
            <x v="6024"/>
          </reference>
        </references>
      </pivotArea>
    </format>
    <format dxfId="437">
      <pivotArea collapsedLevelsAreSubtotals="1" fieldPosition="0">
        <references count="1">
          <reference field="7" count="1">
            <x v="6025"/>
          </reference>
        </references>
      </pivotArea>
    </format>
    <format dxfId="436">
      <pivotArea collapsedLevelsAreSubtotals="1" fieldPosition="0">
        <references count="1">
          <reference field="7" count="1">
            <x v="6026"/>
          </reference>
        </references>
      </pivotArea>
    </format>
    <format dxfId="435">
      <pivotArea collapsedLevelsAreSubtotals="1" fieldPosition="0">
        <references count="1">
          <reference field="7" count="1">
            <x v="6027"/>
          </reference>
        </references>
      </pivotArea>
    </format>
    <format dxfId="434">
      <pivotArea collapsedLevelsAreSubtotals="1" fieldPosition="0">
        <references count="1">
          <reference field="7" count="1">
            <x v="6028"/>
          </reference>
        </references>
      </pivotArea>
    </format>
    <format dxfId="433">
      <pivotArea collapsedLevelsAreSubtotals="1" fieldPosition="0">
        <references count="1">
          <reference field="7" count="1">
            <x v="6037"/>
          </reference>
        </references>
      </pivotArea>
    </format>
    <format dxfId="432">
      <pivotArea collapsedLevelsAreSubtotals="1" fieldPosition="0">
        <references count="1">
          <reference field="7" count="1">
            <x v="6038"/>
          </reference>
        </references>
      </pivotArea>
    </format>
    <format dxfId="431">
      <pivotArea collapsedLevelsAreSubtotals="1" fieldPosition="0">
        <references count="1">
          <reference field="7" count="1">
            <x v="6039"/>
          </reference>
        </references>
      </pivotArea>
    </format>
    <format dxfId="430">
      <pivotArea collapsedLevelsAreSubtotals="1" fieldPosition="0">
        <references count="1">
          <reference field="7" count="1">
            <x v="6040"/>
          </reference>
        </references>
      </pivotArea>
    </format>
    <format dxfId="429">
      <pivotArea collapsedLevelsAreSubtotals="1" fieldPosition="0">
        <references count="1">
          <reference field="7" count="1">
            <x v="6041"/>
          </reference>
        </references>
      </pivotArea>
    </format>
    <format dxfId="428">
      <pivotArea collapsedLevelsAreSubtotals="1" fieldPosition="0">
        <references count="1">
          <reference field="7" count="1">
            <x v="6042"/>
          </reference>
        </references>
      </pivotArea>
    </format>
    <format dxfId="427">
      <pivotArea collapsedLevelsAreSubtotals="1" fieldPosition="0">
        <references count="1">
          <reference field="7" count="1">
            <x v="6043"/>
          </reference>
        </references>
      </pivotArea>
    </format>
    <format dxfId="426">
      <pivotArea collapsedLevelsAreSubtotals="1" fieldPosition="0">
        <references count="1">
          <reference field="7" count="1">
            <x v="6044"/>
          </reference>
        </references>
      </pivotArea>
    </format>
    <format dxfId="425">
      <pivotArea collapsedLevelsAreSubtotals="1" fieldPosition="0">
        <references count="1">
          <reference field="7" count="1">
            <x v="6045"/>
          </reference>
        </references>
      </pivotArea>
    </format>
    <format dxfId="424">
      <pivotArea collapsedLevelsAreSubtotals="1" fieldPosition="0">
        <references count="1">
          <reference field="7" count="1">
            <x v="6046"/>
          </reference>
        </references>
      </pivotArea>
    </format>
    <format dxfId="423">
      <pivotArea collapsedLevelsAreSubtotals="1" fieldPosition="0">
        <references count="1">
          <reference field="7" count="1">
            <x v="6047"/>
          </reference>
        </references>
      </pivotArea>
    </format>
    <format dxfId="422">
      <pivotArea collapsedLevelsAreSubtotals="1" fieldPosition="0">
        <references count="1">
          <reference field="7" count="1">
            <x v="6048"/>
          </reference>
        </references>
      </pivotArea>
    </format>
    <format dxfId="421">
      <pivotArea collapsedLevelsAreSubtotals="1" fieldPosition="0">
        <references count="1">
          <reference field="7" count="1">
            <x v="6049"/>
          </reference>
        </references>
      </pivotArea>
    </format>
    <format dxfId="420">
      <pivotArea collapsedLevelsAreSubtotals="1" fieldPosition="0">
        <references count="1">
          <reference field="7" count="1">
            <x v="6050"/>
          </reference>
        </references>
      </pivotArea>
    </format>
    <format dxfId="419">
      <pivotArea collapsedLevelsAreSubtotals="1" fieldPosition="0">
        <references count="1">
          <reference field="7" count="1">
            <x v="6051"/>
          </reference>
        </references>
      </pivotArea>
    </format>
    <format dxfId="418">
      <pivotArea collapsedLevelsAreSubtotals="1" fieldPosition="0">
        <references count="1">
          <reference field="7" count="1">
            <x v="6052"/>
          </reference>
        </references>
      </pivotArea>
    </format>
    <format dxfId="417">
      <pivotArea collapsedLevelsAreSubtotals="1" fieldPosition="0">
        <references count="1">
          <reference field="7" count="1">
            <x v="6053"/>
          </reference>
        </references>
      </pivotArea>
    </format>
    <format dxfId="416">
      <pivotArea collapsedLevelsAreSubtotals="1" fieldPosition="0">
        <references count="1">
          <reference field="7" count="1">
            <x v="6054"/>
          </reference>
        </references>
      </pivotArea>
    </format>
    <format dxfId="415">
      <pivotArea collapsedLevelsAreSubtotals="1" fieldPosition="0">
        <references count="1">
          <reference field="7" count="1">
            <x v="6055"/>
          </reference>
        </references>
      </pivotArea>
    </format>
    <format dxfId="414">
      <pivotArea collapsedLevelsAreSubtotals="1" fieldPosition="0">
        <references count="1">
          <reference field="7" count="1">
            <x v="6057"/>
          </reference>
        </references>
      </pivotArea>
    </format>
    <format dxfId="413">
      <pivotArea collapsedLevelsAreSubtotals="1" fieldPosition="0">
        <references count="1">
          <reference field="7" count="1">
            <x v="6058"/>
          </reference>
        </references>
      </pivotArea>
    </format>
    <format dxfId="412">
      <pivotArea collapsedLevelsAreSubtotals="1" fieldPosition="0">
        <references count="1">
          <reference field="7" count="1">
            <x v="6059"/>
          </reference>
        </references>
      </pivotArea>
    </format>
    <format dxfId="411">
      <pivotArea collapsedLevelsAreSubtotals="1" fieldPosition="0">
        <references count="1">
          <reference field="7" count="1">
            <x v="6060"/>
          </reference>
        </references>
      </pivotArea>
    </format>
    <format dxfId="410">
      <pivotArea collapsedLevelsAreSubtotals="1" fieldPosition="0">
        <references count="1">
          <reference field="7" count="1">
            <x v="6062"/>
          </reference>
        </references>
      </pivotArea>
    </format>
    <format dxfId="409">
      <pivotArea collapsedLevelsAreSubtotals="1" fieldPosition="0">
        <references count="1">
          <reference field="7" count="1">
            <x v="6063"/>
          </reference>
        </references>
      </pivotArea>
    </format>
    <format dxfId="408">
      <pivotArea collapsedLevelsAreSubtotals="1" fieldPosition="0">
        <references count="1">
          <reference field="7" count="1">
            <x v="6064"/>
          </reference>
        </references>
      </pivotArea>
    </format>
    <format dxfId="407">
      <pivotArea collapsedLevelsAreSubtotals="1" fieldPosition="0">
        <references count="1">
          <reference field="7" count="1">
            <x v="6065"/>
          </reference>
        </references>
      </pivotArea>
    </format>
    <format dxfId="406">
      <pivotArea collapsedLevelsAreSubtotals="1" fieldPosition="0">
        <references count="1">
          <reference field="7" count="1">
            <x v="6067"/>
          </reference>
        </references>
      </pivotArea>
    </format>
    <format dxfId="405">
      <pivotArea collapsedLevelsAreSubtotals="1" fieldPosition="0">
        <references count="1">
          <reference field="7" count="1">
            <x v="6068"/>
          </reference>
        </references>
      </pivotArea>
    </format>
    <format dxfId="404">
      <pivotArea collapsedLevelsAreSubtotals="1" fieldPosition="0">
        <references count="1">
          <reference field="7" count="1">
            <x v="6069"/>
          </reference>
        </references>
      </pivotArea>
    </format>
    <format dxfId="403">
      <pivotArea collapsedLevelsAreSubtotals="1" fieldPosition="0">
        <references count="1">
          <reference field="7" count="1">
            <x v="6070"/>
          </reference>
        </references>
      </pivotArea>
    </format>
    <format dxfId="402">
      <pivotArea collapsedLevelsAreSubtotals="1" fieldPosition="0">
        <references count="1">
          <reference field="7" count="1">
            <x v="6071"/>
          </reference>
        </references>
      </pivotArea>
    </format>
    <format dxfId="401">
      <pivotArea collapsedLevelsAreSubtotals="1" fieldPosition="0">
        <references count="1">
          <reference field="7" count="1">
            <x v="6072"/>
          </reference>
        </references>
      </pivotArea>
    </format>
    <format dxfId="400">
      <pivotArea collapsedLevelsAreSubtotals="1" fieldPosition="0">
        <references count="1">
          <reference field="7" count="1">
            <x v="6073"/>
          </reference>
        </references>
      </pivotArea>
    </format>
    <format dxfId="399">
      <pivotArea collapsedLevelsAreSubtotals="1" fieldPosition="0">
        <references count="1">
          <reference field="7" count="1">
            <x v="6074"/>
          </reference>
        </references>
      </pivotArea>
    </format>
    <format dxfId="398">
      <pivotArea collapsedLevelsAreSubtotals="1" fieldPosition="0">
        <references count="1">
          <reference field="7" count="1">
            <x v="6075"/>
          </reference>
        </references>
      </pivotArea>
    </format>
    <format dxfId="397">
      <pivotArea collapsedLevelsAreSubtotals="1" fieldPosition="0">
        <references count="1">
          <reference field="7" count="1">
            <x v="6077"/>
          </reference>
        </references>
      </pivotArea>
    </format>
    <format dxfId="396">
      <pivotArea collapsedLevelsAreSubtotals="1" fieldPosition="0">
        <references count="1">
          <reference field="7" count="1">
            <x v="6078"/>
          </reference>
        </references>
      </pivotArea>
    </format>
    <format dxfId="395">
      <pivotArea collapsedLevelsAreSubtotals="1" fieldPosition="0">
        <references count="1">
          <reference field="7" count="1">
            <x v="6079"/>
          </reference>
        </references>
      </pivotArea>
    </format>
    <format dxfId="394">
      <pivotArea collapsedLevelsAreSubtotals="1" fieldPosition="0">
        <references count="1">
          <reference field="7" count="1">
            <x v="6080"/>
          </reference>
        </references>
      </pivotArea>
    </format>
    <format dxfId="393">
      <pivotArea collapsedLevelsAreSubtotals="1" fieldPosition="0">
        <references count="1">
          <reference field="7" count="1">
            <x v="6081"/>
          </reference>
        </references>
      </pivotArea>
    </format>
    <format dxfId="392">
      <pivotArea collapsedLevelsAreSubtotals="1" fieldPosition="0">
        <references count="1">
          <reference field="7" count="1">
            <x v="6082"/>
          </reference>
        </references>
      </pivotArea>
    </format>
    <format dxfId="391">
      <pivotArea collapsedLevelsAreSubtotals="1" fieldPosition="0">
        <references count="1">
          <reference field="7" count="1">
            <x v="6083"/>
          </reference>
        </references>
      </pivotArea>
    </format>
    <format dxfId="390">
      <pivotArea collapsedLevelsAreSubtotals="1" fieldPosition="0">
        <references count="1">
          <reference field="7" count="1">
            <x v="6084"/>
          </reference>
        </references>
      </pivotArea>
    </format>
    <format dxfId="389">
      <pivotArea collapsedLevelsAreSubtotals="1" fieldPosition="0">
        <references count="1">
          <reference field="7" count="1">
            <x v="6087"/>
          </reference>
        </references>
      </pivotArea>
    </format>
    <format dxfId="388">
      <pivotArea collapsedLevelsAreSubtotals="1" fieldPosition="0">
        <references count="1">
          <reference field="7" count="1">
            <x v="6088"/>
          </reference>
        </references>
      </pivotArea>
    </format>
    <format dxfId="387">
      <pivotArea collapsedLevelsAreSubtotals="1" fieldPosition="0">
        <references count="1">
          <reference field="7" count="1">
            <x v="6089"/>
          </reference>
        </references>
      </pivotArea>
    </format>
    <format dxfId="386">
      <pivotArea collapsedLevelsAreSubtotals="1" fieldPosition="0">
        <references count="1">
          <reference field="7" count="1">
            <x v="6090"/>
          </reference>
        </references>
      </pivotArea>
    </format>
    <format dxfId="385">
      <pivotArea collapsedLevelsAreSubtotals="1" fieldPosition="0">
        <references count="1">
          <reference field="7" count="1">
            <x v="6094"/>
          </reference>
        </references>
      </pivotArea>
    </format>
    <format dxfId="384">
      <pivotArea collapsedLevelsAreSubtotals="1" fieldPosition="0">
        <references count="1">
          <reference field="7" count="1">
            <x v="6095"/>
          </reference>
        </references>
      </pivotArea>
    </format>
    <format dxfId="383">
      <pivotArea collapsedLevelsAreSubtotals="1" fieldPosition="0">
        <references count="1">
          <reference field="7" count="1">
            <x v="6096"/>
          </reference>
        </references>
      </pivotArea>
    </format>
    <format dxfId="382">
      <pivotArea collapsedLevelsAreSubtotals="1" fieldPosition="0">
        <references count="1">
          <reference field="7" count="1">
            <x v="6099"/>
          </reference>
        </references>
      </pivotArea>
    </format>
    <format dxfId="381">
      <pivotArea collapsedLevelsAreSubtotals="1" fieldPosition="0">
        <references count="1">
          <reference field="7" count="1">
            <x v="6101"/>
          </reference>
        </references>
      </pivotArea>
    </format>
    <format dxfId="380">
      <pivotArea collapsedLevelsAreSubtotals="1" fieldPosition="0">
        <references count="1">
          <reference field="7" count="1">
            <x v="6102"/>
          </reference>
        </references>
      </pivotArea>
    </format>
    <format dxfId="379">
      <pivotArea collapsedLevelsAreSubtotals="1" fieldPosition="0">
        <references count="1">
          <reference field="7" count="1">
            <x v="6103"/>
          </reference>
        </references>
      </pivotArea>
    </format>
    <format dxfId="378">
      <pivotArea collapsedLevelsAreSubtotals="1" fieldPosition="0">
        <references count="1">
          <reference field="7" count="1">
            <x v="6105"/>
          </reference>
        </references>
      </pivotArea>
    </format>
    <format dxfId="377">
      <pivotArea collapsedLevelsAreSubtotals="1" fieldPosition="0">
        <references count="1">
          <reference field="7" count="1">
            <x v="6106"/>
          </reference>
        </references>
      </pivotArea>
    </format>
    <format dxfId="376">
      <pivotArea collapsedLevelsAreSubtotals="1" fieldPosition="0">
        <references count="1">
          <reference field="7" count="1">
            <x v="6107"/>
          </reference>
        </references>
      </pivotArea>
    </format>
    <format dxfId="375">
      <pivotArea collapsedLevelsAreSubtotals="1" fieldPosition="0">
        <references count="1">
          <reference field="7" count="1">
            <x v="6109"/>
          </reference>
        </references>
      </pivotArea>
    </format>
    <format dxfId="374">
      <pivotArea collapsedLevelsAreSubtotals="1" fieldPosition="0">
        <references count="1">
          <reference field="7" count="1">
            <x v="6110"/>
          </reference>
        </references>
      </pivotArea>
    </format>
    <format dxfId="373">
      <pivotArea collapsedLevelsAreSubtotals="1" fieldPosition="0">
        <references count="1">
          <reference field="7" count="1">
            <x v="6111"/>
          </reference>
        </references>
      </pivotArea>
    </format>
    <format dxfId="372">
      <pivotArea collapsedLevelsAreSubtotals="1" fieldPosition="0">
        <references count="1">
          <reference field="7" count="1">
            <x v="6112"/>
          </reference>
        </references>
      </pivotArea>
    </format>
    <format dxfId="371">
      <pivotArea collapsedLevelsAreSubtotals="1" fieldPosition="0">
        <references count="1">
          <reference field="7" count="1">
            <x v="6113"/>
          </reference>
        </references>
      </pivotArea>
    </format>
    <format dxfId="370">
      <pivotArea collapsedLevelsAreSubtotals="1" fieldPosition="0">
        <references count="1">
          <reference field="7" count="1">
            <x v="6114"/>
          </reference>
        </references>
      </pivotArea>
    </format>
    <format dxfId="369">
      <pivotArea collapsedLevelsAreSubtotals="1" fieldPosition="0">
        <references count="1">
          <reference field="7" count="1">
            <x v="6115"/>
          </reference>
        </references>
      </pivotArea>
    </format>
    <format dxfId="368">
      <pivotArea collapsedLevelsAreSubtotals="1" fieldPosition="0">
        <references count="1">
          <reference field="7" count="1">
            <x v="6116"/>
          </reference>
        </references>
      </pivotArea>
    </format>
    <format dxfId="367">
      <pivotArea collapsedLevelsAreSubtotals="1" fieldPosition="0">
        <references count="1">
          <reference field="7" count="1">
            <x v="6117"/>
          </reference>
        </references>
      </pivotArea>
    </format>
    <format dxfId="366">
      <pivotArea collapsedLevelsAreSubtotals="1" fieldPosition="0">
        <references count="1">
          <reference field="7" count="1">
            <x v="6118"/>
          </reference>
        </references>
      </pivotArea>
    </format>
    <format dxfId="365">
      <pivotArea collapsedLevelsAreSubtotals="1" fieldPosition="0">
        <references count="1">
          <reference field="7" count="1">
            <x v="6119"/>
          </reference>
        </references>
      </pivotArea>
    </format>
    <format dxfId="364">
      <pivotArea collapsedLevelsAreSubtotals="1" fieldPosition="0">
        <references count="1">
          <reference field="7" count="1">
            <x v="6120"/>
          </reference>
        </references>
      </pivotArea>
    </format>
    <format dxfId="363">
      <pivotArea collapsedLevelsAreSubtotals="1" fieldPosition="0">
        <references count="1">
          <reference field="7" count="1">
            <x v="6123"/>
          </reference>
        </references>
      </pivotArea>
    </format>
    <format dxfId="362">
      <pivotArea collapsedLevelsAreSubtotals="1" fieldPosition="0">
        <references count="1">
          <reference field="7" count="1">
            <x v="6132"/>
          </reference>
        </references>
      </pivotArea>
    </format>
    <format dxfId="361">
      <pivotArea collapsedLevelsAreSubtotals="1" fieldPosition="0">
        <references count="1">
          <reference field="7" count="1">
            <x v="6133"/>
          </reference>
        </references>
      </pivotArea>
    </format>
    <format dxfId="360">
      <pivotArea collapsedLevelsAreSubtotals="1" fieldPosition="0">
        <references count="1">
          <reference field="7" count="1">
            <x v="6134"/>
          </reference>
        </references>
      </pivotArea>
    </format>
    <format dxfId="359">
      <pivotArea collapsedLevelsAreSubtotals="1" fieldPosition="0">
        <references count="1">
          <reference field="7" count="1">
            <x v="6135"/>
          </reference>
        </references>
      </pivotArea>
    </format>
    <format dxfId="358">
      <pivotArea collapsedLevelsAreSubtotals="1" fieldPosition="0">
        <references count="1">
          <reference field="7" count="1">
            <x v="6136"/>
          </reference>
        </references>
      </pivotArea>
    </format>
    <format dxfId="357">
      <pivotArea collapsedLevelsAreSubtotals="1" fieldPosition="0">
        <references count="1">
          <reference field="7" count="1">
            <x v="6137"/>
          </reference>
        </references>
      </pivotArea>
    </format>
    <format dxfId="356">
      <pivotArea collapsedLevelsAreSubtotals="1" fieldPosition="0">
        <references count="1">
          <reference field="7" count="1">
            <x v="6138"/>
          </reference>
        </references>
      </pivotArea>
    </format>
    <format dxfId="355">
      <pivotArea collapsedLevelsAreSubtotals="1" fieldPosition="0">
        <references count="1">
          <reference field="7" count="1">
            <x v="6139"/>
          </reference>
        </references>
      </pivotArea>
    </format>
    <format dxfId="354">
      <pivotArea collapsedLevelsAreSubtotals="1" fieldPosition="0">
        <references count="1">
          <reference field="7" count="1">
            <x v="6140"/>
          </reference>
        </references>
      </pivotArea>
    </format>
    <format dxfId="353">
      <pivotArea collapsedLevelsAreSubtotals="1" fieldPosition="0">
        <references count="1">
          <reference field="7" count="1">
            <x v="6141"/>
          </reference>
        </references>
      </pivotArea>
    </format>
    <format dxfId="352">
      <pivotArea collapsedLevelsAreSubtotals="1" fieldPosition="0">
        <references count="1">
          <reference field="7" count="1">
            <x v="6142"/>
          </reference>
        </references>
      </pivotArea>
    </format>
    <format dxfId="351">
      <pivotArea collapsedLevelsAreSubtotals="1" fieldPosition="0">
        <references count="1">
          <reference field="7" count="1">
            <x v="6143"/>
          </reference>
        </references>
      </pivotArea>
    </format>
    <format dxfId="350">
      <pivotArea collapsedLevelsAreSubtotals="1" fieldPosition="0">
        <references count="1">
          <reference field="7" count="1">
            <x v="6144"/>
          </reference>
        </references>
      </pivotArea>
    </format>
    <format dxfId="349">
      <pivotArea collapsedLevelsAreSubtotals="1" fieldPosition="0">
        <references count="1">
          <reference field="7" count="1">
            <x v="6145"/>
          </reference>
        </references>
      </pivotArea>
    </format>
    <format dxfId="348">
      <pivotArea collapsedLevelsAreSubtotals="1" fieldPosition="0">
        <references count="1">
          <reference field="7" count="1">
            <x v="6146"/>
          </reference>
        </references>
      </pivotArea>
    </format>
    <format dxfId="347">
      <pivotArea collapsedLevelsAreSubtotals="1" fieldPosition="0">
        <references count="1">
          <reference field="7" count="1">
            <x v="6147"/>
          </reference>
        </references>
      </pivotArea>
    </format>
    <format dxfId="346">
      <pivotArea collapsedLevelsAreSubtotals="1" fieldPosition="0">
        <references count="1">
          <reference field="7" count="1">
            <x v="6148"/>
          </reference>
        </references>
      </pivotArea>
    </format>
    <format dxfId="345">
      <pivotArea collapsedLevelsAreSubtotals="1" fieldPosition="0">
        <references count="1">
          <reference field="7" count="1">
            <x v="6149"/>
          </reference>
        </references>
      </pivotArea>
    </format>
    <format dxfId="344">
      <pivotArea collapsedLevelsAreSubtotals="1" fieldPosition="0">
        <references count="1">
          <reference field="7" count="1">
            <x v="6150"/>
          </reference>
        </references>
      </pivotArea>
    </format>
    <format dxfId="343">
      <pivotArea collapsedLevelsAreSubtotals="1" fieldPosition="0">
        <references count="1">
          <reference field="7" count="1">
            <x v="6151"/>
          </reference>
        </references>
      </pivotArea>
    </format>
    <format dxfId="342">
      <pivotArea collapsedLevelsAreSubtotals="1" fieldPosition="0">
        <references count="1">
          <reference field="7" count="1">
            <x v="6152"/>
          </reference>
        </references>
      </pivotArea>
    </format>
    <format dxfId="341">
      <pivotArea collapsedLevelsAreSubtotals="1" fieldPosition="0">
        <references count="1">
          <reference field="7" count="1">
            <x v="6153"/>
          </reference>
        </references>
      </pivotArea>
    </format>
    <format dxfId="340">
      <pivotArea collapsedLevelsAreSubtotals="1" fieldPosition="0">
        <references count="1">
          <reference field="7" count="1">
            <x v="6154"/>
          </reference>
        </references>
      </pivotArea>
    </format>
    <format dxfId="339">
      <pivotArea collapsedLevelsAreSubtotals="1" fieldPosition="0">
        <references count="1">
          <reference field="7" count="1">
            <x v="6155"/>
          </reference>
        </references>
      </pivotArea>
    </format>
    <format dxfId="338">
      <pivotArea collapsedLevelsAreSubtotals="1" fieldPosition="0">
        <references count="1">
          <reference field="7" count="1">
            <x v="6156"/>
          </reference>
        </references>
      </pivotArea>
    </format>
    <format dxfId="337">
      <pivotArea collapsedLevelsAreSubtotals="1" fieldPosition="0">
        <references count="1">
          <reference field="7" count="1">
            <x v="6157"/>
          </reference>
        </references>
      </pivotArea>
    </format>
    <format dxfId="336">
      <pivotArea collapsedLevelsAreSubtotals="1" fieldPosition="0">
        <references count="1">
          <reference field="7" count="1">
            <x v="6158"/>
          </reference>
        </references>
      </pivotArea>
    </format>
    <format dxfId="335">
      <pivotArea collapsedLevelsAreSubtotals="1" fieldPosition="0">
        <references count="1">
          <reference field="7" count="1">
            <x v="6159"/>
          </reference>
        </references>
      </pivotArea>
    </format>
    <format dxfId="334">
      <pivotArea collapsedLevelsAreSubtotals="1" fieldPosition="0">
        <references count="1">
          <reference field="7" count="1">
            <x v="6160"/>
          </reference>
        </references>
      </pivotArea>
    </format>
    <format dxfId="333">
      <pivotArea collapsedLevelsAreSubtotals="1" fieldPosition="0">
        <references count="1">
          <reference field="7" count="1">
            <x v="6161"/>
          </reference>
        </references>
      </pivotArea>
    </format>
    <format dxfId="332">
      <pivotArea collapsedLevelsAreSubtotals="1" fieldPosition="0">
        <references count="1">
          <reference field="7" count="1">
            <x v="6162"/>
          </reference>
        </references>
      </pivotArea>
    </format>
    <format dxfId="331">
      <pivotArea collapsedLevelsAreSubtotals="1" fieldPosition="0">
        <references count="1">
          <reference field="7" count="1">
            <x v="6163"/>
          </reference>
        </references>
      </pivotArea>
    </format>
    <format dxfId="330">
      <pivotArea collapsedLevelsAreSubtotals="1" fieldPosition="0">
        <references count="1">
          <reference field="7" count="1">
            <x v="6164"/>
          </reference>
        </references>
      </pivotArea>
    </format>
    <format dxfId="329">
      <pivotArea collapsedLevelsAreSubtotals="1" fieldPosition="0">
        <references count="1">
          <reference field="7" count="1">
            <x v="6165"/>
          </reference>
        </references>
      </pivotArea>
    </format>
    <format dxfId="328">
      <pivotArea collapsedLevelsAreSubtotals="1" fieldPosition="0">
        <references count="1">
          <reference field="7" count="1">
            <x v="6166"/>
          </reference>
        </references>
      </pivotArea>
    </format>
    <format dxfId="327">
      <pivotArea collapsedLevelsAreSubtotals="1" fieldPosition="0">
        <references count="1">
          <reference field="7" count="1">
            <x v="6167"/>
          </reference>
        </references>
      </pivotArea>
    </format>
    <format dxfId="326">
      <pivotArea collapsedLevelsAreSubtotals="1" fieldPosition="0">
        <references count="1">
          <reference field="7" count="1">
            <x v="6168"/>
          </reference>
        </references>
      </pivotArea>
    </format>
    <format dxfId="325">
      <pivotArea collapsedLevelsAreSubtotals="1" fieldPosition="0">
        <references count="1">
          <reference field="7" count="1">
            <x v="6169"/>
          </reference>
        </references>
      </pivotArea>
    </format>
    <format dxfId="324">
      <pivotArea collapsedLevelsAreSubtotals="1" fieldPosition="0">
        <references count="1">
          <reference field="7" count="1">
            <x v="6170"/>
          </reference>
        </references>
      </pivotArea>
    </format>
    <format dxfId="323">
      <pivotArea collapsedLevelsAreSubtotals="1" fieldPosition="0">
        <references count="1">
          <reference field="7" count="1">
            <x v="6171"/>
          </reference>
        </references>
      </pivotArea>
    </format>
    <format dxfId="322">
      <pivotArea collapsedLevelsAreSubtotals="1" fieldPosition="0">
        <references count="1">
          <reference field="7" count="1">
            <x v="6172"/>
          </reference>
        </references>
      </pivotArea>
    </format>
    <format dxfId="321">
      <pivotArea collapsedLevelsAreSubtotals="1" fieldPosition="0">
        <references count="1">
          <reference field="7" count="1">
            <x v="6173"/>
          </reference>
        </references>
      </pivotArea>
    </format>
    <format dxfId="320">
      <pivotArea collapsedLevelsAreSubtotals="1" fieldPosition="0">
        <references count="1">
          <reference field="7" count="1">
            <x v="6174"/>
          </reference>
        </references>
      </pivotArea>
    </format>
    <format dxfId="319">
      <pivotArea collapsedLevelsAreSubtotals="1" fieldPosition="0">
        <references count="1">
          <reference field="7" count="1">
            <x v="6175"/>
          </reference>
        </references>
      </pivotArea>
    </format>
    <format dxfId="318">
      <pivotArea collapsedLevelsAreSubtotals="1" fieldPosition="0">
        <references count="1">
          <reference field="7" count="1">
            <x v="6177"/>
          </reference>
        </references>
      </pivotArea>
    </format>
    <format dxfId="317">
      <pivotArea collapsedLevelsAreSubtotals="1" fieldPosition="0">
        <references count="1">
          <reference field="7" count="1">
            <x v="6178"/>
          </reference>
        </references>
      </pivotArea>
    </format>
    <format dxfId="316">
      <pivotArea collapsedLevelsAreSubtotals="1" fieldPosition="0">
        <references count="1">
          <reference field="7" count="1">
            <x v="6179"/>
          </reference>
        </references>
      </pivotArea>
    </format>
    <format dxfId="315">
      <pivotArea collapsedLevelsAreSubtotals="1" fieldPosition="0">
        <references count="1">
          <reference field="7" count="1">
            <x v="6180"/>
          </reference>
        </references>
      </pivotArea>
    </format>
    <format dxfId="314">
      <pivotArea collapsedLevelsAreSubtotals="1" fieldPosition="0">
        <references count="1">
          <reference field="7" count="1">
            <x v="6181"/>
          </reference>
        </references>
      </pivotArea>
    </format>
    <format dxfId="313">
      <pivotArea collapsedLevelsAreSubtotals="1" fieldPosition="0">
        <references count="1">
          <reference field="7" count="1">
            <x v="6182"/>
          </reference>
        </references>
      </pivotArea>
    </format>
    <format dxfId="312">
      <pivotArea collapsedLevelsAreSubtotals="1" fieldPosition="0">
        <references count="1">
          <reference field="7" count="1">
            <x v="6183"/>
          </reference>
        </references>
      </pivotArea>
    </format>
    <format dxfId="311">
      <pivotArea collapsedLevelsAreSubtotals="1" fieldPosition="0">
        <references count="1">
          <reference field="7" count="1">
            <x v="6184"/>
          </reference>
        </references>
      </pivotArea>
    </format>
    <format dxfId="310">
      <pivotArea collapsedLevelsAreSubtotals="1" fieldPosition="0">
        <references count="1">
          <reference field="7" count="1">
            <x v="6185"/>
          </reference>
        </references>
      </pivotArea>
    </format>
    <format dxfId="309">
      <pivotArea collapsedLevelsAreSubtotals="1" fieldPosition="0">
        <references count="1">
          <reference field="7" count="1">
            <x v="6186"/>
          </reference>
        </references>
      </pivotArea>
    </format>
    <format dxfId="308">
      <pivotArea collapsedLevelsAreSubtotals="1" fieldPosition="0">
        <references count="1">
          <reference field="7" count="1">
            <x v="6187"/>
          </reference>
        </references>
      </pivotArea>
    </format>
    <format dxfId="307">
      <pivotArea collapsedLevelsAreSubtotals="1" fieldPosition="0">
        <references count="1">
          <reference field="7" count="1">
            <x v="6189"/>
          </reference>
        </references>
      </pivotArea>
    </format>
    <format dxfId="306">
      <pivotArea collapsedLevelsAreSubtotals="1" fieldPosition="0">
        <references count="1">
          <reference field="7" count="1">
            <x v="6191"/>
          </reference>
        </references>
      </pivotArea>
    </format>
    <format dxfId="305">
      <pivotArea collapsedLevelsAreSubtotals="1" fieldPosition="0">
        <references count="1">
          <reference field="7" count="1">
            <x v="6192"/>
          </reference>
        </references>
      </pivotArea>
    </format>
    <format dxfId="304">
      <pivotArea collapsedLevelsAreSubtotals="1" fieldPosition="0">
        <references count="1">
          <reference field="7" count="1">
            <x v="6193"/>
          </reference>
        </references>
      </pivotArea>
    </format>
    <format dxfId="303">
      <pivotArea collapsedLevelsAreSubtotals="1" fieldPosition="0">
        <references count="1">
          <reference field="7" count="1">
            <x v="6194"/>
          </reference>
        </references>
      </pivotArea>
    </format>
    <format dxfId="302">
      <pivotArea collapsedLevelsAreSubtotals="1" fieldPosition="0">
        <references count="1">
          <reference field="7" count="1">
            <x v="6195"/>
          </reference>
        </references>
      </pivotArea>
    </format>
    <format dxfId="301">
      <pivotArea collapsedLevelsAreSubtotals="1" fieldPosition="0">
        <references count="1">
          <reference field="7" count="1">
            <x v="6196"/>
          </reference>
        </references>
      </pivotArea>
    </format>
    <format dxfId="300">
      <pivotArea collapsedLevelsAreSubtotals="1" fieldPosition="0">
        <references count="1">
          <reference field="7" count="1">
            <x v="6197"/>
          </reference>
        </references>
      </pivotArea>
    </format>
    <format dxfId="299">
      <pivotArea collapsedLevelsAreSubtotals="1" fieldPosition="0">
        <references count="1">
          <reference field="7" count="1">
            <x v="6198"/>
          </reference>
        </references>
      </pivotArea>
    </format>
    <format dxfId="298">
      <pivotArea collapsedLevelsAreSubtotals="1" fieldPosition="0">
        <references count="1">
          <reference field="7" count="1">
            <x v="6199"/>
          </reference>
        </references>
      </pivotArea>
    </format>
    <format dxfId="297">
      <pivotArea collapsedLevelsAreSubtotals="1" fieldPosition="0">
        <references count="1">
          <reference field="7" count="1">
            <x v="6201"/>
          </reference>
        </references>
      </pivotArea>
    </format>
    <format dxfId="296">
      <pivotArea collapsedLevelsAreSubtotals="1" fieldPosition="0">
        <references count="1">
          <reference field="7" count="1">
            <x v="6202"/>
          </reference>
        </references>
      </pivotArea>
    </format>
    <format dxfId="295">
      <pivotArea collapsedLevelsAreSubtotals="1" fieldPosition="0">
        <references count="1">
          <reference field="7" count="1">
            <x v="6203"/>
          </reference>
        </references>
      </pivotArea>
    </format>
    <format dxfId="294">
      <pivotArea collapsedLevelsAreSubtotals="1" fieldPosition="0">
        <references count="1">
          <reference field="7" count="1">
            <x v="6204"/>
          </reference>
        </references>
      </pivotArea>
    </format>
    <format dxfId="293">
      <pivotArea collapsedLevelsAreSubtotals="1" fieldPosition="0">
        <references count="1">
          <reference field="7" count="1">
            <x v="6205"/>
          </reference>
        </references>
      </pivotArea>
    </format>
    <format dxfId="292">
      <pivotArea collapsedLevelsAreSubtotals="1" fieldPosition="0">
        <references count="1">
          <reference field="7" count="1">
            <x v="6206"/>
          </reference>
        </references>
      </pivotArea>
    </format>
    <format dxfId="291">
      <pivotArea collapsedLevelsAreSubtotals="1" fieldPosition="0">
        <references count="1">
          <reference field="7" count="1">
            <x v="6207"/>
          </reference>
        </references>
      </pivotArea>
    </format>
    <format dxfId="290">
      <pivotArea collapsedLevelsAreSubtotals="1" fieldPosition="0">
        <references count="1">
          <reference field="7" count="1">
            <x v="6208"/>
          </reference>
        </references>
      </pivotArea>
    </format>
    <format dxfId="289">
      <pivotArea collapsedLevelsAreSubtotals="1" fieldPosition="0">
        <references count="1">
          <reference field="7" count="1">
            <x v="6209"/>
          </reference>
        </references>
      </pivotArea>
    </format>
    <format dxfId="288">
      <pivotArea collapsedLevelsAreSubtotals="1" fieldPosition="0">
        <references count="1">
          <reference field="7" count="1">
            <x v="6210"/>
          </reference>
        </references>
      </pivotArea>
    </format>
    <format dxfId="287">
      <pivotArea collapsedLevelsAreSubtotals="1" fieldPosition="0">
        <references count="1">
          <reference field="7" count="1">
            <x v="6211"/>
          </reference>
        </references>
      </pivotArea>
    </format>
    <format dxfId="286">
      <pivotArea collapsedLevelsAreSubtotals="1" fieldPosition="0">
        <references count="1">
          <reference field="7" count="1">
            <x v="6212"/>
          </reference>
        </references>
      </pivotArea>
    </format>
    <format dxfId="285">
      <pivotArea collapsedLevelsAreSubtotals="1" fieldPosition="0">
        <references count="1">
          <reference field="7" count="1">
            <x v="6213"/>
          </reference>
        </references>
      </pivotArea>
    </format>
    <format dxfId="284">
      <pivotArea collapsedLevelsAreSubtotals="1" fieldPosition="0">
        <references count="1">
          <reference field="7" count="1">
            <x v="6214"/>
          </reference>
        </references>
      </pivotArea>
    </format>
    <format dxfId="283">
      <pivotArea collapsedLevelsAreSubtotals="1" fieldPosition="0">
        <references count="1">
          <reference field="7" count="1">
            <x v="6215"/>
          </reference>
        </references>
      </pivotArea>
    </format>
    <format dxfId="282">
      <pivotArea collapsedLevelsAreSubtotals="1" fieldPosition="0">
        <references count="1">
          <reference field="7" count="1">
            <x v="6216"/>
          </reference>
        </references>
      </pivotArea>
    </format>
    <format dxfId="281">
      <pivotArea collapsedLevelsAreSubtotals="1" fieldPosition="0">
        <references count="1">
          <reference field="7" count="1">
            <x v="6220"/>
          </reference>
        </references>
      </pivotArea>
    </format>
    <format dxfId="280">
      <pivotArea collapsedLevelsAreSubtotals="1" fieldPosition="0">
        <references count="1">
          <reference field="7" count="1">
            <x v="6222"/>
          </reference>
        </references>
      </pivotArea>
    </format>
    <format dxfId="279">
      <pivotArea collapsedLevelsAreSubtotals="1" fieldPosition="0">
        <references count="1">
          <reference field="7" count="1">
            <x v="6223"/>
          </reference>
        </references>
      </pivotArea>
    </format>
    <format dxfId="278">
      <pivotArea collapsedLevelsAreSubtotals="1" fieldPosition="0">
        <references count="1">
          <reference field="7" count="1">
            <x v="6224"/>
          </reference>
        </references>
      </pivotArea>
    </format>
    <format dxfId="277">
      <pivotArea collapsedLevelsAreSubtotals="1" fieldPosition="0">
        <references count="1">
          <reference field="7" count="1">
            <x v="6229"/>
          </reference>
        </references>
      </pivotArea>
    </format>
    <format dxfId="276">
      <pivotArea collapsedLevelsAreSubtotals="1" fieldPosition="0">
        <references count="1">
          <reference field="7" count="1">
            <x v="6230"/>
          </reference>
        </references>
      </pivotArea>
    </format>
    <format dxfId="275">
      <pivotArea collapsedLevelsAreSubtotals="1" fieldPosition="0">
        <references count="1">
          <reference field="7" count="1">
            <x v="6231"/>
          </reference>
        </references>
      </pivotArea>
    </format>
    <format dxfId="274">
      <pivotArea collapsedLevelsAreSubtotals="1" fieldPosition="0">
        <references count="1">
          <reference field="7" count="1">
            <x v="6232"/>
          </reference>
        </references>
      </pivotArea>
    </format>
    <format dxfId="273">
      <pivotArea collapsedLevelsAreSubtotals="1" fieldPosition="0">
        <references count="1">
          <reference field="7" count="1">
            <x v="6234"/>
          </reference>
        </references>
      </pivotArea>
    </format>
    <format dxfId="272">
      <pivotArea collapsedLevelsAreSubtotals="1" fieldPosition="0">
        <references count="1">
          <reference field="7" count="1">
            <x v="6235"/>
          </reference>
        </references>
      </pivotArea>
    </format>
    <format dxfId="271">
      <pivotArea collapsedLevelsAreSubtotals="1" fieldPosition="0">
        <references count="1">
          <reference field="7" count="1">
            <x v="6236"/>
          </reference>
        </references>
      </pivotArea>
    </format>
    <format dxfId="270">
      <pivotArea collapsedLevelsAreSubtotals="1" fieldPosition="0">
        <references count="1">
          <reference field="7" count="1">
            <x v="6237"/>
          </reference>
        </references>
      </pivotArea>
    </format>
    <format dxfId="269">
      <pivotArea collapsedLevelsAreSubtotals="1" fieldPosition="0">
        <references count="1">
          <reference field="7" count="1">
            <x v="6238"/>
          </reference>
        </references>
      </pivotArea>
    </format>
    <format dxfId="268">
      <pivotArea collapsedLevelsAreSubtotals="1" fieldPosition="0">
        <references count="1">
          <reference field="7" count="1">
            <x v="6239"/>
          </reference>
        </references>
      </pivotArea>
    </format>
    <format dxfId="267">
      <pivotArea collapsedLevelsAreSubtotals="1" fieldPosition="0">
        <references count="1">
          <reference field="7" count="1">
            <x v="6240"/>
          </reference>
        </references>
      </pivotArea>
    </format>
    <format dxfId="266">
      <pivotArea collapsedLevelsAreSubtotals="1" fieldPosition="0">
        <references count="1">
          <reference field="7" count="1">
            <x v="6243"/>
          </reference>
        </references>
      </pivotArea>
    </format>
    <format dxfId="265">
      <pivotArea collapsedLevelsAreSubtotals="1" fieldPosition="0">
        <references count="1">
          <reference field="7" count="1">
            <x v="6244"/>
          </reference>
        </references>
      </pivotArea>
    </format>
    <format dxfId="264">
      <pivotArea collapsedLevelsAreSubtotals="1" fieldPosition="0">
        <references count="1">
          <reference field="7" count="1">
            <x v="6245"/>
          </reference>
        </references>
      </pivotArea>
    </format>
    <format dxfId="263">
      <pivotArea collapsedLevelsAreSubtotals="1" fieldPosition="0">
        <references count="1">
          <reference field="7" count="1">
            <x v="6246"/>
          </reference>
        </references>
      </pivotArea>
    </format>
    <format dxfId="262">
      <pivotArea collapsedLevelsAreSubtotals="1" fieldPosition="0">
        <references count="1">
          <reference field="7" count="1">
            <x v="6248"/>
          </reference>
        </references>
      </pivotArea>
    </format>
    <format dxfId="261">
      <pivotArea collapsedLevelsAreSubtotals="1" fieldPosition="0">
        <references count="1">
          <reference field="7" count="1">
            <x v="6249"/>
          </reference>
        </references>
      </pivotArea>
    </format>
    <format dxfId="260">
      <pivotArea collapsedLevelsAreSubtotals="1" fieldPosition="0">
        <references count="1">
          <reference field="7" count="1">
            <x v="6250"/>
          </reference>
        </references>
      </pivotArea>
    </format>
    <format dxfId="259">
      <pivotArea collapsedLevelsAreSubtotals="1" fieldPosition="0">
        <references count="1">
          <reference field="7" count="1">
            <x v="6251"/>
          </reference>
        </references>
      </pivotArea>
    </format>
    <format dxfId="258">
      <pivotArea collapsedLevelsAreSubtotals="1" fieldPosition="0">
        <references count="1">
          <reference field="7" count="1">
            <x v="6252"/>
          </reference>
        </references>
      </pivotArea>
    </format>
    <format dxfId="257">
      <pivotArea collapsedLevelsAreSubtotals="1" fieldPosition="0">
        <references count="1">
          <reference field="7" count="1">
            <x v="6255"/>
          </reference>
        </references>
      </pivotArea>
    </format>
    <format dxfId="256">
      <pivotArea collapsedLevelsAreSubtotals="1" fieldPosition="0">
        <references count="1">
          <reference field="7" count="1">
            <x v="6257"/>
          </reference>
        </references>
      </pivotArea>
    </format>
    <format dxfId="255">
      <pivotArea collapsedLevelsAreSubtotals="1" fieldPosition="0">
        <references count="1">
          <reference field="7" count="1">
            <x v="6258"/>
          </reference>
        </references>
      </pivotArea>
    </format>
    <format dxfId="254">
      <pivotArea collapsedLevelsAreSubtotals="1" fieldPosition="0">
        <references count="1">
          <reference field="7" count="1">
            <x v="6259"/>
          </reference>
        </references>
      </pivotArea>
    </format>
    <format dxfId="253">
      <pivotArea collapsedLevelsAreSubtotals="1" fieldPosition="0">
        <references count="1">
          <reference field="7" count="1">
            <x v="6260"/>
          </reference>
        </references>
      </pivotArea>
    </format>
    <format dxfId="252">
      <pivotArea collapsedLevelsAreSubtotals="1" fieldPosition="0">
        <references count="1">
          <reference field="7" count="1">
            <x v="6261"/>
          </reference>
        </references>
      </pivotArea>
    </format>
    <format dxfId="251">
      <pivotArea collapsedLevelsAreSubtotals="1" fieldPosition="0">
        <references count="1">
          <reference field="7" count="1">
            <x v="6262"/>
          </reference>
        </references>
      </pivotArea>
    </format>
    <format dxfId="250">
      <pivotArea collapsedLevelsAreSubtotals="1" fieldPosition="0">
        <references count="1">
          <reference field="7" count="1">
            <x v="6270"/>
          </reference>
        </references>
      </pivotArea>
    </format>
    <format dxfId="249">
      <pivotArea collapsedLevelsAreSubtotals="1" fieldPosition="0">
        <references count="1">
          <reference field="7" count="1">
            <x v="6271"/>
          </reference>
        </references>
      </pivotArea>
    </format>
    <format dxfId="248">
      <pivotArea collapsedLevelsAreSubtotals="1" fieldPosition="0">
        <references count="1">
          <reference field="7" count="1">
            <x v="6272"/>
          </reference>
        </references>
      </pivotArea>
    </format>
    <format dxfId="247">
      <pivotArea collapsedLevelsAreSubtotals="1" fieldPosition="0">
        <references count="1">
          <reference field="7" count="1">
            <x v="6273"/>
          </reference>
        </references>
      </pivotArea>
    </format>
    <format dxfId="246">
      <pivotArea collapsedLevelsAreSubtotals="1" fieldPosition="0">
        <references count="1">
          <reference field="7" count="1">
            <x v="6274"/>
          </reference>
        </references>
      </pivotArea>
    </format>
    <format dxfId="245">
      <pivotArea collapsedLevelsAreSubtotals="1" fieldPosition="0">
        <references count="1">
          <reference field="7" count="1">
            <x v="6275"/>
          </reference>
        </references>
      </pivotArea>
    </format>
    <format dxfId="244">
      <pivotArea collapsedLevelsAreSubtotals="1" fieldPosition="0">
        <references count="1">
          <reference field="7" count="1">
            <x v="6276"/>
          </reference>
        </references>
      </pivotArea>
    </format>
    <format dxfId="243">
      <pivotArea collapsedLevelsAreSubtotals="1" fieldPosition="0">
        <references count="1">
          <reference field="7" count="1">
            <x v="6277"/>
          </reference>
        </references>
      </pivotArea>
    </format>
    <format dxfId="242">
      <pivotArea collapsedLevelsAreSubtotals="1" fieldPosition="0">
        <references count="1">
          <reference field="7" count="1">
            <x v="6278"/>
          </reference>
        </references>
      </pivotArea>
    </format>
    <format dxfId="241">
      <pivotArea collapsedLevelsAreSubtotals="1" fieldPosition="0">
        <references count="1">
          <reference field="7" count="1">
            <x v="6279"/>
          </reference>
        </references>
      </pivotArea>
    </format>
    <format dxfId="240">
      <pivotArea collapsedLevelsAreSubtotals="1" fieldPosition="0">
        <references count="1">
          <reference field="7" count="1">
            <x v="6280"/>
          </reference>
        </references>
      </pivotArea>
    </format>
    <format dxfId="239">
      <pivotArea collapsedLevelsAreSubtotals="1" fieldPosition="0">
        <references count="1">
          <reference field="7" count="1">
            <x v="2780"/>
          </reference>
        </references>
      </pivotArea>
    </format>
    <format dxfId="238">
      <pivotArea collapsedLevelsAreSubtotals="1" fieldPosition="0">
        <references count="1">
          <reference field="7" count="1">
            <x v="2781"/>
          </reference>
        </references>
      </pivotArea>
    </format>
    <format dxfId="237">
      <pivotArea collapsedLevelsAreSubtotals="1" fieldPosition="0">
        <references count="1">
          <reference field="7" count="1">
            <x v="2782"/>
          </reference>
        </references>
      </pivotArea>
    </format>
    <format dxfId="236">
      <pivotArea grandRow="1"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E96C2FD-A21B-4FD9-AA49-7593CF27232F}" name="PivotTable1" cacheId="1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1">
  <location ref="A2:I15" firstHeaderRow="0" firstDataRow="1" firstDataCol="1"/>
  <pivotFields count="11">
    <pivotField axis="axisRow" showAll="0">
      <items count="269">
        <item h="1" x="153"/>
        <item h="1" x="204"/>
        <item h="1" x="190"/>
        <item h="1" x="195"/>
        <item h="1" x="175"/>
        <item h="1" x="202"/>
        <item h="1" x="217"/>
        <item h="1" x="145"/>
        <item h="1" x="147"/>
        <item h="1" x="79"/>
        <item h="1" x="150"/>
        <item h="1" x="193"/>
        <item h="1" x="183"/>
        <item h="1" x="191"/>
        <item h="1" x="55"/>
        <item h="1" x="42"/>
        <item h="1" x="116"/>
        <item h="1" x="54"/>
        <item x="0"/>
        <item x="2"/>
        <item x="15"/>
        <item x="13"/>
        <item x="107"/>
        <item x="97"/>
        <item x="84"/>
        <item x="208"/>
        <item h="1" x="159"/>
        <item h="1" x="14"/>
        <item h="1" x="224"/>
        <item h="1" x="262"/>
        <item h="1" x="245"/>
        <item h="1" x="263"/>
        <item h="1" x="252"/>
        <item h="1" x="24"/>
        <item h="1" x="248"/>
        <item h="1" x="254"/>
        <item h="1" x="225"/>
        <item h="1" x="232"/>
        <item h="1" x="260"/>
        <item h="1" x="8"/>
        <item h="1" x="52"/>
        <item h="1" x="45"/>
        <item h="1" x="243"/>
        <item h="1" x="213"/>
        <item h="1" x="89"/>
        <item h="1" x="91"/>
        <item h="1" x="223"/>
        <item h="1" x="43"/>
        <item h="1" x="230"/>
        <item h="1" x="187"/>
        <item h="1" x="64"/>
        <item h="1" x="83"/>
        <item h="1" x="164"/>
        <item h="1" x="92"/>
        <item h="1" x="36"/>
        <item h="1" x="135"/>
        <item h="1" x="166"/>
        <item h="1" x="168"/>
        <item h="1" x="170"/>
        <item h="1" x="177"/>
        <item h="1" x="179"/>
        <item h="1" x="178"/>
        <item h="1" x="173"/>
        <item h="1" x="174"/>
        <item h="1" x="77"/>
        <item h="1" x="50"/>
        <item h="1" x="57"/>
        <item h="1" x="20"/>
        <item h="1" x="35"/>
        <item h="1" x="261"/>
        <item h="1" x="122"/>
        <item h="1" x="138"/>
        <item h="1" x="98"/>
        <item h="1" x="264"/>
        <item h="1" x="265"/>
        <item h="1" x="161"/>
        <item h="1" x="216"/>
        <item h="1" x="251"/>
        <item h="1" x="221"/>
        <item h="1" x="267"/>
        <item h="1" x="105"/>
        <item h="1" x="112"/>
        <item h="1" x="34"/>
        <item h="1" x="241"/>
        <item h="1" x="26"/>
        <item h="1" x="61"/>
        <item h="1" x="125"/>
        <item h="1" x="82"/>
        <item h="1" x="41"/>
        <item h="1" x="229"/>
        <item h="1" x="163"/>
        <item h="1" x="185"/>
        <item h="1" x="162"/>
        <item h="1" x="192"/>
        <item h="1" x="74"/>
        <item h="1" x="16"/>
        <item h="1" x="129"/>
        <item h="1" x="142"/>
        <item h="1" x="99"/>
        <item h="1" x="136"/>
        <item h="1" x="102"/>
        <item h="1" x="143"/>
        <item h="1" x="140"/>
        <item h="1" x="101"/>
        <item h="1" x="86"/>
        <item h="1" x="139"/>
        <item h="1" x="94"/>
        <item h="1" x="71"/>
        <item h="1" x="132"/>
        <item h="1" x="119"/>
        <item h="1" x="65"/>
        <item h="1" x="59"/>
        <item h="1" x="114"/>
        <item h="1" x="85"/>
        <item h="1" x="69"/>
        <item h="1" x="88"/>
        <item h="1" x="160"/>
        <item h="1" x="44"/>
        <item h="1" x="60"/>
        <item h="1" x="66"/>
        <item h="1" x="124"/>
        <item h="1" x="93"/>
        <item h="1" x="70"/>
        <item h="1" x="126"/>
        <item h="1" x="137"/>
        <item h="1" x="212"/>
        <item h="1" x="222"/>
        <item h="1" x="156"/>
        <item h="1" x="210"/>
        <item h="1" x="219"/>
        <item h="1" x="244"/>
        <item h="1" x="242"/>
        <item h="1" x="3"/>
        <item h="1" x="188"/>
        <item h="1" x="236"/>
        <item h="1" x="115"/>
        <item h="1" x="118"/>
        <item h="1" x="120"/>
        <item h="1" x="29"/>
        <item h="1" x="182"/>
        <item h="1" x="127"/>
        <item h="1" x="151"/>
        <item h="1" x="198"/>
        <item h="1" x="184"/>
        <item h="1" x="72"/>
        <item h="1" x="253"/>
        <item h="1" x="12"/>
        <item h="1" x="257"/>
        <item h="1" x="10"/>
        <item h="1" x="47"/>
        <item h="1" x="33"/>
        <item h="1" x="103"/>
        <item h="1" x="106"/>
        <item h="1" x="76"/>
        <item h="1" x="231"/>
        <item h="1" x="220"/>
        <item h="1" x="121"/>
        <item h="1" x="67"/>
        <item h="1" x="111"/>
        <item x="1"/>
        <item x="37"/>
        <item x="186"/>
        <item h="1" x="90"/>
        <item h="1" x="38"/>
        <item h="1" x="238"/>
        <item h="1" x="227"/>
        <item h="1" x="123"/>
        <item h="1" x="48"/>
        <item h="1" x="19"/>
        <item h="1" x="81"/>
        <item h="1" x="194"/>
        <item h="1" x="189"/>
        <item h="1" x="226"/>
        <item h="1" x="256"/>
        <item h="1" x="259"/>
        <item h="1" x="237"/>
        <item h="1" x="234"/>
        <item h="1" x="266"/>
        <item h="1" x="23"/>
        <item h="1" x="113"/>
        <item h="1" x="200"/>
        <item h="1" x="249"/>
        <item h="1" x="73"/>
        <item h="1" x="197"/>
        <item h="1" x="30"/>
        <item h="1" x="95"/>
        <item h="1" x="28"/>
        <item h="1" x="96"/>
        <item h="1" x="130"/>
        <item h="1" x="158"/>
        <item h="1" x="51"/>
        <item h="1" x="144"/>
        <item h="1" x="146"/>
        <item h="1" x="46"/>
        <item h="1" x="80"/>
        <item h="1" x="31"/>
        <item h="1" x="9"/>
        <item h="1" x="6"/>
        <item h="1" x="56"/>
        <item h="1" x="117"/>
        <item h="1" x="247"/>
        <item h="1" x="78"/>
        <item h="1" x="133"/>
        <item h="1" x="240"/>
        <item h="1" x="205"/>
        <item h="1" x="154"/>
        <item h="1" x="108"/>
        <item h="1" x="203"/>
        <item h="1" x="196"/>
        <item h="1" x="149"/>
        <item h="1" x="211"/>
        <item h="1" x="215"/>
        <item h="1" x="199"/>
        <item h="1" x="228"/>
        <item h="1" x="209"/>
        <item h="1" x="40"/>
        <item h="1" x="246"/>
        <item h="1" x="134"/>
        <item h="1" x="68"/>
        <item h="1" x="7"/>
        <item h="1" x="250"/>
        <item h="1" x="11"/>
        <item h="1" x="5"/>
        <item h="1" x="148"/>
        <item h="1" x="75"/>
        <item h="1" x="207"/>
        <item h="1" x="49"/>
        <item h="1" x="58"/>
        <item h="1" x="22"/>
        <item h="1" x="4"/>
        <item h="1" x="87"/>
        <item h="1" x="233"/>
        <item h="1" x="63"/>
        <item h="1" x="17"/>
        <item h="1" x="157"/>
        <item h="1" x="152"/>
        <item h="1" x="180"/>
        <item h="1" x="214"/>
        <item h="1" x="18"/>
        <item h="1" x="155"/>
        <item h="1" x="27"/>
        <item h="1" x="206"/>
        <item h="1" x="128"/>
        <item h="1" x="53"/>
        <item x="141"/>
        <item h="1" x="109"/>
        <item h="1" x="100"/>
        <item h="1" x="110"/>
        <item h="1" x="131"/>
        <item h="1" x="239"/>
        <item h="1" x="169"/>
        <item h="1" x="218"/>
        <item h="1" x="165"/>
        <item h="1" x="255"/>
        <item h="1" x="171"/>
        <item h="1" x="181"/>
        <item h="1" x="172"/>
        <item h="1" x="235"/>
        <item h="1" x="62"/>
        <item h="1" x="201"/>
        <item h="1" x="104"/>
        <item h="1" x="258"/>
        <item h="1" x="167"/>
        <item h="1" x="176"/>
        <item h="1" x="21"/>
        <item h="1" x="25"/>
        <item h="1" x="32"/>
        <item h="1" x="39"/>
        <item t="default"/>
      </items>
    </pivotField>
    <pivotField showAll="0"/>
    <pivotField showAll="0"/>
    <pivotField dataField="1" numFmtId="166" showAll="0"/>
    <pivotField dataField="1" numFmtId="166" showAll="0"/>
    <pivotField dataField="1" numFmtId="166" showAll="0"/>
    <pivotField dataField="1" numFmtId="166" showAll="0"/>
    <pivotField dataField="1" numFmtId="166" showAll="0"/>
    <pivotField dataField="1" numFmtId="166" showAll="0"/>
    <pivotField dataField="1" numFmtId="166" showAll="0"/>
    <pivotField dataField="1" numFmtId="166" showAll="0"/>
  </pivotFields>
  <rowFields count="1">
    <field x="0"/>
  </rowFields>
  <rowItems count="13"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159"/>
    </i>
    <i>
      <x v="160"/>
    </i>
    <i>
      <x v="161"/>
    </i>
    <i>
      <x v="244"/>
    </i>
    <i t="grand">
      <x/>
    </i>
  </rowItems>
  <colFields count="1">
    <field x="-2"/>
  </colFields>
  <colItems count="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</colItems>
  <dataFields count="8">
    <dataField name="Sum of 2016" fld="3" baseField="0" baseItem="0"/>
    <dataField name="Sum of 2017" fld="4" baseField="0" baseItem="0"/>
    <dataField name="Sum of 2018" fld="5" baseField="0" baseItem="0"/>
    <dataField name="Sum of 2019" fld="6" baseField="0" baseItem="0"/>
    <dataField name="Sum of 2020" fld="7" baseField="0" baseItem="0"/>
    <dataField name="Sum of 2021" fld="8" baseField="0" baseItem="0"/>
    <dataField name="Sum of 2022" fld="9" baseField="0" baseItem="0"/>
    <dataField name="Sum of 2023" fld="10" baseField="0" baseItem="0"/>
  </dataFields>
  <formats count="130">
    <format dxfId="235">
      <pivotArea grandRow="1" outline="0" collapsedLevelsAreSubtotals="1" fieldPosition="0"/>
    </format>
    <format dxfId="234">
      <pivotArea outline="0" collapsedLevelsAreSubtotals="1" fieldPosition="0"/>
    </format>
    <format dxfId="23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232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231">
      <pivotArea outline="0" collapsedLevelsAreSubtotals="1" fieldPosition="0">
        <references count="1">
          <reference field="4294967294" count="1" selected="0">
            <x v="2"/>
          </reference>
        </references>
      </pivotArea>
    </format>
    <format dxfId="230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229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228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  <format dxfId="227">
      <pivotArea outline="0" collapsedLevelsAreSubtotals="1" fieldPosition="0">
        <references count="1">
          <reference field="4294967294" count="1" selected="0">
            <x v="6"/>
          </reference>
        </references>
      </pivotArea>
    </format>
    <format dxfId="226">
      <pivotArea outline="0" collapsedLevelsAreSubtotals="1" fieldPosition="0">
        <references count="1">
          <reference field="4294967294" count="1" selected="0">
            <x v="7"/>
          </reference>
        </references>
      </pivotArea>
    </format>
    <format dxfId="225">
      <pivotArea collapsedLevelsAreSubtotals="1" fieldPosition="0">
        <references count="2">
          <reference field="4294967294" count="1" selected="0">
            <x v="0"/>
          </reference>
          <reference field="0" count="1">
            <x v="12"/>
          </reference>
        </references>
      </pivotArea>
    </format>
    <format dxfId="224">
      <pivotArea collapsedLevelsAreSubtotals="1" fieldPosition="0">
        <references count="2">
          <reference field="4294967294" count="1" selected="0">
            <x v="1"/>
          </reference>
          <reference field="0" count="1">
            <x v="12"/>
          </reference>
        </references>
      </pivotArea>
    </format>
    <format dxfId="223">
      <pivotArea collapsedLevelsAreSubtotals="1" fieldPosition="0">
        <references count="2">
          <reference field="4294967294" count="1" selected="0">
            <x v="2"/>
          </reference>
          <reference field="0" count="1">
            <x v="12"/>
          </reference>
        </references>
      </pivotArea>
    </format>
    <format dxfId="222">
      <pivotArea collapsedLevelsAreSubtotals="1" fieldPosition="0">
        <references count="2">
          <reference field="4294967294" count="1" selected="0">
            <x v="3"/>
          </reference>
          <reference field="0" count="1">
            <x v="12"/>
          </reference>
        </references>
      </pivotArea>
    </format>
    <format dxfId="221">
      <pivotArea collapsedLevelsAreSubtotals="1" fieldPosition="0">
        <references count="2">
          <reference field="4294967294" count="1" selected="0">
            <x v="4"/>
          </reference>
          <reference field="0" count="1">
            <x v="12"/>
          </reference>
        </references>
      </pivotArea>
    </format>
    <format dxfId="220">
      <pivotArea collapsedLevelsAreSubtotals="1" fieldPosition="0">
        <references count="2">
          <reference field="4294967294" count="1" selected="0">
            <x v="5"/>
          </reference>
          <reference field="0" count="1">
            <x v="12"/>
          </reference>
        </references>
      </pivotArea>
    </format>
    <format dxfId="219">
      <pivotArea collapsedLevelsAreSubtotals="1" fieldPosition="0">
        <references count="2">
          <reference field="4294967294" count="1" selected="0">
            <x v="6"/>
          </reference>
          <reference field="0" count="1">
            <x v="12"/>
          </reference>
        </references>
      </pivotArea>
    </format>
    <format dxfId="218">
      <pivotArea collapsedLevelsAreSubtotals="1" fieldPosition="0">
        <references count="2">
          <reference field="4294967294" count="1" selected="0">
            <x v="7"/>
          </reference>
          <reference field="0" count="1">
            <x v="12"/>
          </reference>
        </references>
      </pivotArea>
    </format>
    <format dxfId="217">
      <pivotArea collapsedLevelsAreSubtotals="1" fieldPosition="0">
        <references count="2">
          <reference field="4294967294" count="1" selected="0">
            <x v="0"/>
          </reference>
          <reference field="0" count="1">
            <x v="13"/>
          </reference>
        </references>
      </pivotArea>
    </format>
    <format dxfId="216">
      <pivotArea collapsedLevelsAreSubtotals="1" fieldPosition="0">
        <references count="2">
          <reference field="4294967294" count="1" selected="0">
            <x v="1"/>
          </reference>
          <reference field="0" count="1">
            <x v="13"/>
          </reference>
        </references>
      </pivotArea>
    </format>
    <format dxfId="215">
      <pivotArea collapsedLevelsAreSubtotals="1" fieldPosition="0">
        <references count="2">
          <reference field="4294967294" count="1" selected="0">
            <x v="2"/>
          </reference>
          <reference field="0" count="1">
            <x v="13"/>
          </reference>
        </references>
      </pivotArea>
    </format>
    <format dxfId="214">
      <pivotArea collapsedLevelsAreSubtotals="1" fieldPosition="0">
        <references count="2">
          <reference field="4294967294" count="1" selected="0">
            <x v="3"/>
          </reference>
          <reference field="0" count="1">
            <x v="13"/>
          </reference>
        </references>
      </pivotArea>
    </format>
    <format dxfId="213">
      <pivotArea collapsedLevelsAreSubtotals="1" fieldPosition="0">
        <references count="2">
          <reference field="4294967294" count="1" selected="0">
            <x v="4"/>
          </reference>
          <reference field="0" count="1">
            <x v="13"/>
          </reference>
        </references>
      </pivotArea>
    </format>
    <format dxfId="212">
      <pivotArea collapsedLevelsAreSubtotals="1" fieldPosition="0">
        <references count="2">
          <reference field="4294967294" count="1" selected="0">
            <x v="5"/>
          </reference>
          <reference field="0" count="1">
            <x v="13"/>
          </reference>
        </references>
      </pivotArea>
    </format>
    <format dxfId="211">
      <pivotArea collapsedLevelsAreSubtotals="1" fieldPosition="0">
        <references count="2">
          <reference field="4294967294" count="1" selected="0">
            <x v="6"/>
          </reference>
          <reference field="0" count="1">
            <x v="13"/>
          </reference>
        </references>
      </pivotArea>
    </format>
    <format dxfId="210">
      <pivotArea collapsedLevelsAreSubtotals="1" fieldPosition="0">
        <references count="2">
          <reference field="4294967294" count="1" selected="0">
            <x v="7"/>
          </reference>
          <reference field="0" count="1">
            <x v="13"/>
          </reference>
        </references>
      </pivotArea>
    </format>
    <format dxfId="209">
      <pivotArea collapsedLevelsAreSubtotals="1" fieldPosition="0">
        <references count="2">
          <reference field="4294967294" count="1" selected="0">
            <x v="0"/>
          </reference>
          <reference field="0" count="1">
            <x v="18"/>
          </reference>
        </references>
      </pivotArea>
    </format>
    <format dxfId="208">
      <pivotArea collapsedLevelsAreSubtotals="1" fieldPosition="0">
        <references count="2">
          <reference field="4294967294" count="1" selected="0">
            <x v="1"/>
          </reference>
          <reference field="0" count="1">
            <x v="18"/>
          </reference>
        </references>
      </pivotArea>
    </format>
    <format dxfId="207">
      <pivotArea collapsedLevelsAreSubtotals="1" fieldPosition="0">
        <references count="2">
          <reference field="4294967294" count="1" selected="0">
            <x v="2"/>
          </reference>
          <reference field="0" count="1">
            <x v="18"/>
          </reference>
        </references>
      </pivotArea>
    </format>
    <format dxfId="206">
      <pivotArea collapsedLevelsAreSubtotals="1" fieldPosition="0">
        <references count="2">
          <reference field="4294967294" count="1" selected="0">
            <x v="3"/>
          </reference>
          <reference field="0" count="1">
            <x v="18"/>
          </reference>
        </references>
      </pivotArea>
    </format>
    <format dxfId="205">
      <pivotArea collapsedLevelsAreSubtotals="1" fieldPosition="0">
        <references count="2">
          <reference field="4294967294" count="1" selected="0">
            <x v="4"/>
          </reference>
          <reference field="0" count="1">
            <x v="18"/>
          </reference>
        </references>
      </pivotArea>
    </format>
    <format dxfId="204">
      <pivotArea collapsedLevelsAreSubtotals="1" fieldPosition="0">
        <references count="2">
          <reference field="4294967294" count="1" selected="0">
            <x v="5"/>
          </reference>
          <reference field="0" count="1">
            <x v="18"/>
          </reference>
        </references>
      </pivotArea>
    </format>
    <format dxfId="203">
      <pivotArea collapsedLevelsAreSubtotals="1" fieldPosition="0">
        <references count="2">
          <reference field="4294967294" count="1" selected="0">
            <x v="6"/>
          </reference>
          <reference field="0" count="1">
            <x v="18"/>
          </reference>
        </references>
      </pivotArea>
    </format>
    <format dxfId="202">
      <pivotArea collapsedLevelsAreSubtotals="1" fieldPosition="0">
        <references count="2">
          <reference field="4294967294" count="1" selected="0">
            <x v="7"/>
          </reference>
          <reference field="0" count="1">
            <x v="18"/>
          </reference>
        </references>
      </pivotArea>
    </format>
    <format dxfId="201">
      <pivotArea collapsedLevelsAreSubtotals="1" fieldPosition="0">
        <references count="2">
          <reference field="4294967294" count="1" selected="0">
            <x v="0"/>
          </reference>
          <reference field="0" count="1">
            <x v="19"/>
          </reference>
        </references>
      </pivotArea>
    </format>
    <format dxfId="200">
      <pivotArea collapsedLevelsAreSubtotals="1" fieldPosition="0">
        <references count="2">
          <reference field="4294967294" count="1" selected="0">
            <x v="1"/>
          </reference>
          <reference field="0" count="1">
            <x v="19"/>
          </reference>
        </references>
      </pivotArea>
    </format>
    <format dxfId="199">
      <pivotArea collapsedLevelsAreSubtotals="1" fieldPosition="0">
        <references count="2">
          <reference field="4294967294" count="1" selected="0">
            <x v="2"/>
          </reference>
          <reference field="0" count="1">
            <x v="19"/>
          </reference>
        </references>
      </pivotArea>
    </format>
    <format dxfId="198">
      <pivotArea collapsedLevelsAreSubtotals="1" fieldPosition="0">
        <references count="2">
          <reference field="4294967294" count="1" selected="0">
            <x v="3"/>
          </reference>
          <reference field="0" count="1">
            <x v="19"/>
          </reference>
        </references>
      </pivotArea>
    </format>
    <format dxfId="197">
      <pivotArea collapsedLevelsAreSubtotals="1" fieldPosition="0">
        <references count="2">
          <reference field="4294967294" count="1" selected="0">
            <x v="4"/>
          </reference>
          <reference field="0" count="1">
            <x v="19"/>
          </reference>
        </references>
      </pivotArea>
    </format>
    <format dxfId="196">
      <pivotArea collapsedLevelsAreSubtotals="1" fieldPosition="0">
        <references count="2">
          <reference field="4294967294" count="1" selected="0">
            <x v="5"/>
          </reference>
          <reference field="0" count="1">
            <x v="19"/>
          </reference>
        </references>
      </pivotArea>
    </format>
    <format dxfId="195">
      <pivotArea collapsedLevelsAreSubtotals="1" fieldPosition="0">
        <references count="2">
          <reference field="4294967294" count="1" selected="0">
            <x v="6"/>
          </reference>
          <reference field="0" count="1">
            <x v="19"/>
          </reference>
        </references>
      </pivotArea>
    </format>
    <format dxfId="194">
      <pivotArea collapsedLevelsAreSubtotals="1" fieldPosition="0">
        <references count="2">
          <reference field="4294967294" count="1" selected="0">
            <x v="7"/>
          </reference>
          <reference field="0" count="1">
            <x v="19"/>
          </reference>
        </references>
      </pivotArea>
    </format>
    <format dxfId="193">
      <pivotArea collapsedLevelsAreSubtotals="1" fieldPosition="0">
        <references count="2">
          <reference field="4294967294" count="1" selected="0">
            <x v="0"/>
          </reference>
          <reference field="0" count="1">
            <x v="20"/>
          </reference>
        </references>
      </pivotArea>
    </format>
    <format dxfId="192">
      <pivotArea collapsedLevelsAreSubtotals="1" fieldPosition="0">
        <references count="2">
          <reference field="4294967294" count="1" selected="0">
            <x v="1"/>
          </reference>
          <reference field="0" count="1">
            <x v="20"/>
          </reference>
        </references>
      </pivotArea>
    </format>
    <format dxfId="191">
      <pivotArea collapsedLevelsAreSubtotals="1" fieldPosition="0">
        <references count="2">
          <reference field="4294967294" count="1" selected="0">
            <x v="2"/>
          </reference>
          <reference field="0" count="1">
            <x v="20"/>
          </reference>
        </references>
      </pivotArea>
    </format>
    <format dxfId="190">
      <pivotArea collapsedLevelsAreSubtotals="1" fieldPosition="0">
        <references count="2">
          <reference field="4294967294" count="1" selected="0">
            <x v="3"/>
          </reference>
          <reference field="0" count="1">
            <x v="20"/>
          </reference>
        </references>
      </pivotArea>
    </format>
    <format dxfId="189">
      <pivotArea collapsedLevelsAreSubtotals="1" fieldPosition="0">
        <references count="2">
          <reference field="4294967294" count="1" selected="0">
            <x v="4"/>
          </reference>
          <reference field="0" count="1">
            <x v="20"/>
          </reference>
        </references>
      </pivotArea>
    </format>
    <format dxfId="188">
      <pivotArea collapsedLevelsAreSubtotals="1" fieldPosition="0">
        <references count="2">
          <reference field="4294967294" count="1" selected="0">
            <x v="5"/>
          </reference>
          <reference field="0" count="1">
            <x v="20"/>
          </reference>
        </references>
      </pivotArea>
    </format>
    <format dxfId="187">
      <pivotArea collapsedLevelsAreSubtotals="1" fieldPosition="0">
        <references count="2">
          <reference field="4294967294" count="1" selected="0">
            <x v="6"/>
          </reference>
          <reference field="0" count="1">
            <x v="20"/>
          </reference>
        </references>
      </pivotArea>
    </format>
    <format dxfId="186">
      <pivotArea collapsedLevelsAreSubtotals="1" fieldPosition="0">
        <references count="2">
          <reference field="4294967294" count="1" selected="0">
            <x v="7"/>
          </reference>
          <reference field="0" count="1">
            <x v="20"/>
          </reference>
        </references>
      </pivotArea>
    </format>
    <format dxfId="185">
      <pivotArea collapsedLevelsAreSubtotals="1" fieldPosition="0">
        <references count="2">
          <reference field="4294967294" count="1" selected="0">
            <x v="0"/>
          </reference>
          <reference field="0" count="1">
            <x v="21"/>
          </reference>
        </references>
      </pivotArea>
    </format>
    <format dxfId="184">
      <pivotArea collapsedLevelsAreSubtotals="1" fieldPosition="0">
        <references count="2">
          <reference field="4294967294" count="1" selected="0">
            <x v="1"/>
          </reference>
          <reference field="0" count="1">
            <x v="21"/>
          </reference>
        </references>
      </pivotArea>
    </format>
    <format dxfId="183">
      <pivotArea collapsedLevelsAreSubtotals="1" fieldPosition="0">
        <references count="2">
          <reference field="4294967294" count="1" selected="0">
            <x v="2"/>
          </reference>
          <reference field="0" count="1">
            <x v="21"/>
          </reference>
        </references>
      </pivotArea>
    </format>
    <format dxfId="182">
      <pivotArea collapsedLevelsAreSubtotals="1" fieldPosition="0">
        <references count="2">
          <reference field="4294967294" count="1" selected="0">
            <x v="3"/>
          </reference>
          <reference field="0" count="1">
            <x v="21"/>
          </reference>
        </references>
      </pivotArea>
    </format>
    <format dxfId="181">
      <pivotArea collapsedLevelsAreSubtotals="1" fieldPosition="0">
        <references count="2">
          <reference field="4294967294" count="1" selected="0">
            <x v="4"/>
          </reference>
          <reference field="0" count="1">
            <x v="21"/>
          </reference>
        </references>
      </pivotArea>
    </format>
    <format dxfId="180">
      <pivotArea collapsedLevelsAreSubtotals="1" fieldPosition="0">
        <references count="2">
          <reference field="4294967294" count="1" selected="0">
            <x v="5"/>
          </reference>
          <reference field="0" count="1">
            <x v="21"/>
          </reference>
        </references>
      </pivotArea>
    </format>
    <format dxfId="179">
      <pivotArea collapsedLevelsAreSubtotals="1" fieldPosition="0">
        <references count="2">
          <reference field="4294967294" count="1" selected="0">
            <x v="6"/>
          </reference>
          <reference field="0" count="1">
            <x v="21"/>
          </reference>
        </references>
      </pivotArea>
    </format>
    <format dxfId="178">
      <pivotArea collapsedLevelsAreSubtotals="1" fieldPosition="0">
        <references count="2">
          <reference field="4294967294" count="1" selected="0">
            <x v="7"/>
          </reference>
          <reference field="0" count="1">
            <x v="21"/>
          </reference>
        </references>
      </pivotArea>
    </format>
    <format dxfId="177">
      <pivotArea collapsedLevelsAreSubtotals="1" fieldPosition="0">
        <references count="2">
          <reference field="4294967294" count="1" selected="0">
            <x v="0"/>
          </reference>
          <reference field="0" count="1">
            <x v="22"/>
          </reference>
        </references>
      </pivotArea>
    </format>
    <format dxfId="176">
      <pivotArea collapsedLevelsAreSubtotals="1" fieldPosition="0">
        <references count="2">
          <reference field="4294967294" count="1" selected="0">
            <x v="1"/>
          </reference>
          <reference field="0" count="1">
            <x v="22"/>
          </reference>
        </references>
      </pivotArea>
    </format>
    <format dxfId="175">
      <pivotArea collapsedLevelsAreSubtotals="1" fieldPosition="0">
        <references count="2">
          <reference field="4294967294" count="1" selected="0">
            <x v="2"/>
          </reference>
          <reference field="0" count="1">
            <x v="22"/>
          </reference>
        </references>
      </pivotArea>
    </format>
    <format dxfId="174">
      <pivotArea collapsedLevelsAreSubtotals="1" fieldPosition="0">
        <references count="2">
          <reference field="4294967294" count="1" selected="0">
            <x v="3"/>
          </reference>
          <reference field="0" count="1">
            <x v="22"/>
          </reference>
        </references>
      </pivotArea>
    </format>
    <format dxfId="173">
      <pivotArea collapsedLevelsAreSubtotals="1" fieldPosition="0">
        <references count="2">
          <reference field="4294967294" count="1" selected="0">
            <x v="4"/>
          </reference>
          <reference field="0" count="1">
            <x v="22"/>
          </reference>
        </references>
      </pivotArea>
    </format>
    <format dxfId="172">
      <pivotArea collapsedLevelsAreSubtotals="1" fieldPosition="0">
        <references count="2">
          <reference field="4294967294" count="1" selected="0">
            <x v="5"/>
          </reference>
          <reference field="0" count="1">
            <x v="22"/>
          </reference>
        </references>
      </pivotArea>
    </format>
    <format dxfId="171">
      <pivotArea collapsedLevelsAreSubtotals="1" fieldPosition="0">
        <references count="2">
          <reference field="4294967294" count="1" selected="0">
            <x v="6"/>
          </reference>
          <reference field="0" count="1">
            <x v="22"/>
          </reference>
        </references>
      </pivotArea>
    </format>
    <format dxfId="170">
      <pivotArea collapsedLevelsAreSubtotals="1" fieldPosition="0">
        <references count="2">
          <reference field="4294967294" count="1" selected="0">
            <x v="7"/>
          </reference>
          <reference field="0" count="1">
            <x v="22"/>
          </reference>
        </references>
      </pivotArea>
    </format>
    <format dxfId="169">
      <pivotArea collapsedLevelsAreSubtotals="1" fieldPosition="0">
        <references count="2">
          <reference field="4294967294" count="1" selected="0">
            <x v="0"/>
          </reference>
          <reference field="0" count="1">
            <x v="23"/>
          </reference>
        </references>
      </pivotArea>
    </format>
    <format dxfId="168">
      <pivotArea collapsedLevelsAreSubtotals="1" fieldPosition="0">
        <references count="2">
          <reference field="4294967294" count="1" selected="0">
            <x v="1"/>
          </reference>
          <reference field="0" count="1">
            <x v="23"/>
          </reference>
        </references>
      </pivotArea>
    </format>
    <format dxfId="167">
      <pivotArea collapsedLevelsAreSubtotals="1" fieldPosition="0">
        <references count="2">
          <reference field="4294967294" count="1" selected="0">
            <x v="2"/>
          </reference>
          <reference field="0" count="1">
            <x v="23"/>
          </reference>
        </references>
      </pivotArea>
    </format>
    <format dxfId="166">
      <pivotArea collapsedLevelsAreSubtotals="1" fieldPosition="0">
        <references count="2">
          <reference field="4294967294" count="1" selected="0">
            <x v="3"/>
          </reference>
          <reference field="0" count="1">
            <x v="23"/>
          </reference>
        </references>
      </pivotArea>
    </format>
    <format dxfId="165">
      <pivotArea collapsedLevelsAreSubtotals="1" fieldPosition="0">
        <references count="2">
          <reference field="4294967294" count="1" selected="0">
            <x v="4"/>
          </reference>
          <reference field="0" count="1">
            <x v="23"/>
          </reference>
        </references>
      </pivotArea>
    </format>
    <format dxfId="164">
      <pivotArea collapsedLevelsAreSubtotals="1" fieldPosition="0">
        <references count="2">
          <reference field="4294967294" count="1" selected="0">
            <x v="5"/>
          </reference>
          <reference field="0" count="1">
            <x v="23"/>
          </reference>
        </references>
      </pivotArea>
    </format>
    <format dxfId="163">
      <pivotArea collapsedLevelsAreSubtotals="1" fieldPosition="0">
        <references count="2">
          <reference field="4294967294" count="1" selected="0">
            <x v="6"/>
          </reference>
          <reference field="0" count="1">
            <x v="23"/>
          </reference>
        </references>
      </pivotArea>
    </format>
    <format dxfId="162">
      <pivotArea collapsedLevelsAreSubtotals="1" fieldPosition="0">
        <references count="2">
          <reference field="4294967294" count="1" selected="0">
            <x v="7"/>
          </reference>
          <reference field="0" count="1">
            <x v="23"/>
          </reference>
        </references>
      </pivotArea>
    </format>
    <format dxfId="161">
      <pivotArea collapsedLevelsAreSubtotals="1" fieldPosition="0">
        <references count="2">
          <reference field="4294967294" count="1" selected="0">
            <x v="0"/>
          </reference>
          <reference field="0" count="1">
            <x v="24"/>
          </reference>
        </references>
      </pivotArea>
    </format>
    <format dxfId="160">
      <pivotArea collapsedLevelsAreSubtotals="1" fieldPosition="0">
        <references count="2">
          <reference field="4294967294" count="1" selected="0">
            <x v="1"/>
          </reference>
          <reference field="0" count="1">
            <x v="24"/>
          </reference>
        </references>
      </pivotArea>
    </format>
    <format dxfId="159">
      <pivotArea collapsedLevelsAreSubtotals="1" fieldPosition="0">
        <references count="2">
          <reference field="4294967294" count="1" selected="0">
            <x v="2"/>
          </reference>
          <reference field="0" count="1">
            <x v="24"/>
          </reference>
        </references>
      </pivotArea>
    </format>
    <format dxfId="158">
      <pivotArea collapsedLevelsAreSubtotals="1" fieldPosition="0">
        <references count="2">
          <reference field="4294967294" count="1" selected="0">
            <x v="3"/>
          </reference>
          <reference field="0" count="1">
            <x v="24"/>
          </reference>
        </references>
      </pivotArea>
    </format>
    <format dxfId="157">
      <pivotArea collapsedLevelsAreSubtotals="1" fieldPosition="0">
        <references count="2">
          <reference field="4294967294" count="1" selected="0">
            <x v="4"/>
          </reference>
          <reference field="0" count="1">
            <x v="24"/>
          </reference>
        </references>
      </pivotArea>
    </format>
    <format dxfId="156">
      <pivotArea collapsedLevelsAreSubtotals="1" fieldPosition="0">
        <references count="2">
          <reference field="4294967294" count="1" selected="0">
            <x v="5"/>
          </reference>
          <reference field="0" count="1">
            <x v="24"/>
          </reference>
        </references>
      </pivotArea>
    </format>
    <format dxfId="155">
      <pivotArea collapsedLevelsAreSubtotals="1" fieldPosition="0">
        <references count="2">
          <reference field="4294967294" count="1" selected="0">
            <x v="6"/>
          </reference>
          <reference field="0" count="1">
            <x v="24"/>
          </reference>
        </references>
      </pivotArea>
    </format>
    <format dxfId="154">
      <pivotArea collapsedLevelsAreSubtotals="1" fieldPosition="0">
        <references count="2">
          <reference field="4294967294" count="1" selected="0">
            <x v="7"/>
          </reference>
          <reference field="0" count="1">
            <x v="24"/>
          </reference>
        </references>
      </pivotArea>
    </format>
    <format dxfId="153">
      <pivotArea collapsedLevelsAreSubtotals="1" fieldPosition="0">
        <references count="2">
          <reference field="4294967294" count="1" selected="0">
            <x v="0"/>
          </reference>
          <reference field="0" count="1">
            <x v="25"/>
          </reference>
        </references>
      </pivotArea>
    </format>
    <format dxfId="152">
      <pivotArea collapsedLevelsAreSubtotals="1" fieldPosition="0">
        <references count="2">
          <reference field="4294967294" count="1" selected="0">
            <x v="1"/>
          </reference>
          <reference field="0" count="1">
            <x v="25"/>
          </reference>
        </references>
      </pivotArea>
    </format>
    <format dxfId="151">
      <pivotArea collapsedLevelsAreSubtotals="1" fieldPosition="0">
        <references count="2">
          <reference field="4294967294" count="1" selected="0">
            <x v="2"/>
          </reference>
          <reference field="0" count="1">
            <x v="25"/>
          </reference>
        </references>
      </pivotArea>
    </format>
    <format dxfId="150">
      <pivotArea collapsedLevelsAreSubtotals="1" fieldPosition="0">
        <references count="2">
          <reference field="4294967294" count="1" selected="0">
            <x v="3"/>
          </reference>
          <reference field="0" count="1">
            <x v="25"/>
          </reference>
        </references>
      </pivotArea>
    </format>
    <format dxfId="149">
      <pivotArea collapsedLevelsAreSubtotals="1" fieldPosition="0">
        <references count="2">
          <reference field="4294967294" count="1" selected="0">
            <x v="4"/>
          </reference>
          <reference field="0" count="1">
            <x v="25"/>
          </reference>
        </references>
      </pivotArea>
    </format>
    <format dxfId="148">
      <pivotArea collapsedLevelsAreSubtotals="1" fieldPosition="0">
        <references count="2">
          <reference field="4294967294" count="1" selected="0">
            <x v="5"/>
          </reference>
          <reference field="0" count="1">
            <x v="25"/>
          </reference>
        </references>
      </pivotArea>
    </format>
    <format dxfId="147">
      <pivotArea collapsedLevelsAreSubtotals="1" fieldPosition="0">
        <references count="2">
          <reference field="4294967294" count="1" selected="0">
            <x v="6"/>
          </reference>
          <reference field="0" count="1">
            <x v="25"/>
          </reference>
        </references>
      </pivotArea>
    </format>
    <format dxfId="146">
      <pivotArea collapsedLevelsAreSubtotals="1" fieldPosition="0">
        <references count="2">
          <reference field="4294967294" count="1" selected="0">
            <x v="7"/>
          </reference>
          <reference field="0" count="1">
            <x v="25"/>
          </reference>
        </references>
      </pivotArea>
    </format>
    <format dxfId="145">
      <pivotArea collapsedLevelsAreSubtotals="1" fieldPosition="0">
        <references count="2">
          <reference field="4294967294" count="1" selected="0">
            <x v="0"/>
          </reference>
          <reference field="0" count="1">
            <x v="159"/>
          </reference>
        </references>
      </pivotArea>
    </format>
    <format dxfId="144">
      <pivotArea collapsedLevelsAreSubtotals="1" fieldPosition="0">
        <references count="2">
          <reference field="4294967294" count="1" selected="0">
            <x v="1"/>
          </reference>
          <reference field="0" count="1">
            <x v="159"/>
          </reference>
        </references>
      </pivotArea>
    </format>
    <format dxfId="143">
      <pivotArea collapsedLevelsAreSubtotals="1" fieldPosition="0">
        <references count="2">
          <reference field="4294967294" count="1" selected="0">
            <x v="2"/>
          </reference>
          <reference field="0" count="1">
            <x v="159"/>
          </reference>
        </references>
      </pivotArea>
    </format>
    <format dxfId="142">
      <pivotArea collapsedLevelsAreSubtotals="1" fieldPosition="0">
        <references count="2">
          <reference field="4294967294" count="1" selected="0">
            <x v="3"/>
          </reference>
          <reference field="0" count="1">
            <x v="159"/>
          </reference>
        </references>
      </pivotArea>
    </format>
    <format dxfId="141">
      <pivotArea collapsedLevelsAreSubtotals="1" fieldPosition="0">
        <references count="2">
          <reference field="4294967294" count="1" selected="0">
            <x v="4"/>
          </reference>
          <reference field="0" count="1">
            <x v="159"/>
          </reference>
        </references>
      </pivotArea>
    </format>
    <format dxfId="140">
      <pivotArea collapsedLevelsAreSubtotals="1" fieldPosition="0">
        <references count="2">
          <reference field="4294967294" count="1" selected="0">
            <x v="5"/>
          </reference>
          <reference field="0" count="1">
            <x v="159"/>
          </reference>
        </references>
      </pivotArea>
    </format>
    <format dxfId="139">
      <pivotArea collapsedLevelsAreSubtotals="1" fieldPosition="0">
        <references count="2">
          <reference field="4294967294" count="1" selected="0">
            <x v="6"/>
          </reference>
          <reference field="0" count="1">
            <x v="159"/>
          </reference>
        </references>
      </pivotArea>
    </format>
    <format dxfId="138">
      <pivotArea collapsedLevelsAreSubtotals="1" fieldPosition="0">
        <references count="2">
          <reference field="4294967294" count="1" selected="0">
            <x v="7"/>
          </reference>
          <reference field="0" count="1">
            <x v="159"/>
          </reference>
        </references>
      </pivotArea>
    </format>
    <format dxfId="137">
      <pivotArea collapsedLevelsAreSubtotals="1" fieldPosition="0">
        <references count="2">
          <reference field="4294967294" count="1" selected="0">
            <x v="0"/>
          </reference>
          <reference field="0" count="1">
            <x v="160"/>
          </reference>
        </references>
      </pivotArea>
    </format>
    <format dxfId="136">
      <pivotArea collapsedLevelsAreSubtotals="1" fieldPosition="0">
        <references count="2">
          <reference field="4294967294" count="1" selected="0">
            <x v="1"/>
          </reference>
          <reference field="0" count="1">
            <x v="160"/>
          </reference>
        </references>
      </pivotArea>
    </format>
    <format dxfId="135">
      <pivotArea collapsedLevelsAreSubtotals="1" fieldPosition="0">
        <references count="2">
          <reference field="4294967294" count="1" selected="0">
            <x v="2"/>
          </reference>
          <reference field="0" count="1">
            <x v="160"/>
          </reference>
        </references>
      </pivotArea>
    </format>
    <format dxfId="134">
      <pivotArea collapsedLevelsAreSubtotals="1" fieldPosition="0">
        <references count="2">
          <reference field="4294967294" count="1" selected="0">
            <x v="3"/>
          </reference>
          <reference field="0" count="1">
            <x v="160"/>
          </reference>
        </references>
      </pivotArea>
    </format>
    <format dxfId="133">
      <pivotArea collapsedLevelsAreSubtotals="1" fieldPosition="0">
        <references count="2">
          <reference field="4294967294" count="1" selected="0">
            <x v="4"/>
          </reference>
          <reference field="0" count="1">
            <x v="160"/>
          </reference>
        </references>
      </pivotArea>
    </format>
    <format dxfId="132">
      <pivotArea collapsedLevelsAreSubtotals="1" fieldPosition="0">
        <references count="2">
          <reference field="4294967294" count="1" selected="0">
            <x v="5"/>
          </reference>
          <reference field="0" count="1">
            <x v="160"/>
          </reference>
        </references>
      </pivotArea>
    </format>
    <format dxfId="131">
      <pivotArea collapsedLevelsAreSubtotals="1" fieldPosition="0">
        <references count="2">
          <reference field="4294967294" count="1" selected="0">
            <x v="6"/>
          </reference>
          <reference field="0" count="1">
            <x v="160"/>
          </reference>
        </references>
      </pivotArea>
    </format>
    <format dxfId="130">
      <pivotArea collapsedLevelsAreSubtotals="1" fieldPosition="0">
        <references count="2">
          <reference field="4294967294" count="1" selected="0">
            <x v="7"/>
          </reference>
          <reference field="0" count="1">
            <x v="160"/>
          </reference>
        </references>
      </pivotArea>
    </format>
    <format dxfId="129">
      <pivotArea collapsedLevelsAreSubtotals="1" fieldPosition="0">
        <references count="2">
          <reference field="4294967294" count="1" selected="0">
            <x v="0"/>
          </reference>
          <reference field="0" count="1">
            <x v="161"/>
          </reference>
        </references>
      </pivotArea>
    </format>
    <format dxfId="128">
      <pivotArea collapsedLevelsAreSubtotals="1" fieldPosition="0">
        <references count="2">
          <reference field="4294967294" count="1" selected="0">
            <x v="1"/>
          </reference>
          <reference field="0" count="1">
            <x v="161"/>
          </reference>
        </references>
      </pivotArea>
    </format>
    <format dxfId="127">
      <pivotArea collapsedLevelsAreSubtotals="1" fieldPosition="0">
        <references count="2">
          <reference field="4294967294" count="1" selected="0">
            <x v="2"/>
          </reference>
          <reference field="0" count="1">
            <x v="161"/>
          </reference>
        </references>
      </pivotArea>
    </format>
    <format dxfId="126">
      <pivotArea collapsedLevelsAreSubtotals="1" fieldPosition="0">
        <references count="2">
          <reference field="4294967294" count="1" selected="0">
            <x v="3"/>
          </reference>
          <reference field="0" count="1">
            <x v="161"/>
          </reference>
        </references>
      </pivotArea>
    </format>
    <format dxfId="125">
      <pivotArea collapsedLevelsAreSubtotals="1" fieldPosition="0">
        <references count="2">
          <reference field="4294967294" count="1" selected="0">
            <x v="4"/>
          </reference>
          <reference field="0" count="1">
            <x v="161"/>
          </reference>
        </references>
      </pivotArea>
    </format>
    <format dxfId="124">
      <pivotArea collapsedLevelsAreSubtotals="1" fieldPosition="0">
        <references count="2">
          <reference field="4294967294" count="1" selected="0">
            <x v="5"/>
          </reference>
          <reference field="0" count="1">
            <x v="161"/>
          </reference>
        </references>
      </pivotArea>
    </format>
    <format dxfId="123">
      <pivotArea collapsedLevelsAreSubtotals="1" fieldPosition="0">
        <references count="2">
          <reference field="4294967294" count="1" selected="0">
            <x v="6"/>
          </reference>
          <reference field="0" count="1">
            <x v="161"/>
          </reference>
        </references>
      </pivotArea>
    </format>
    <format dxfId="122">
      <pivotArea collapsedLevelsAreSubtotals="1" fieldPosition="0">
        <references count="2">
          <reference field="4294967294" count="1" selected="0">
            <x v="7"/>
          </reference>
          <reference field="0" count="1">
            <x v="161"/>
          </reference>
        </references>
      </pivotArea>
    </format>
    <format dxfId="121">
      <pivotArea collapsedLevelsAreSubtotals="1" fieldPosition="0">
        <references count="2">
          <reference field="4294967294" count="1" selected="0">
            <x v="0"/>
          </reference>
          <reference field="0" count="1">
            <x v="244"/>
          </reference>
        </references>
      </pivotArea>
    </format>
    <format dxfId="120">
      <pivotArea collapsedLevelsAreSubtotals="1" fieldPosition="0">
        <references count="2">
          <reference field="4294967294" count="1" selected="0">
            <x v="1"/>
          </reference>
          <reference field="0" count="1">
            <x v="244"/>
          </reference>
        </references>
      </pivotArea>
    </format>
    <format dxfId="119">
      <pivotArea collapsedLevelsAreSubtotals="1" fieldPosition="0">
        <references count="2">
          <reference field="4294967294" count="1" selected="0">
            <x v="2"/>
          </reference>
          <reference field="0" count="1">
            <x v="244"/>
          </reference>
        </references>
      </pivotArea>
    </format>
    <format dxfId="118">
      <pivotArea collapsedLevelsAreSubtotals="1" fieldPosition="0">
        <references count="2">
          <reference field="4294967294" count="1" selected="0">
            <x v="3"/>
          </reference>
          <reference field="0" count="1">
            <x v="244"/>
          </reference>
        </references>
      </pivotArea>
    </format>
    <format dxfId="117">
      <pivotArea collapsedLevelsAreSubtotals="1" fieldPosition="0">
        <references count="2">
          <reference field="4294967294" count="1" selected="0">
            <x v="4"/>
          </reference>
          <reference field="0" count="1">
            <x v="244"/>
          </reference>
        </references>
      </pivotArea>
    </format>
    <format dxfId="116">
      <pivotArea collapsedLevelsAreSubtotals="1" fieldPosition="0">
        <references count="2">
          <reference field="4294967294" count="1" selected="0">
            <x v="5"/>
          </reference>
          <reference field="0" count="1">
            <x v="244"/>
          </reference>
        </references>
      </pivotArea>
    </format>
    <format dxfId="115">
      <pivotArea collapsedLevelsAreSubtotals="1" fieldPosition="0">
        <references count="2">
          <reference field="4294967294" count="1" selected="0">
            <x v="6"/>
          </reference>
          <reference field="0" count="1">
            <x v="244"/>
          </reference>
        </references>
      </pivotArea>
    </format>
    <format dxfId="114">
      <pivotArea collapsedLevelsAreSubtotals="1" fieldPosition="0">
        <references count="2">
          <reference field="4294967294" count="1" selected="0">
            <x v="7"/>
          </reference>
          <reference field="0" count="1">
            <x v="244"/>
          </reference>
        </references>
      </pivotArea>
    </format>
    <format dxfId="113">
      <pivotArea field="0" grandRow="1" outline="0" collapsedLevelsAreSubtotals="1" axis="axisRow" fieldPosition="0">
        <references count="1">
          <reference field="4294967294" count="1" selected="0">
            <x v="0"/>
          </reference>
        </references>
      </pivotArea>
    </format>
    <format dxfId="112">
      <pivotArea field="0" grandRow="1" outline="0" collapsedLevelsAreSubtotals="1" axis="axisRow" fieldPosition="0">
        <references count="1">
          <reference field="4294967294" count="1" selected="0">
            <x v="1"/>
          </reference>
        </references>
      </pivotArea>
    </format>
    <format dxfId="111">
      <pivotArea field="0" grandRow="1" outline="0" collapsedLevelsAreSubtotals="1" axis="axisRow" fieldPosition="0">
        <references count="1">
          <reference field="4294967294" count="1" selected="0">
            <x v="2"/>
          </reference>
        </references>
      </pivotArea>
    </format>
    <format dxfId="110">
      <pivotArea field="0" grandRow="1" outline="0" collapsedLevelsAreSubtotals="1" axis="axisRow" fieldPosition="0">
        <references count="1">
          <reference field="4294967294" count="1" selected="0">
            <x v="3"/>
          </reference>
        </references>
      </pivotArea>
    </format>
    <format dxfId="109">
      <pivotArea field="0" grandRow="1" outline="0" collapsedLevelsAreSubtotals="1" axis="axisRow" fieldPosition="0">
        <references count="1">
          <reference field="4294967294" count="1" selected="0">
            <x v="4"/>
          </reference>
        </references>
      </pivotArea>
    </format>
    <format dxfId="108">
      <pivotArea field="0" grandRow="1" outline="0" collapsedLevelsAreSubtotals="1" axis="axisRow" fieldPosition="0">
        <references count="1">
          <reference field="4294967294" count="1" selected="0">
            <x v="5"/>
          </reference>
        </references>
      </pivotArea>
    </format>
    <format dxfId="107">
      <pivotArea field="0" grandRow="1" outline="0" collapsedLevelsAreSubtotals="1" axis="axisRow" fieldPosition="0">
        <references count="1">
          <reference field="4294967294" count="1" selected="0">
            <x v="6"/>
          </reference>
        </references>
      </pivotArea>
    </format>
    <format dxfId="106">
      <pivotArea field="0" grandRow="1" outline="0" collapsedLevelsAreSubtotals="1" axis="axisRow" fieldPosition="0">
        <references count="1">
          <reference field="4294967294" count="1" selected="0">
            <x v="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ivotTable" Target="../pivotTables/pivotTable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6F457-D4FC-44FB-A521-EFB135A4393A}">
  <sheetPr codeName="Sheet1"/>
  <dimension ref="A1"/>
  <sheetViews>
    <sheetView showGridLines="0" workbookViewId="0"/>
  </sheetViews>
  <sheetFormatPr defaultRowHeight="15" x14ac:dyDescent="0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3EF2D-A0F8-4734-8698-00B1C2088E32}">
  <dimension ref="A1:S104"/>
  <sheetViews>
    <sheetView topLeftCell="A2" workbookViewId="0">
      <selection activeCell="H3" sqref="H3"/>
    </sheetView>
  </sheetViews>
  <sheetFormatPr defaultRowHeight="15" x14ac:dyDescent="0.25"/>
  <cols>
    <col min="1" max="1" width="25.28515625" bestFit="1" customWidth="1"/>
    <col min="2" max="3" width="16.28515625" bestFit="1" customWidth="1"/>
    <col min="4" max="5" width="15.28515625" bestFit="1" customWidth="1"/>
    <col min="6" max="6" width="14.28515625" bestFit="1" customWidth="1"/>
    <col min="7" max="8" width="16.28515625" bestFit="1" customWidth="1"/>
    <col min="11" max="11" width="14.5703125" bestFit="1" customWidth="1"/>
    <col min="12" max="12" width="14.28515625" customWidth="1"/>
    <col min="13" max="13" width="15.28515625" customWidth="1"/>
    <col min="14" max="15" width="14.28515625" customWidth="1"/>
    <col min="16" max="16" width="12.5703125" customWidth="1"/>
    <col min="17" max="17" width="15.28515625" customWidth="1"/>
    <col min="18" max="18" width="11.5703125" style="60" bestFit="1" customWidth="1"/>
  </cols>
  <sheetData>
    <row r="1" spans="1:19" x14ac:dyDescent="0.25">
      <c r="A1" s="2" t="s">
        <v>13226</v>
      </c>
      <c r="B1" s="2" t="s">
        <v>2</v>
      </c>
    </row>
    <row r="2" spans="1:19" x14ac:dyDescent="0.25">
      <c r="A2" s="2" t="s">
        <v>3</v>
      </c>
      <c r="B2" s="54">
        <v>5</v>
      </c>
      <c r="C2" s="54">
        <v>4</v>
      </c>
      <c r="D2" s="54">
        <v>3</v>
      </c>
      <c r="E2" s="54">
        <v>2</v>
      </c>
      <c r="F2" s="54">
        <v>1</v>
      </c>
      <c r="G2" t="s">
        <v>13218</v>
      </c>
      <c r="H2" t="s">
        <v>12</v>
      </c>
    </row>
    <row r="3" spans="1:19" x14ac:dyDescent="0.25">
      <c r="A3" s="55">
        <v>0</v>
      </c>
      <c r="B3" s="7">
        <v>4802230</v>
      </c>
      <c r="C3" s="7"/>
      <c r="D3" s="7">
        <v>88832700</v>
      </c>
      <c r="E3" s="7">
        <v>461294140</v>
      </c>
      <c r="F3" s="7">
        <v>257792730</v>
      </c>
      <c r="G3" s="7">
        <v>344125600</v>
      </c>
      <c r="H3" s="7">
        <v>1156847400</v>
      </c>
      <c r="J3" s="7">
        <v>100</v>
      </c>
      <c r="L3" s="54">
        <v>5</v>
      </c>
      <c r="M3" s="56">
        <f>L3-1</f>
        <v>4</v>
      </c>
      <c r="N3" s="56">
        <f t="shared" ref="N3:Q3" si="0">M3-1</f>
        <v>3</v>
      </c>
      <c r="O3" s="56">
        <f t="shared" si="0"/>
        <v>2</v>
      </c>
      <c r="P3" s="56">
        <f t="shared" si="0"/>
        <v>1</v>
      </c>
      <c r="Q3" s="56">
        <f t="shared" si="0"/>
        <v>0</v>
      </c>
    </row>
    <row r="4" spans="1:19" x14ac:dyDescent="0.25">
      <c r="A4" s="55">
        <v>1</v>
      </c>
      <c r="B4" s="7">
        <v>835850</v>
      </c>
      <c r="C4" s="7">
        <v>30856000</v>
      </c>
      <c r="D4" s="7">
        <v>55095400</v>
      </c>
      <c r="E4" s="7">
        <v>711637970</v>
      </c>
      <c r="F4" s="7">
        <v>537288400</v>
      </c>
      <c r="G4" s="7">
        <v>86518790</v>
      </c>
      <c r="H4" s="7">
        <v>1422232410</v>
      </c>
      <c r="J4" s="54">
        <v>75</v>
      </c>
      <c r="K4" s="16" t="s">
        <v>13219</v>
      </c>
      <c r="L4" s="41">
        <f>SUMIFS(B$3:B$103,$A$3:$A$103,"&gt;="&amp;$J4,$A$3:$A$103,"&lt;"&amp;$J3)/(10^6)</f>
        <v>49621.125500000002</v>
      </c>
      <c r="M4" s="41">
        <f t="shared" ref="M4:Q4" si="1">SUMIFS(C$3:C$103,$A$3:$A$103,"&gt;="&amp;$J4,$A$3:$A$103,"&lt;"&amp;$J3)/(10^6)</f>
        <v>30175.070970000001</v>
      </c>
      <c r="N4" s="41">
        <f t="shared" si="1"/>
        <v>8319.3019299999996</v>
      </c>
      <c r="O4" s="41">
        <f t="shared" si="1"/>
        <v>2303.73299</v>
      </c>
      <c r="P4" s="41">
        <f t="shared" si="1"/>
        <v>475.96116000000001</v>
      </c>
      <c r="Q4" s="41">
        <f t="shared" si="1"/>
        <v>45494.756430000001</v>
      </c>
      <c r="R4" s="41">
        <f>SUM(L4:Q4)</f>
        <v>136389.94898000002</v>
      </c>
      <c r="S4" s="63">
        <f>R4/$R$9</f>
        <v>0.31899676595438464</v>
      </c>
    </row>
    <row r="5" spans="1:19" x14ac:dyDescent="0.25">
      <c r="A5" s="55">
        <v>2</v>
      </c>
      <c r="B5" s="7">
        <v>3249930</v>
      </c>
      <c r="C5" s="7"/>
      <c r="D5" s="7">
        <v>33956610</v>
      </c>
      <c r="E5" s="7">
        <v>1964640</v>
      </c>
      <c r="F5" s="7">
        <v>228484080</v>
      </c>
      <c r="G5" s="7">
        <v>1075980440</v>
      </c>
      <c r="H5" s="7">
        <v>1343635700</v>
      </c>
      <c r="J5" s="54">
        <v>50</v>
      </c>
      <c r="K5" s="16" t="s">
        <v>13220</v>
      </c>
      <c r="L5" s="41">
        <f t="shared" ref="L5:L7" si="2">SUMIFS(B$3:B$103,$A$3:$A$103,"&gt;="&amp;$J5,$A$3:$A$103,"&lt;"&amp;$J4)/(10^6)</f>
        <v>6896.5178299999998</v>
      </c>
      <c r="M5" s="41">
        <f t="shared" ref="M5:M7" si="3">SUMIFS(C$3:C$103,$A$3:$A$103,"&gt;="&amp;$J5,$A$3:$A$103,"&lt;"&amp;$J4)/(10^6)</f>
        <v>64701.32316</v>
      </c>
      <c r="N5" s="41">
        <f t="shared" ref="N5:N7" si="4">SUMIFS(D$3:D$103,$A$3:$A$103,"&gt;="&amp;$J5,$A$3:$A$103,"&lt;"&amp;$J4)/(10^6)</f>
        <v>20808.084941000001</v>
      </c>
      <c r="O5" s="41">
        <f t="shared" ref="O5:O7" si="5">SUMIFS(E$3:E$103,$A$3:$A$103,"&gt;="&amp;$J5,$A$3:$A$103,"&lt;"&amp;$J4)/(10^6)</f>
        <v>2826.2284100000002</v>
      </c>
      <c r="P5" s="41">
        <f t="shared" ref="P5:P7" si="6">SUMIFS(F$3:F$103,$A$3:$A$103,"&gt;="&amp;$J5,$A$3:$A$103,"&lt;"&amp;$J4)/(10^6)</f>
        <v>45.120669999999997</v>
      </c>
      <c r="Q5" s="41">
        <f t="shared" ref="Q5:Q7" si="7">SUMIFS(G$3:G$103,$A$3:$A$103,"&gt;="&amp;$J5,$A$3:$A$103,"&lt;"&amp;$J4)/(10^6)</f>
        <v>12428.52043</v>
      </c>
      <c r="R5" s="41">
        <f t="shared" ref="R5:R8" si="8">SUM(L5:Q5)</f>
        <v>107705.79544100001</v>
      </c>
      <c r="S5" s="63">
        <f t="shared" ref="S5:S8" si="9">R5/$R$9</f>
        <v>0.25190859500403273</v>
      </c>
    </row>
    <row r="6" spans="1:19" x14ac:dyDescent="0.25">
      <c r="A6" s="55">
        <v>3</v>
      </c>
      <c r="B6" s="7"/>
      <c r="C6" s="7">
        <v>52985070</v>
      </c>
      <c r="D6" s="7">
        <v>73075070</v>
      </c>
      <c r="E6" s="7">
        <v>96593010</v>
      </c>
      <c r="F6" s="7">
        <v>32134140</v>
      </c>
      <c r="G6" s="7">
        <v>3169830</v>
      </c>
      <c r="H6" s="7">
        <v>257957120</v>
      </c>
      <c r="J6" s="54">
        <v>25</v>
      </c>
      <c r="K6" s="16" t="s">
        <v>13221</v>
      </c>
      <c r="L6" s="41">
        <f t="shared" si="2"/>
        <v>5189.3574500000004</v>
      </c>
      <c r="M6" s="41">
        <f t="shared" si="3"/>
        <v>24201.460009999999</v>
      </c>
      <c r="N6" s="41">
        <f t="shared" si="4"/>
        <v>30047.132818999999</v>
      </c>
      <c r="O6" s="41">
        <f t="shared" si="5"/>
        <v>5315.3237799999997</v>
      </c>
      <c r="P6" s="41">
        <f t="shared" si="6"/>
        <v>307.80518999999998</v>
      </c>
      <c r="Q6" s="41">
        <f t="shared" si="7"/>
        <v>8700.4953600000008</v>
      </c>
      <c r="R6" s="41">
        <f t="shared" si="8"/>
        <v>73761.574609000003</v>
      </c>
      <c r="S6" s="63">
        <f t="shared" si="9"/>
        <v>0.17251787193955478</v>
      </c>
    </row>
    <row r="7" spans="1:19" x14ac:dyDescent="0.25">
      <c r="A7" s="55">
        <v>4</v>
      </c>
      <c r="B7" s="7"/>
      <c r="C7" s="7">
        <v>307743410</v>
      </c>
      <c r="D7" s="7">
        <v>290736050</v>
      </c>
      <c r="E7" s="7">
        <v>33433330</v>
      </c>
      <c r="F7" s="7">
        <v>717340</v>
      </c>
      <c r="G7" s="7">
        <v>32137590</v>
      </c>
      <c r="H7" s="7">
        <v>664767720</v>
      </c>
      <c r="J7" s="54">
        <v>0</v>
      </c>
      <c r="K7" s="16" t="s">
        <v>13222</v>
      </c>
      <c r="L7" s="41">
        <f t="shared" si="2"/>
        <v>730.95172000000002</v>
      </c>
      <c r="M7" s="41">
        <f t="shared" si="3"/>
        <v>11539.504440000001</v>
      </c>
      <c r="N7" s="41">
        <f t="shared" si="4"/>
        <v>13014.693711</v>
      </c>
      <c r="O7" s="41">
        <f t="shared" si="5"/>
        <v>7100.6208299999998</v>
      </c>
      <c r="P7" s="41">
        <f t="shared" si="6"/>
        <v>1845.65948</v>
      </c>
      <c r="Q7" s="41">
        <f t="shared" si="7"/>
        <v>3382.9276100000002</v>
      </c>
      <c r="R7" s="41">
        <f t="shared" si="8"/>
        <v>37614.357791000002</v>
      </c>
      <c r="S7" s="63">
        <f t="shared" si="9"/>
        <v>8.7974653400153438E-2</v>
      </c>
    </row>
    <row r="8" spans="1:19" x14ac:dyDescent="0.25">
      <c r="A8" s="55">
        <v>5</v>
      </c>
      <c r="B8" s="7"/>
      <c r="C8" s="7">
        <v>948512020</v>
      </c>
      <c r="D8" s="7">
        <v>103687361</v>
      </c>
      <c r="E8" s="7">
        <v>184151270</v>
      </c>
      <c r="F8" s="7">
        <v>87318400</v>
      </c>
      <c r="G8" s="7">
        <v>160464620</v>
      </c>
      <c r="H8" s="7">
        <v>1484133671</v>
      </c>
      <c r="J8" s="16"/>
      <c r="K8" s="16" t="s">
        <v>13223</v>
      </c>
      <c r="L8" s="41">
        <f>SUMIFS(B$3:B$103,$A$3:$A$103,"(blank)")/10^6</f>
        <v>0</v>
      </c>
      <c r="M8" s="41">
        <f t="shared" ref="M8:Q8" si="10">SUMIFS(C$3:C$103,$A$3:$A$103,"(blank)")/10^6</f>
        <v>0</v>
      </c>
      <c r="N8" s="41">
        <f t="shared" si="10"/>
        <v>0</v>
      </c>
      <c r="O8" s="41">
        <f t="shared" si="10"/>
        <v>0</v>
      </c>
      <c r="P8" s="41">
        <f t="shared" si="10"/>
        <v>0</v>
      </c>
      <c r="Q8" s="41">
        <f t="shared" si="10"/>
        <v>72087.356801000002</v>
      </c>
      <c r="R8" s="41">
        <f t="shared" si="8"/>
        <v>72087.356801000002</v>
      </c>
      <c r="S8" s="63">
        <f t="shared" si="9"/>
        <v>0.16860211370187445</v>
      </c>
    </row>
    <row r="9" spans="1:19" x14ac:dyDescent="0.25">
      <c r="A9" s="55">
        <v>6</v>
      </c>
      <c r="B9" s="7"/>
      <c r="C9" s="7">
        <v>35050290</v>
      </c>
      <c r="D9" s="7">
        <v>550736580</v>
      </c>
      <c r="E9" s="7">
        <v>19250600</v>
      </c>
      <c r="F9" s="7">
        <v>38872900</v>
      </c>
      <c r="G9" s="7">
        <v>102932960</v>
      </c>
      <c r="H9" s="7">
        <v>746843330</v>
      </c>
      <c r="K9" s="57" t="s">
        <v>13085</v>
      </c>
      <c r="L9" s="58">
        <f>SUM(L4:L8)</f>
        <v>62437.952499999999</v>
      </c>
      <c r="M9" s="58">
        <f t="shared" ref="M9:Q9" si="11">SUM(M4:M8)</f>
        <v>130617.35858</v>
      </c>
      <c r="N9" s="58">
        <f t="shared" si="11"/>
        <v>72189.213401000001</v>
      </c>
      <c r="O9" s="58">
        <f t="shared" si="11"/>
        <v>17545.906009999999</v>
      </c>
      <c r="P9" s="58">
        <f t="shared" si="11"/>
        <v>2674.5464999999999</v>
      </c>
      <c r="Q9" s="58">
        <f t="shared" si="11"/>
        <v>142094.05663100001</v>
      </c>
      <c r="R9" s="41">
        <f>SUM(L9:Q9)</f>
        <v>427559.03362200002</v>
      </c>
      <c r="S9" s="63"/>
    </row>
    <row r="10" spans="1:19" x14ac:dyDescent="0.25">
      <c r="A10" s="55">
        <v>7</v>
      </c>
      <c r="B10" s="7">
        <v>28281480</v>
      </c>
      <c r="C10" s="7">
        <v>3692210</v>
      </c>
      <c r="D10" s="7">
        <v>59759030</v>
      </c>
      <c r="E10" s="7">
        <v>84659050</v>
      </c>
      <c r="F10" s="7">
        <v>22984320</v>
      </c>
      <c r="G10" s="7">
        <v>398640</v>
      </c>
      <c r="H10" s="7">
        <v>199774730</v>
      </c>
      <c r="K10" s="27" t="s">
        <v>13227</v>
      </c>
      <c r="L10" s="41">
        <f>B104/10^6-L9</f>
        <v>0</v>
      </c>
      <c r="M10" s="41">
        <f t="shared" ref="M10:Q10" si="12">C104/10^6-M9</f>
        <v>0</v>
      </c>
      <c r="N10" s="41">
        <f t="shared" si="12"/>
        <v>0</v>
      </c>
      <c r="O10" s="41">
        <f t="shared" si="12"/>
        <v>0</v>
      </c>
      <c r="P10" s="41">
        <f t="shared" si="12"/>
        <v>0</v>
      </c>
      <c r="Q10" s="41">
        <f t="shared" si="12"/>
        <v>0</v>
      </c>
      <c r="R10" s="41"/>
    </row>
    <row r="11" spans="1:19" x14ac:dyDescent="0.25">
      <c r="A11" s="55">
        <v>8</v>
      </c>
      <c r="B11" s="7"/>
      <c r="C11" s="7">
        <v>408486950</v>
      </c>
      <c r="D11" s="7">
        <v>779930810</v>
      </c>
      <c r="E11" s="7">
        <v>133047280</v>
      </c>
      <c r="F11" s="7">
        <v>18701390</v>
      </c>
      <c r="G11" s="7">
        <v>19581150</v>
      </c>
      <c r="H11" s="7">
        <v>1359747580</v>
      </c>
      <c r="L11" s="63">
        <f>L9/$R$9</f>
        <v>0.14603352423890234</v>
      </c>
      <c r="M11" s="63">
        <f t="shared" ref="M11:Q11" si="13">M9/$R$9</f>
        <v>0.30549549491094907</v>
      </c>
      <c r="N11" s="63">
        <f t="shared" si="13"/>
        <v>0.16884034185749808</v>
      </c>
      <c r="O11" s="63">
        <f t="shared" si="13"/>
        <v>4.1037388127114466E-2</v>
      </c>
      <c r="P11" s="63">
        <f t="shared" si="13"/>
        <v>6.2553853144979637E-3</v>
      </c>
      <c r="Q11" s="63">
        <f t="shared" si="13"/>
        <v>0.33233786555103806</v>
      </c>
    </row>
    <row r="12" spans="1:19" x14ac:dyDescent="0.25">
      <c r="A12" s="55">
        <v>9</v>
      </c>
      <c r="B12" s="7">
        <v>51448490</v>
      </c>
      <c r="C12" s="7">
        <v>1207030</v>
      </c>
      <c r="D12" s="7">
        <v>1526115890</v>
      </c>
      <c r="E12" s="7">
        <v>127160430</v>
      </c>
      <c r="F12" s="7">
        <v>40702710</v>
      </c>
      <c r="G12" s="7">
        <v>6359850</v>
      </c>
      <c r="H12" s="7">
        <v>1752994400</v>
      </c>
    </row>
    <row r="13" spans="1:19" x14ac:dyDescent="0.25">
      <c r="A13" s="55">
        <v>10</v>
      </c>
      <c r="B13" s="7">
        <v>8490000</v>
      </c>
      <c r="C13" s="7">
        <v>2735860</v>
      </c>
      <c r="D13" s="7">
        <v>445543790</v>
      </c>
      <c r="E13" s="7">
        <v>678099920</v>
      </c>
      <c r="F13" s="7">
        <v>11607920</v>
      </c>
      <c r="G13" s="7">
        <v>133612060</v>
      </c>
      <c r="H13" s="7">
        <v>1280089550</v>
      </c>
      <c r="L13" s="10">
        <f t="shared" ref="L13:Q17" si="14">L4/SUM($L$9:$Q$9)</f>
        <v>0.11605678186621936</v>
      </c>
      <c r="M13" s="10">
        <f t="shared" si="14"/>
        <v>7.0575215577546258E-2</v>
      </c>
      <c r="N13" s="10">
        <f t="shared" si="14"/>
        <v>1.9457668475682349E-2</v>
      </c>
      <c r="O13" s="10">
        <f t="shared" si="14"/>
        <v>5.3881050541355266E-3</v>
      </c>
      <c r="P13" s="10">
        <f t="shared" si="14"/>
        <v>1.1132057156364324E-3</v>
      </c>
      <c r="Q13" s="10">
        <f t="shared" si="14"/>
        <v>0.1064057892651647</v>
      </c>
    </row>
    <row r="14" spans="1:19" x14ac:dyDescent="0.25">
      <c r="A14" s="55">
        <v>11</v>
      </c>
      <c r="B14" s="7"/>
      <c r="C14" s="7"/>
      <c r="D14" s="7">
        <v>197627260</v>
      </c>
      <c r="E14" s="7">
        <v>73765310</v>
      </c>
      <c r="F14" s="7">
        <v>307038640</v>
      </c>
      <c r="G14" s="7">
        <v>369801560</v>
      </c>
      <c r="H14" s="7">
        <v>948232770</v>
      </c>
      <c r="L14" s="10">
        <f t="shared" si="14"/>
        <v>1.6129978056076185E-2</v>
      </c>
      <c r="M14" s="10">
        <f t="shared" si="14"/>
        <v>0.15132722752199335</v>
      </c>
      <c r="N14" s="10">
        <f t="shared" si="14"/>
        <v>4.8667162437728277E-2</v>
      </c>
      <c r="O14" s="10">
        <f t="shared" si="14"/>
        <v>6.6101478106030051E-3</v>
      </c>
      <c r="P14" s="10">
        <f t="shared" si="14"/>
        <v>1.0553085410865312E-4</v>
      </c>
      <c r="Q14" s="10">
        <f t="shared" si="14"/>
        <v>2.9068548323523229E-2</v>
      </c>
    </row>
    <row r="15" spans="1:19" x14ac:dyDescent="0.25">
      <c r="A15" s="55">
        <v>12</v>
      </c>
      <c r="B15" s="7">
        <v>7110890</v>
      </c>
      <c r="C15" s="7">
        <v>1066042000</v>
      </c>
      <c r="D15" s="7">
        <v>84097640</v>
      </c>
      <c r="E15" s="7">
        <v>2064368040</v>
      </c>
      <c r="F15" s="7">
        <v>938300</v>
      </c>
      <c r="G15" s="7">
        <v>40529170</v>
      </c>
      <c r="H15" s="7">
        <v>3263086040</v>
      </c>
      <c r="L15" s="10">
        <f t="shared" si="14"/>
        <v>1.2137171810028579E-2</v>
      </c>
      <c r="M15" s="10">
        <f t="shared" si="14"/>
        <v>5.6603785926310775E-2</v>
      </c>
      <c r="N15" s="10">
        <f t="shared" si="14"/>
        <v>7.027598636955551E-2</v>
      </c>
      <c r="O15" s="10">
        <f t="shared" si="14"/>
        <v>1.243178920808212E-2</v>
      </c>
      <c r="P15" s="10">
        <f t="shared" si="14"/>
        <v>7.1991272735480775E-4</v>
      </c>
      <c r="Q15" s="10">
        <f t="shared" si="14"/>
        <v>2.0349225898222998E-2</v>
      </c>
    </row>
    <row r="16" spans="1:19" x14ac:dyDescent="0.25">
      <c r="A16" s="55">
        <v>13</v>
      </c>
      <c r="B16" s="7"/>
      <c r="C16" s="7">
        <v>100479830</v>
      </c>
      <c r="D16" s="7">
        <v>583129790</v>
      </c>
      <c r="E16" s="7">
        <v>95183780</v>
      </c>
      <c r="F16" s="7">
        <v>13084000</v>
      </c>
      <c r="G16" s="7">
        <v>66575610</v>
      </c>
      <c r="H16" s="7">
        <v>858453010</v>
      </c>
      <c r="L16" s="10">
        <f t="shared" si="14"/>
        <v>1.7095925065782284E-3</v>
      </c>
      <c r="M16" s="10">
        <f t="shared" si="14"/>
        <v>2.698926588509867E-2</v>
      </c>
      <c r="N16" s="10">
        <f t="shared" si="14"/>
        <v>3.0439524574531945E-2</v>
      </c>
      <c r="O16" s="10">
        <f t="shared" si="14"/>
        <v>1.6607346054293818E-2</v>
      </c>
      <c r="P16" s="10">
        <f t="shared" si="14"/>
        <v>4.3167360173980707E-3</v>
      </c>
      <c r="Q16" s="10">
        <f t="shared" si="14"/>
        <v>7.9121883622527023E-3</v>
      </c>
    </row>
    <row r="17" spans="1:18" x14ac:dyDescent="0.25">
      <c r="A17" s="55">
        <v>14</v>
      </c>
      <c r="B17" s="7">
        <v>215618890</v>
      </c>
      <c r="C17" s="7">
        <v>4850239440</v>
      </c>
      <c r="D17" s="7">
        <v>174135680</v>
      </c>
      <c r="E17" s="7">
        <v>670362870</v>
      </c>
      <c r="F17" s="7">
        <v>16402420</v>
      </c>
      <c r="G17" s="7">
        <v>31218210</v>
      </c>
      <c r="H17" s="7">
        <v>5957977510</v>
      </c>
      <c r="L17" s="10">
        <f t="shared" si="14"/>
        <v>0</v>
      </c>
      <c r="M17" s="10">
        <f t="shared" si="14"/>
        <v>0</v>
      </c>
      <c r="N17" s="10">
        <f t="shared" si="14"/>
        <v>0</v>
      </c>
      <c r="O17" s="10">
        <f t="shared" si="14"/>
        <v>0</v>
      </c>
      <c r="P17" s="10">
        <f t="shared" si="14"/>
        <v>0</v>
      </c>
      <c r="Q17" s="64">
        <f t="shared" si="14"/>
        <v>0.16860211370187445</v>
      </c>
      <c r="R17" s="10"/>
    </row>
    <row r="18" spans="1:18" x14ac:dyDescent="0.25">
      <c r="A18" s="55">
        <v>15</v>
      </c>
      <c r="B18" s="7">
        <v>4052480</v>
      </c>
      <c r="C18" s="7">
        <v>991891170</v>
      </c>
      <c r="D18" s="7">
        <v>577351170</v>
      </c>
      <c r="E18" s="7">
        <v>340476540</v>
      </c>
      <c r="F18" s="7"/>
      <c r="G18" s="7">
        <v>3155520</v>
      </c>
      <c r="H18" s="7">
        <v>1916926880</v>
      </c>
    </row>
    <row r="19" spans="1:18" x14ac:dyDescent="0.25">
      <c r="A19" s="55">
        <v>16</v>
      </c>
      <c r="B19" s="7">
        <v>126046000</v>
      </c>
      <c r="C19" s="7">
        <v>387361010</v>
      </c>
      <c r="D19" s="7">
        <v>415887910</v>
      </c>
      <c r="E19" s="7">
        <v>156689000</v>
      </c>
      <c r="F19" s="7">
        <v>649460</v>
      </c>
      <c r="G19" s="7">
        <v>177884250</v>
      </c>
      <c r="H19" s="7">
        <v>1264517630</v>
      </c>
      <c r="K19" s="16" t="s">
        <v>13228</v>
      </c>
      <c r="L19" s="10">
        <f t="shared" ref="L19:Q23" si="15">L4/$Q$8</f>
        <v>0.68834713467135544</v>
      </c>
      <c r="M19" s="10">
        <f t="shared" si="15"/>
        <v>0.41859033690608849</v>
      </c>
      <c r="N19" s="10">
        <f t="shared" si="15"/>
        <v>0.1154058395144902</v>
      </c>
      <c r="O19" s="10">
        <f t="shared" si="15"/>
        <v>3.1957517826039124E-2</v>
      </c>
      <c r="P19" s="10">
        <f t="shared" si="15"/>
        <v>6.602560852853984E-3</v>
      </c>
      <c r="Q19" s="10">
        <f t="shared" si="15"/>
        <v>0.63110590329438876</v>
      </c>
    </row>
    <row r="20" spans="1:18" x14ac:dyDescent="0.25">
      <c r="A20" s="55">
        <v>17</v>
      </c>
      <c r="B20" s="7"/>
      <c r="C20" s="7">
        <v>129778680</v>
      </c>
      <c r="D20" s="7">
        <v>1099650370</v>
      </c>
      <c r="E20" s="7">
        <v>241635660</v>
      </c>
      <c r="F20" s="7"/>
      <c r="G20" s="7">
        <v>550715690</v>
      </c>
      <c r="H20" s="7">
        <v>2021780400</v>
      </c>
      <c r="L20" s="10">
        <f t="shared" si="15"/>
        <v>9.5668895851433552E-2</v>
      </c>
      <c r="M20" s="10">
        <f t="shared" si="15"/>
        <v>0.89754051238985721</v>
      </c>
      <c r="N20" s="10">
        <f t="shared" si="15"/>
        <v>0.28865096272625923</v>
      </c>
      <c r="O20" s="10">
        <f t="shared" si="15"/>
        <v>3.9205604636079465E-2</v>
      </c>
      <c r="P20" s="10">
        <f t="shared" si="15"/>
        <v>6.2591655461244594E-4</v>
      </c>
      <c r="Q20" s="10">
        <f t="shared" si="15"/>
        <v>0.17240915718840161</v>
      </c>
    </row>
    <row r="21" spans="1:18" x14ac:dyDescent="0.25">
      <c r="A21" s="55">
        <v>18</v>
      </c>
      <c r="B21" s="7">
        <v>157284020</v>
      </c>
      <c r="C21" s="7">
        <v>51895190</v>
      </c>
      <c r="D21" s="7">
        <v>446412890</v>
      </c>
      <c r="E21" s="7">
        <v>161061740</v>
      </c>
      <c r="F21" s="7">
        <v>2617140</v>
      </c>
      <c r="G21" s="7">
        <v>23867270</v>
      </c>
      <c r="H21" s="7">
        <v>843138250</v>
      </c>
      <c r="L21" s="10">
        <f t="shared" si="15"/>
        <v>7.1987067917130415E-2</v>
      </c>
      <c r="M21" s="10">
        <f t="shared" si="15"/>
        <v>0.33572405875289735</v>
      </c>
      <c r="N21" s="10">
        <f t="shared" si="15"/>
        <v>0.41681557144543802</v>
      </c>
      <c r="O21" s="10">
        <f t="shared" si="15"/>
        <v>7.3734480162355814E-2</v>
      </c>
      <c r="P21" s="10">
        <f t="shared" si="15"/>
        <v>4.2698914713950242E-3</v>
      </c>
      <c r="Q21" s="10">
        <f t="shared" si="15"/>
        <v>0.12069377691317025</v>
      </c>
    </row>
    <row r="22" spans="1:18" x14ac:dyDescent="0.25">
      <c r="A22" s="55">
        <v>19</v>
      </c>
      <c r="B22" s="7"/>
      <c r="C22" s="7">
        <v>113014670</v>
      </c>
      <c r="D22" s="7">
        <v>2843796350</v>
      </c>
      <c r="E22" s="7">
        <v>3669000</v>
      </c>
      <c r="F22" s="7">
        <v>53483800</v>
      </c>
      <c r="G22" s="7">
        <v>38894530</v>
      </c>
      <c r="H22" s="7">
        <v>3052858350</v>
      </c>
      <c r="L22" s="10">
        <f t="shared" si="15"/>
        <v>1.013980470969162E-2</v>
      </c>
      <c r="M22" s="10">
        <f t="shared" si="15"/>
        <v>0.16007667574572415</v>
      </c>
      <c r="N22" s="10">
        <f t="shared" si="15"/>
        <v>0.18054058698431094</v>
      </c>
      <c r="O22" s="10">
        <f t="shared" si="15"/>
        <v>9.8500224520667951E-2</v>
      </c>
      <c r="P22" s="10">
        <f t="shared" si="15"/>
        <v>2.5603095492806264E-2</v>
      </c>
      <c r="Q22" s="10">
        <f t="shared" si="15"/>
        <v>4.6928168268656395E-2</v>
      </c>
    </row>
    <row r="23" spans="1:18" x14ac:dyDescent="0.25">
      <c r="A23" s="55">
        <v>20</v>
      </c>
      <c r="B23" s="7">
        <v>26309220</v>
      </c>
      <c r="C23" s="7">
        <v>2458000</v>
      </c>
      <c r="D23" s="7">
        <v>415858990</v>
      </c>
      <c r="E23" s="7">
        <v>81462290</v>
      </c>
      <c r="F23" s="7"/>
      <c r="G23" s="7">
        <v>4388000</v>
      </c>
      <c r="H23" s="7">
        <v>530476500</v>
      </c>
      <c r="L23" s="10">
        <f t="shared" si="15"/>
        <v>0</v>
      </c>
      <c r="M23" s="10">
        <f t="shared" si="15"/>
        <v>0</v>
      </c>
      <c r="N23" s="10">
        <f t="shared" si="15"/>
        <v>0</v>
      </c>
      <c r="O23" s="10">
        <f t="shared" si="15"/>
        <v>0</v>
      </c>
      <c r="P23" s="10">
        <f t="shared" si="15"/>
        <v>0</v>
      </c>
      <c r="Q23" s="10">
        <f t="shared" si="15"/>
        <v>1</v>
      </c>
    </row>
    <row r="24" spans="1:18" ht="15" customHeight="1" x14ac:dyDescent="0.25">
      <c r="A24" s="55">
        <v>21</v>
      </c>
      <c r="B24" s="7">
        <v>97422240</v>
      </c>
      <c r="C24" s="7">
        <v>1019293870</v>
      </c>
      <c r="D24" s="7">
        <v>765322220</v>
      </c>
      <c r="E24" s="7">
        <v>122224470</v>
      </c>
      <c r="F24" s="7"/>
      <c r="G24" s="7">
        <v>6290680</v>
      </c>
      <c r="H24" s="7">
        <v>2010553480</v>
      </c>
      <c r="L24" s="10"/>
      <c r="M24" s="10"/>
      <c r="N24" s="10"/>
      <c r="O24" s="10"/>
      <c r="P24" s="10"/>
      <c r="Q24" s="10"/>
    </row>
    <row r="25" spans="1:18" ht="15" customHeight="1" x14ac:dyDescent="0.25">
      <c r="A25" s="55">
        <v>22</v>
      </c>
      <c r="B25" s="7"/>
      <c r="C25" s="7">
        <v>19607560</v>
      </c>
      <c r="D25" s="7">
        <v>159131210</v>
      </c>
      <c r="E25" s="7">
        <v>142187960</v>
      </c>
      <c r="F25" s="7"/>
      <c r="G25" s="7">
        <v>40652390</v>
      </c>
      <c r="H25" s="7">
        <v>361579120</v>
      </c>
      <c r="K25" s="16" t="s">
        <v>13229</v>
      </c>
      <c r="L25" s="65">
        <f t="shared" ref="L25:Q29" si="16">ROUND(L19,1)</f>
        <v>0.7</v>
      </c>
      <c r="M25" s="65">
        <f t="shared" si="16"/>
        <v>0.4</v>
      </c>
      <c r="N25" s="65">
        <f t="shared" si="16"/>
        <v>0.1</v>
      </c>
      <c r="O25" s="65">
        <f t="shared" si="16"/>
        <v>0</v>
      </c>
      <c r="P25" s="65">
        <f t="shared" si="16"/>
        <v>0</v>
      </c>
      <c r="Q25" s="65">
        <f t="shared" si="16"/>
        <v>0.6</v>
      </c>
    </row>
    <row r="26" spans="1:18" ht="15" customHeight="1" x14ac:dyDescent="0.25">
      <c r="A26" s="55">
        <v>23</v>
      </c>
      <c r="B26" s="7"/>
      <c r="C26" s="7">
        <v>623501720</v>
      </c>
      <c r="D26" s="7">
        <v>337456290</v>
      </c>
      <c r="E26" s="7">
        <v>334769700</v>
      </c>
      <c r="F26" s="7">
        <v>174636390</v>
      </c>
      <c r="G26" s="7">
        <v>19145860</v>
      </c>
      <c r="H26" s="7">
        <v>1489509960</v>
      </c>
      <c r="L26" s="65">
        <f t="shared" si="16"/>
        <v>0.1</v>
      </c>
      <c r="M26" s="65">
        <f t="shared" si="16"/>
        <v>0.9</v>
      </c>
      <c r="N26" s="65">
        <f t="shared" si="16"/>
        <v>0.3</v>
      </c>
      <c r="O26" s="65">
        <f t="shared" si="16"/>
        <v>0</v>
      </c>
      <c r="P26" s="65">
        <f t="shared" si="16"/>
        <v>0</v>
      </c>
      <c r="Q26" s="65">
        <f t="shared" si="16"/>
        <v>0.2</v>
      </c>
    </row>
    <row r="27" spans="1:18" ht="15" customHeight="1" x14ac:dyDescent="0.25">
      <c r="A27" s="55">
        <v>24</v>
      </c>
      <c r="B27" s="7"/>
      <c r="C27" s="7">
        <v>392672460</v>
      </c>
      <c r="D27" s="7">
        <v>907366650</v>
      </c>
      <c r="E27" s="7">
        <v>81472830</v>
      </c>
      <c r="F27" s="7">
        <v>205000</v>
      </c>
      <c r="G27" s="7">
        <v>44527340</v>
      </c>
      <c r="H27" s="7">
        <v>1426244280</v>
      </c>
      <c r="L27" s="65">
        <f t="shared" si="16"/>
        <v>0.1</v>
      </c>
      <c r="M27" s="65">
        <f t="shared" si="16"/>
        <v>0.3</v>
      </c>
      <c r="N27" s="65">
        <f t="shared" si="16"/>
        <v>0.4</v>
      </c>
      <c r="O27" s="65">
        <f t="shared" si="16"/>
        <v>0.1</v>
      </c>
      <c r="P27" s="65">
        <f t="shared" si="16"/>
        <v>0</v>
      </c>
      <c r="Q27" s="65">
        <f t="shared" si="16"/>
        <v>0.1</v>
      </c>
    </row>
    <row r="28" spans="1:18" ht="15" customHeight="1" x14ac:dyDescent="0.25">
      <c r="A28" s="55">
        <v>25</v>
      </c>
      <c r="B28" s="7">
        <v>486350</v>
      </c>
      <c r="C28" s="7">
        <v>1098832520</v>
      </c>
      <c r="D28" s="7">
        <v>1396890119</v>
      </c>
      <c r="E28" s="7">
        <v>3078413740</v>
      </c>
      <c r="F28" s="7"/>
      <c r="G28" s="7">
        <v>87463070</v>
      </c>
      <c r="H28" s="7">
        <v>5662085799</v>
      </c>
      <c r="L28" s="65">
        <f t="shared" si="16"/>
        <v>0</v>
      </c>
      <c r="M28" s="65">
        <f t="shared" si="16"/>
        <v>0.2</v>
      </c>
      <c r="N28" s="65">
        <f t="shared" si="16"/>
        <v>0.2</v>
      </c>
      <c r="O28" s="65">
        <f t="shared" si="16"/>
        <v>0.1</v>
      </c>
      <c r="P28" s="65">
        <f t="shared" si="16"/>
        <v>0</v>
      </c>
      <c r="Q28" s="65">
        <f t="shared" si="16"/>
        <v>0</v>
      </c>
    </row>
    <row r="29" spans="1:18" x14ac:dyDescent="0.25">
      <c r="A29" s="55">
        <v>26</v>
      </c>
      <c r="B29" s="7">
        <v>32888100</v>
      </c>
      <c r="C29" s="7">
        <v>3977500</v>
      </c>
      <c r="D29" s="7">
        <v>542349240</v>
      </c>
      <c r="E29" s="7">
        <v>72854550</v>
      </c>
      <c r="F29" s="7"/>
      <c r="G29" s="7">
        <v>5558000</v>
      </c>
      <c r="H29" s="7">
        <v>657627390</v>
      </c>
      <c r="L29" s="65">
        <f t="shared" si="16"/>
        <v>0</v>
      </c>
      <c r="M29" s="65">
        <f t="shared" si="16"/>
        <v>0</v>
      </c>
      <c r="N29" s="65">
        <f t="shared" si="16"/>
        <v>0</v>
      </c>
      <c r="O29" s="65">
        <f t="shared" si="16"/>
        <v>0</v>
      </c>
      <c r="P29" s="65">
        <f t="shared" si="16"/>
        <v>0</v>
      </c>
      <c r="Q29" s="65">
        <f t="shared" si="16"/>
        <v>1</v>
      </c>
    </row>
    <row r="30" spans="1:18" x14ac:dyDescent="0.25">
      <c r="A30" s="55">
        <v>27</v>
      </c>
      <c r="B30" s="7">
        <v>729771690</v>
      </c>
      <c r="C30" s="7">
        <v>529020230</v>
      </c>
      <c r="D30" s="7">
        <v>706020880</v>
      </c>
      <c r="E30" s="7">
        <v>213604500</v>
      </c>
      <c r="F30" s="7">
        <v>5900430</v>
      </c>
      <c r="G30" s="7">
        <v>18807650</v>
      </c>
      <c r="H30" s="7">
        <v>2203125380</v>
      </c>
    </row>
    <row r="31" spans="1:18" x14ac:dyDescent="0.25">
      <c r="A31" s="55">
        <v>28</v>
      </c>
      <c r="B31" s="7"/>
      <c r="C31" s="7">
        <v>758683980</v>
      </c>
      <c r="D31" s="7">
        <v>307217150</v>
      </c>
      <c r="E31" s="7">
        <v>9260</v>
      </c>
      <c r="F31" s="7">
        <v>152840</v>
      </c>
      <c r="G31" s="7">
        <v>14730580</v>
      </c>
      <c r="H31" s="7">
        <v>1080793810</v>
      </c>
    </row>
    <row r="32" spans="1:18" x14ac:dyDescent="0.25">
      <c r="A32" s="55">
        <v>29</v>
      </c>
      <c r="B32" s="7"/>
      <c r="C32" s="7">
        <v>856289110</v>
      </c>
      <c r="D32" s="7">
        <v>663897740</v>
      </c>
      <c r="E32" s="7">
        <v>10679520</v>
      </c>
      <c r="F32" s="7">
        <v>4027550</v>
      </c>
      <c r="G32" s="7">
        <v>514835910</v>
      </c>
      <c r="H32" s="7">
        <v>2049729830</v>
      </c>
    </row>
    <row r="33" spans="1:8" x14ac:dyDescent="0.25">
      <c r="A33" s="55">
        <v>30</v>
      </c>
      <c r="B33" s="7"/>
      <c r="C33" s="7">
        <v>561504900</v>
      </c>
      <c r="D33" s="7">
        <v>725202820</v>
      </c>
      <c r="E33" s="7">
        <v>41353520</v>
      </c>
      <c r="F33" s="7"/>
      <c r="G33" s="7">
        <v>243765800</v>
      </c>
      <c r="H33" s="7">
        <v>1571827040</v>
      </c>
    </row>
    <row r="34" spans="1:8" x14ac:dyDescent="0.25">
      <c r="A34" s="55">
        <v>31</v>
      </c>
      <c r="B34" s="7">
        <v>3845000</v>
      </c>
      <c r="C34" s="7">
        <v>213920830</v>
      </c>
      <c r="D34" s="7">
        <v>221659380</v>
      </c>
      <c r="E34" s="7">
        <v>169647630</v>
      </c>
      <c r="F34" s="7"/>
      <c r="G34" s="7">
        <v>34907340</v>
      </c>
      <c r="H34" s="7">
        <v>643980180</v>
      </c>
    </row>
    <row r="35" spans="1:8" x14ac:dyDescent="0.25">
      <c r="A35" s="55">
        <v>32</v>
      </c>
      <c r="B35" s="7">
        <v>35137040</v>
      </c>
      <c r="C35" s="7">
        <v>314986900</v>
      </c>
      <c r="D35" s="7">
        <v>1061159200</v>
      </c>
      <c r="E35" s="7">
        <v>95164200</v>
      </c>
      <c r="F35" s="7">
        <v>1102410</v>
      </c>
      <c r="G35" s="7">
        <v>137094130</v>
      </c>
      <c r="H35" s="7">
        <v>1644643880</v>
      </c>
    </row>
    <row r="36" spans="1:8" x14ac:dyDescent="0.25">
      <c r="A36" s="55">
        <v>33</v>
      </c>
      <c r="B36" s="7">
        <v>15352450</v>
      </c>
      <c r="C36" s="7">
        <v>1533355210</v>
      </c>
      <c r="D36" s="7">
        <v>320392930</v>
      </c>
      <c r="E36" s="7">
        <v>83556660</v>
      </c>
      <c r="F36" s="7">
        <v>139587360</v>
      </c>
      <c r="G36" s="7">
        <v>40875000</v>
      </c>
      <c r="H36" s="7">
        <v>2133119610</v>
      </c>
    </row>
    <row r="37" spans="1:8" x14ac:dyDescent="0.25">
      <c r="A37" s="55">
        <v>34</v>
      </c>
      <c r="B37" s="7">
        <v>18968020</v>
      </c>
      <c r="C37" s="7">
        <v>534474940</v>
      </c>
      <c r="D37" s="7">
        <v>438088560</v>
      </c>
      <c r="E37" s="7">
        <v>12655570</v>
      </c>
      <c r="F37" s="7">
        <v>4734000</v>
      </c>
      <c r="G37" s="7">
        <v>628400570</v>
      </c>
      <c r="H37" s="7">
        <v>1637321660</v>
      </c>
    </row>
    <row r="38" spans="1:8" x14ac:dyDescent="0.25">
      <c r="A38" s="55">
        <v>35</v>
      </c>
      <c r="B38" s="7"/>
      <c r="C38" s="7">
        <v>437102490</v>
      </c>
      <c r="D38" s="7">
        <v>1743362860</v>
      </c>
      <c r="E38" s="7">
        <v>259448990</v>
      </c>
      <c r="F38" s="7"/>
      <c r="G38" s="7">
        <v>1907112650</v>
      </c>
      <c r="H38" s="7">
        <v>4347026990</v>
      </c>
    </row>
    <row r="39" spans="1:8" x14ac:dyDescent="0.25">
      <c r="A39" s="55">
        <v>36</v>
      </c>
      <c r="B39" s="7">
        <v>162031860</v>
      </c>
      <c r="C39" s="7">
        <v>1361145660</v>
      </c>
      <c r="D39" s="7">
        <v>363069630</v>
      </c>
      <c r="E39" s="7">
        <v>18972430</v>
      </c>
      <c r="F39" s="7"/>
      <c r="G39" s="7">
        <v>23056950</v>
      </c>
      <c r="H39" s="7">
        <v>1928276530</v>
      </c>
    </row>
    <row r="40" spans="1:8" x14ac:dyDescent="0.25">
      <c r="A40" s="55">
        <v>37</v>
      </c>
      <c r="B40" s="7">
        <v>264833200</v>
      </c>
      <c r="C40" s="7">
        <v>1463855490</v>
      </c>
      <c r="D40" s="7">
        <v>815268910</v>
      </c>
      <c r="E40" s="7">
        <v>516604690</v>
      </c>
      <c r="F40" s="7">
        <v>28701000</v>
      </c>
      <c r="G40" s="7">
        <v>447596590</v>
      </c>
      <c r="H40" s="7">
        <v>3536859880</v>
      </c>
    </row>
    <row r="41" spans="1:8" x14ac:dyDescent="0.25">
      <c r="A41" s="55">
        <v>38</v>
      </c>
      <c r="B41" s="7">
        <v>1655473060</v>
      </c>
      <c r="C41" s="7">
        <v>1867743810</v>
      </c>
      <c r="D41" s="7">
        <v>548939390</v>
      </c>
      <c r="E41" s="7">
        <v>186931770</v>
      </c>
      <c r="F41" s="7"/>
      <c r="G41" s="7">
        <v>88790880</v>
      </c>
      <c r="H41" s="7">
        <v>4347878910</v>
      </c>
    </row>
    <row r="42" spans="1:8" x14ac:dyDescent="0.25">
      <c r="A42" s="55">
        <v>39</v>
      </c>
      <c r="B42" s="7">
        <v>797967660</v>
      </c>
      <c r="C42" s="7">
        <v>440918280</v>
      </c>
      <c r="D42" s="7">
        <v>659363770</v>
      </c>
      <c r="E42" s="7">
        <v>9058110</v>
      </c>
      <c r="F42" s="7"/>
      <c r="G42" s="7">
        <v>225454830</v>
      </c>
      <c r="H42" s="7">
        <v>2132762650</v>
      </c>
    </row>
    <row r="43" spans="1:8" x14ac:dyDescent="0.25">
      <c r="A43" s="55">
        <v>40</v>
      </c>
      <c r="B43" s="7">
        <v>35430700</v>
      </c>
      <c r="C43" s="7">
        <v>418355300</v>
      </c>
      <c r="D43" s="7">
        <v>877301820</v>
      </c>
      <c r="E43" s="7">
        <v>37111920</v>
      </c>
      <c r="F43" s="7">
        <v>123599600</v>
      </c>
      <c r="G43" s="7">
        <v>95224180</v>
      </c>
      <c r="H43" s="7">
        <v>1587023520</v>
      </c>
    </row>
    <row r="44" spans="1:8" x14ac:dyDescent="0.25">
      <c r="A44" s="55">
        <v>41</v>
      </c>
      <c r="B44" s="7">
        <v>142139620</v>
      </c>
      <c r="C44" s="7">
        <v>601911040</v>
      </c>
      <c r="D44" s="7">
        <v>1116791060</v>
      </c>
      <c r="E44" s="7">
        <v>82253530</v>
      </c>
      <c r="F44" s="7"/>
      <c r="G44" s="7">
        <v>439913550</v>
      </c>
      <c r="H44" s="7">
        <v>2383008800</v>
      </c>
    </row>
    <row r="45" spans="1:8" x14ac:dyDescent="0.25">
      <c r="A45" s="55">
        <v>42</v>
      </c>
      <c r="B45" s="7">
        <v>397984370</v>
      </c>
      <c r="C45" s="7">
        <v>487446750</v>
      </c>
      <c r="D45" s="7">
        <v>419071650</v>
      </c>
      <c r="E45" s="7">
        <v>59203770</v>
      </c>
      <c r="F45" s="7"/>
      <c r="G45" s="7">
        <v>151394660</v>
      </c>
      <c r="H45" s="7">
        <v>1515101200</v>
      </c>
    </row>
    <row r="46" spans="1:8" x14ac:dyDescent="0.25">
      <c r="A46" s="55">
        <v>43</v>
      </c>
      <c r="B46" s="7">
        <v>60300000</v>
      </c>
      <c r="C46" s="7">
        <v>1178962440</v>
      </c>
      <c r="D46" s="7">
        <v>1540876800</v>
      </c>
      <c r="E46" s="7">
        <v>14898360</v>
      </c>
      <c r="F46" s="7"/>
      <c r="G46" s="7">
        <v>1544575480</v>
      </c>
      <c r="H46" s="7">
        <v>4339613080</v>
      </c>
    </row>
    <row r="47" spans="1:8" x14ac:dyDescent="0.25">
      <c r="A47" s="55">
        <v>44</v>
      </c>
      <c r="B47" s="7">
        <v>5261700</v>
      </c>
      <c r="C47" s="7">
        <v>2170196000</v>
      </c>
      <c r="D47" s="7">
        <v>376788850</v>
      </c>
      <c r="E47" s="7">
        <v>15913570</v>
      </c>
      <c r="F47" s="7">
        <v>0</v>
      </c>
      <c r="G47" s="7">
        <v>89116160</v>
      </c>
      <c r="H47" s="7">
        <v>2657276280</v>
      </c>
    </row>
    <row r="48" spans="1:8" x14ac:dyDescent="0.25">
      <c r="A48" s="55">
        <v>45</v>
      </c>
      <c r="B48" s="7"/>
      <c r="C48" s="7">
        <v>554143680</v>
      </c>
      <c r="D48" s="7">
        <v>570786100</v>
      </c>
      <c r="E48" s="7">
        <v>33472200</v>
      </c>
      <c r="F48" s="7"/>
      <c r="G48" s="7">
        <v>110352690</v>
      </c>
      <c r="H48" s="7">
        <v>1268754670</v>
      </c>
    </row>
    <row r="49" spans="1:8" x14ac:dyDescent="0.25">
      <c r="A49" s="55">
        <v>46</v>
      </c>
      <c r="B49" s="7">
        <v>219864940</v>
      </c>
      <c r="C49" s="7">
        <v>645031800</v>
      </c>
      <c r="D49" s="7">
        <v>3168065390</v>
      </c>
      <c r="E49" s="7">
        <v>47398990</v>
      </c>
      <c r="F49" s="7"/>
      <c r="G49" s="7">
        <v>1163872810</v>
      </c>
      <c r="H49" s="7">
        <v>5244233930</v>
      </c>
    </row>
    <row r="50" spans="1:8" x14ac:dyDescent="0.25">
      <c r="A50" s="55">
        <v>47</v>
      </c>
      <c r="B50" s="7">
        <v>330528040</v>
      </c>
      <c r="C50" s="7">
        <v>2191571210</v>
      </c>
      <c r="D50" s="7">
        <v>9157249720</v>
      </c>
      <c r="E50" s="7">
        <v>61649520</v>
      </c>
      <c r="F50" s="7"/>
      <c r="G50" s="7">
        <v>0</v>
      </c>
      <c r="H50" s="7">
        <v>11740998490</v>
      </c>
    </row>
    <row r="51" spans="1:8" x14ac:dyDescent="0.25">
      <c r="A51" s="55">
        <v>48</v>
      </c>
      <c r="B51" s="7">
        <v>281093650</v>
      </c>
      <c r="C51" s="7">
        <v>3299785420</v>
      </c>
      <c r="D51" s="7">
        <v>925503580</v>
      </c>
      <c r="E51" s="7">
        <v>0</v>
      </c>
      <c r="F51" s="7"/>
      <c r="G51" s="7">
        <v>372030580</v>
      </c>
      <c r="H51" s="7">
        <v>4878413230</v>
      </c>
    </row>
    <row r="52" spans="1:8" x14ac:dyDescent="0.25">
      <c r="A52" s="55">
        <v>49</v>
      </c>
      <c r="B52" s="7">
        <v>0</v>
      </c>
      <c r="C52" s="7">
        <v>678244520</v>
      </c>
      <c r="D52" s="7">
        <v>1381815270</v>
      </c>
      <c r="E52" s="7">
        <v>194466780</v>
      </c>
      <c r="F52" s="7"/>
      <c r="G52" s="7">
        <v>315565300</v>
      </c>
      <c r="H52" s="7">
        <v>2570091870</v>
      </c>
    </row>
    <row r="53" spans="1:8" x14ac:dyDescent="0.25">
      <c r="A53" s="55">
        <v>50</v>
      </c>
      <c r="B53" s="7">
        <v>180973670</v>
      </c>
      <c r="C53" s="7">
        <v>2133659170</v>
      </c>
      <c r="D53" s="7">
        <v>664656020</v>
      </c>
      <c r="E53" s="7">
        <v>58591340</v>
      </c>
      <c r="F53" s="7"/>
      <c r="G53" s="7">
        <v>493752370</v>
      </c>
      <c r="H53" s="7">
        <v>3531632570</v>
      </c>
    </row>
    <row r="54" spans="1:8" x14ac:dyDescent="0.25">
      <c r="A54" s="55">
        <v>51</v>
      </c>
      <c r="B54" s="7">
        <v>667776000</v>
      </c>
      <c r="C54" s="7">
        <v>3148082630</v>
      </c>
      <c r="D54" s="7">
        <v>1356010630</v>
      </c>
      <c r="E54" s="7">
        <v>29516500</v>
      </c>
      <c r="F54" s="7">
        <v>1741000</v>
      </c>
      <c r="G54" s="7">
        <v>312837090</v>
      </c>
      <c r="H54" s="7">
        <v>5515963850</v>
      </c>
    </row>
    <row r="55" spans="1:8" x14ac:dyDescent="0.25">
      <c r="A55" s="55">
        <v>52</v>
      </c>
      <c r="B55" s="7">
        <v>172596830</v>
      </c>
      <c r="C55" s="7">
        <v>4732080520</v>
      </c>
      <c r="D55" s="7">
        <v>134752240</v>
      </c>
      <c r="E55" s="7">
        <v>25060140</v>
      </c>
      <c r="F55" s="7">
        <v>798270</v>
      </c>
      <c r="G55" s="7">
        <v>23069690</v>
      </c>
      <c r="H55" s="7">
        <v>5088357690</v>
      </c>
    </row>
    <row r="56" spans="1:8" x14ac:dyDescent="0.25">
      <c r="A56" s="55">
        <v>53</v>
      </c>
      <c r="B56" s="7">
        <v>20579730</v>
      </c>
      <c r="C56" s="7">
        <v>1236525170</v>
      </c>
      <c r="D56" s="7">
        <v>237395910</v>
      </c>
      <c r="E56" s="7"/>
      <c r="F56" s="7"/>
      <c r="G56" s="7">
        <v>223875230</v>
      </c>
      <c r="H56" s="7">
        <v>1718376040</v>
      </c>
    </row>
    <row r="57" spans="1:8" x14ac:dyDescent="0.25">
      <c r="A57" s="55">
        <v>54</v>
      </c>
      <c r="B57" s="7"/>
      <c r="C57" s="7">
        <v>350256670</v>
      </c>
      <c r="D57" s="7">
        <v>1815015570</v>
      </c>
      <c r="E57" s="7">
        <v>171089780</v>
      </c>
      <c r="F57" s="7"/>
      <c r="G57" s="7">
        <v>102852120</v>
      </c>
      <c r="H57" s="7">
        <v>2439214140</v>
      </c>
    </row>
    <row r="58" spans="1:8" x14ac:dyDescent="0.25">
      <c r="A58" s="55">
        <v>55</v>
      </c>
      <c r="B58" s="7">
        <v>12525010</v>
      </c>
      <c r="C58" s="7">
        <v>3166263080</v>
      </c>
      <c r="D58" s="7">
        <v>509955061</v>
      </c>
      <c r="E58" s="7">
        <v>28066000</v>
      </c>
      <c r="F58" s="7">
        <v>502350</v>
      </c>
      <c r="G58" s="7">
        <v>517210830</v>
      </c>
      <c r="H58" s="7">
        <v>4234522331</v>
      </c>
    </row>
    <row r="59" spans="1:8" x14ac:dyDescent="0.25">
      <c r="A59" s="55">
        <v>56</v>
      </c>
      <c r="B59" s="7">
        <v>766138530</v>
      </c>
      <c r="C59" s="7">
        <v>4614600600</v>
      </c>
      <c r="D59" s="7">
        <v>943159510</v>
      </c>
      <c r="E59" s="7"/>
      <c r="F59" s="7">
        <v>0</v>
      </c>
      <c r="G59" s="7">
        <v>141447890</v>
      </c>
      <c r="H59" s="7">
        <v>6465346530</v>
      </c>
    </row>
    <row r="60" spans="1:8" x14ac:dyDescent="0.25">
      <c r="A60" s="55">
        <v>57</v>
      </c>
      <c r="B60" s="7">
        <v>3593620</v>
      </c>
      <c r="C60" s="7">
        <v>17663113010</v>
      </c>
      <c r="D60" s="7">
        <v>317133050</v>
      </c>
      <c r="E60" s="7">
        <v>6034290</v>
      </c>
      <c r="F60" s="7"/>
      <c r="G60" s="7">
        <v>936785730</v>
      </c>
      <c r="H60" s="7">
        <v>18926659700</v>
      </c>
    </row>
    <row r="61" spans="1:8" x14ac:dyDescent="0.25">
      <c r="A61" s="55">
        <v>58</v>
      </c>
      <c r="B61" s="7">
        <v>312460280</v>
      </c>
      <c r="C61" s="7">
        <v>290120930</v>
      </c>
      <c r="D61" s="7">
        <v>1395534140</v>
      </c>
      <c r="E61" s="7">
        <v>8808630</v>
      </c>
      <c r="F61" s="7">
        <v>671000</v>
      </c>
      <c r="G61" s="7">
        <v>258241980</v>
      </c>
      <c r="H61" s="7">
        <v>2265836960</v>
      </c>
    </row>
    <row r="62" spans="1:8" x14ac:dyDescent="0.25">
      <c r="A62" s="55">
        <v>59</v>
      </c>
      <c r="B62" s="7"/>
      <c r="C62" s="7">
        <v>2962045830</v>
      </c>
      <c r="D62" s="7">
        <v>3352070200</v>
      </c>
      <c r="E62" s="7">
        <v>15772350</v>
      </c>
      <c r="F62" s="7"/>
      <c r="G62" s="7">
        <v>468143790</v>
      </c>
      <c r="H62" s="7">
        <v>6798032170</v>
      </c>
    </row>
    <row r="63" spans="1:8" x14ac:dyDescent="0.25">
      <c r="A63" s="55">
        <v>60</v>
      </c>
      <c r="B63" s="7">
        <v>0</v>
      </c>
      <c r="C63" s="7">
        <v>1203996910</v>
      </c>
      <c r="D63" s="7">
        <v>273940390</v>
      </c>
      <c r="E63" s="7">
        <v>112875510</v>
      </c>
      <c r="F63" s="7"/>
      <c r="G63" s="7">
        <v>131108910</v>
      </c>
      <c r="H63" s="7">
        <v>1721921720</v>
      </c>
    </row>
    <row r="64" spans="1:8" x14ac:dyDescent="0.25">
      <c r="A64" s="55">
        <v>61</v>
      </c>
      <c r="B64" s="7">
        <v>1746270690</v>
      </c>
      <c r="C64" s="7">
        <v>851782210</v>
      </c>
      <c r="D64" s="7">
        <v>1296039580</v>
      </c>
      <c r="E64" s="7">
        <v>118739560</v>
      </c>
      <c r="F64" s="7"/>
      <c r="G64" s="7">
        <v>2739619440</v>
      </c>
      <c r="H64" s="7">
        <v>6752451480</v>
      </c>
    </row>
    <row r="65" spans="1:8" x14ac:dyDescent="0.25">
      <c r="A65" s="55">
        <v>62</v>
      </c>
      <c r="B65" s="7">
        <v>32140000</v>
      </c>
      <c r="C65" s="7">
        <v>3037610100</v>
      </c>
      <c r="D65" s="7">
        <v>2505920190</v>
      </c>
      <c r="E65" s="7">
        <v>68481420</v>
      </c>
      <c r="F65" s="7"/>
      <c r="G65" s="7">
        <v>287618150</v>
      </c>
      <c r="H65" s="7">
        <v>5931769860</v>
      </c>
    </row>
    <row r="66" spans="1:8" x14ac:dyDescent="0.25">
      <c r="A66" s="55">
        <v>63</v>
      </c>
      <c r="B66" s="7"/>
      <c r="C66" s="7">
        <v>379260690</v>
      </c>
      <c r="D66" s="7">
        <v>1477608660</v>
      </c>
      <c r="E66" s="7">
        <v>10507910</v>
      </c>
      <c r="F66" s="7"/>
      <c r="G66" s="7">
        <v>618797060</v>
      </c>
      <c r="H66" s="7">
        <v>2486174320</v>
      </c>
    </row>
    <row r="67" spans="1:8" x14ac:dyDescent="0.25">
      <c r="A67" s="55">
        <v>64</v>
      </c>
      <c r="B67" s="7">
        <v>556193890</v>
      </c>
      <c r="C67" s="7">
        <v>2160231830</v>
      </c>
      <c r="D67" s="7">
        <v>352607880</v>
      </c>
      <c r="E67" s="7">
        <v>50917810</v>
      </c>
      <c r="F67" s="7"/>
      <c r="G67" s="7">
        <v>117053840</v>
      </c>
      <c r="H67" s="7">
        <v>3237005250</v>
      </c>
    </row>
    <row r="68" spans="1:8" x14ac:dyDescent="0.25">
      <c r="A68" s="55">
        <v>65</v>
      </c>
      <c r="B68" s="7">
        <v>156453660</v>
      </c>
      <c r="C68" s="7">
        <v>146453010</v>
      </c>
      <c r="D68" s="7">
        <v>433108850</v>
      </c>
      <c r="E68" s="7">
        <v>57978000</v>
      </c>
      <c r="F68" s="7"/>
      <c r="G68" s="7">
        <v>1694619440</v>
      </c>
      <c r="H68" s="7">
        <v>2488612960</v>
      </c>
    </row>
    <row r="69" spans="1:8" x14ac:dyDescent="0.25">
      <c r="A69" s="55">
        <v>66</v>
      </c>
      <c r="B69" s="7">
        <v>396629250</v>
      </c>
      <c r="C69" s="7">
        <v>2659062130</v>
      </c>
      <c r="D69" s="7">
        <v>144302630</v>
      </c>
      <c r="E69" s="7">
        <v>35974630</v>
      </c>
      <c r="F69" s="7"/>
      <c r="G69" s="7">
        <v>483208450</v>
      </c>
      <c r="H69" s="7">
        <v>3719177090</v>
      </c>
    </row>
    <row r="70" spans="1:8" x14ac:dyDescent="0.25">
      <c r="A70" s="55">
        <v>67</v>
      </c>
      <c r="B70" s="7">
        <v>20146030</v>
      </c>
      <c r="C70" s="7">
        <v>1502880670</v>
      </c>
      <c r="D70" s="7">
        <v>326025250</v>
      </c>
      <c r="E70" s="7">
        <v>9343360</v>
      </c>
      <c r="F70" s="7"/>
      <c r="G70" s="7">
        <v>177974290</v>
      </c>
      <c r="H70" s="7">
        <v>2036369600</v>
      </c>
    </row>
    <row r="71" spans="1:8" x14ac:dyDescent="0.25">
      <c r="A71" s="55">
        <v>68</v>
      </c>
      <c r="B71" s="7">
        <v>637268560</v>
      </c>
      <c r="C71" s="7">
        <v>1517939980</v>
      </c>
      <c r="D71" s="7">
        <v>65151560</v>
      </c>
      <c r="E71" s="7">
        <v>15069350</v>
      </c>
      <c r="F71" s="7">
        <v>10808040</v>
      </c>
      <c r="G71" s="7">
        <v>166837520</v>
      </c>
      <c r="H71" s="7">
        <v>2413075010</v>
      </c>
    </row>
    <row r="72" spans="1:8" x14ac:dyDescent="0.25">
      <c r="A72" s="55">
        <v>69</v>
      </c>
      <c r="B72" s="7">
        <v>686022260</v>
      </c>
      <c r="C72" s="7">
        <v>810446520</v>
      </c>
      <c r="D72" s="7">
        <v>1074886650</v>
      </c>
      <c r="E72" s="7">
        <v>124676100</v>
      </c>
      <c r="F72" s="7">
        <v>11125610</v>
      </c>
      <c r="G72" s="7">
        <v>41873140</v>
      </c>
      <c r="H72" s="7">
        <v>2749030280</v>
      </c>
    </row>
    <row r="73" spans="1:8" x14ac:dyDescent="0.25">
      <c r="A73" s="55">
        <v>70</v>
      </c>
      <c r="B73" s="7">
        <v>162589480</v>
      </c>
      <c r="C73" s="7">
        <v>1886105620</v>
      </c>
      <c r="D73" s="7">
        <v>370343960</v>
      </c>
      <c r="E73" s="7">
        <v>251872210</v>
      </c>
      <c r="F73" s="7">
        <v>1777000</v>
      </c>
      <c r="G73" s="7">
        <v>26351060</v>
      </c>
      <c r="H73" s="7">
        <v>2699039330</v>
      </c>
    </row>
    <row r="74" spans="1:8" x14ac:dyDescent="0.25">
      <c r="A74" s="55">
        <v>71</v>
      </c>
      <c r="B74" s="7"/>
      <c r="C74" s="7">
        <v>3739154500</v>
      </c>
      <c r="D74" s="7">
        <v>87899960</v>
      </c>
      <c r="E74" s="7">
        <v>139990</v>
      </c>
      <c r="F74" s="7">
        <v>0</v>
      </c>
      <c r="G74" s="7">
        <v>86273650</v>
      </c>
      <c r="H74" s="7">
        <v>3913468100</v>
      </c>
    </row>
    <row r="75" spans="1:8" x14ac:dyDescent="0.25">
      <c r="A75" s="55">
        <v>72</v>
      </c>
      <c r="B75" s="7">
        <v>137395550</v>
      </c>
      <c r="C75" s="7">
        <v>2614324520</v>
      </c>
      <c r="D75" s="7">
        <v>667096730</v>
      </c>
      <c r="E75" s="7">
        <v>342772600</v>
      </c>
      <c r="F75" s="7">
        <v>0</v>
      </c>
      <c r="G75" s="7">
        <v>1255764990</v>
      </c>
      <c r="H75" s="7">
        <v>5017354390</v>
      </c>
    </row>
    <row r="76" spans="1:8" x14ac:dyDescent="0.25">
      <c r="A76" s="55">
        <v>73</v>
      </c>
      <c r="B76" s="7">
        <v>182353320</v>
      </c>
      <c r="C76" s="7">
        <v>1162886710</v>
      </c>
      <c r="D76" s="7">
        <v>724211790</v>
      </c>
      <c r="E76" s="7">
        <v>547227590</v>
      </c>
      <c r="F76" s="7">
        <v>1892000</v>
      </c>
      <c r="G76" s="7">
        <v>150870280</v>
      </c>
      <c r="H76" s="7">
        <v>2769441690</v>
      </c>
    </row>
    <row r="77" spans="1:8" x14ac:dyDescent="0.25">
      <c r="A77" s="55">
        <v>74</v>
      </c>
      <c r="B77" s="7">
        <v>46411470</v>
      </c>
      <c r="C77" s="7">
        <v>732440150</v>
      </c>
      <c r="D77" s="7">
        <v>283258530</v>
      </c>
      <c r="E77" s="7">
        <v>736713340</v>
      </c>
      <c r="F77" s="7">
        <v>15805400</v>
      </c>
      <c r="G77" s="7">
        <v>972333490</v>
      </c>
      <c r="H77" s="7">
        <v>2786962380</v>
      </c>
    </row>
    <row r="78" spans="1:8" x14ac:dyDescent="0.25">
      <c r="A78" s="55">
        <v>75</v>
      </c>
      <c r="B78" s="7">
        <v>775759180</v>
      </c>
      <c r="C78" s="7">
        <v>646121920</v>
      </c>
      <c r="D78" s="7">
        <v>278338600</v>
      </c>
      <c r="E78" s="7">
        <v>47490660</v>
      </c>
      <c r="F78" s="7">
        <v>0</v>
      </c>
      <c r="G78" s="7">
        <v>127170610</v>
      </c>
      <c r="H78" s="7">
        <v>1874880970</v>
      </c>
    </row>
    <row r="79" spans="1:8" x14ac:dyDescent="0.25">
      <c r="A79" s="55">
        <v>76</v>
      </c>
      <c r="B79" s="7">
        <v>9912040810</v>
      </c>
      <c r="C79" s="7">
        <v>1528232720</v>
      </c>
      <c r="D79" s="7">
        <v>49985000</v>
      </c>
      <c r="E79" s="7">
        <v>17437000</v>
      </c>
      <c r="F79" s="7"/>
      <c r="G79" s="7">
        <v>2718573930</v>
      </c>
      <c r="H79" s="7">
        <v>14226269460</v>
      </c>
    </row>
    <row r="80" spans="1:8" x14ac:dyDescent="0.25">
      <c r="A80" s="55">
        <v>77</v>
      </c>
      <c r="B80" s="7">
        <v>3258192960</v>
      </c>
      <c r="C80" s="7">
        <v>765043050</v>
      </c>
      <c r="D80" s="7">
        <v>252977530</v>
      </c>
      <c r="E80" s="7">
        <v>94798920</v>
      </c>
      <c r="F80" s="7"/>
      <c r="G80" s="7">
        <v>1859454920</v>
      </c>
      <c r="H80" s="7">
        <v>6230467380</v>
      </c>
    </row>
    <row r="81" spans="1:8" x14ac:dyDescent="0.25">
      <c r="A81" s="55">
        <v>78</v>
      </c>
      <c r="B81" s="7">
        <v>350996920</v>
      </c>
      <c r="C81" s="7">
        <v>910174890</v>
      </c>
      <c r="D81" s="7">
        <v>1269426590</v>
      </c>
      <c r="E81" s="7">
        <v>29197460</v>
      </c>
      <c r="F81" s="7"/>
      <c r="G81" s="7">
        <v>27269480</v>
      </c>
      <c r="H81" s="7">
        <v>2587065340</v>
      </c>
    </row>
    <row r="82" spans="1:8" x14ac:dyDescent="0.25">
      <c r="A82" s="55">
        <v>79</v>
      </c>
      <c r="B82" s="7">
        <v>6724160</v>
      </c>
      <c r="C82" s="7">
        <v>2198356630</v>
      </c>
      <c r="D82" s="7">
        <v>187377890</v>
      </c>
      <c r="E82" s="7">
        <v>38153260</v>
      </c>
      <c r="F82" s="7">
        <v>191300</v>
      </c>
      <c r="G82" s="7">
        <v>416934340</v>
      </c>
      <c r="H82" s="7">
        <v>2847737580</v>
      </c>
    </row>
    <row r="83" spans="1:8" x14ac:dyDescent="0.25">
      <c r="A83" s="55">
        <v>80</v>
      </c>
      <c r="B83" s="7">
        <v>7228128690</v>
      </c>
      <c r="C83" s="7">
        <v>2175308800</v>
      </c>
      <c r="D83" s="7">
        <v>685904800</v>
      </c>
      <c r="E83" s="7">
        <v>212000</v>
      </c>
      <c r="F83" s="7"/>
      <c r="G83" s="7">
        <v>3923340590</v>
      </c>
      <c r="H83" s="7">
        <v>14012894880</v>
      </c>
    </row>
    <row r="84" spans="1:8" x14ac:dyDescent="0.25">
      <c r="A84" s="55">
        <v>81</v>
      </c>
      <c r="B84" s="7">
        <v>257674000</v>
      </c>
      <c r="C84" s="7">
        <v>2877952750</v>
      </c>
      <c r="D84" s="7">
        <v>564127740</v>
      </c>
      <c r="E84" s="7">
        <v>1214843580</v>
      </c>
      <c r="F84" s="7"/>
      <c r="G84" s="7">
        <v>122876220</v>
      </c>
      <c r="H84" s="7">
        <v>5037474290</v>
      </c>
    </row>
    <row r="85" spans="1:8" x14ac:dyDescent="0.25">
      <c r="A85" s="55">
        <v>82</v>
      </c>
      <c r="B85" s="7">
        <v>956995530</v>
      </c>
      <c r="C85" s="7">
        <v>673365390</v>
      </c>
      <c r="D85" s="7">
        <v>23035090</v>
      </c>
      <c r="E85" s="7"/>
      <c r="F85" s="7"/>
      <c r="G85" s="7">
        <v>3405296530</v>
      </c>
      <c r="H85" s="7">
        <v>5058692540</v>
      </c>
    </row>
    <row r="86" spans="1:8" x14ac:dyDescent="0.25">
      <c r="A86" s="55">
        <v>83</v>
      </c>
      <c r="B86" s="7">
        <v>449089860</v>
      </c>
      <c r="C86" s="7">
        <v>1613479140</v>
      </c>
      <c r="D86" s="7">
        <v>191101200</v>
      </c>
      <c r="E86" s="7">
        <v>5040160</v>
      </c>
      <c r="F86" s="7">
        <v>308458840</v>
      </c>
      <c r="G86" s="7">
        <v>99027460</v>
      </c>
      <c r="H86" s="7">
        <v>2666196660</v>
      </c>
    </row>
    <row r="87" spans="1:8" x14ac:dyDescent="0.25">
      <c r="A87" s="55">
        <v>84</v>
      </c>
      <c r="B87" s="7">
        <v>4167269040</v>
      </c>
      <c r="C87" s="7">
        <v>1919835580</v>
      </c>
      <c r="D87" s="7">
        <v>177790830</v>
      </c>
      <c r="E87" s="7">
        <v>236832370</v>
      </c>
      <c r="F87" s="7">
        <v>0</v>
      </c>
      <c r="G87" s="7">
        <v>628815850</v>
      </c>
      <c r="H87" s="7">
        <v>7130543670</v>
      </c>
    </row>
    <row r="88" spans="1:8" x14ac:dyDescent="0.25">
      <c r="A88" s="55">
        <v>85</v>
      </c>
      <c r="B88" s="7">
        <v>758982260</v>
      </c>
      <c r="C88" s="7">
        <v>606298430</v>
      </c>
      <c r="D88" s="7">
        <v>385376150</v>
      </c>
      <c r="E88" s="7"/>
      <c r="F88" s="7">
        <v>4692000</v>
      </c>
      <c r="G88" s="7">
        <v>3070614570</v>
      </c>
      <c r="H88" s="7">
        <v>4825963410</v>
      </c>
    </row>
    <row r="89" spans="1:8" x14ac:dyDescent="0.25">
      <c r="A89" s="55">
        <v>86</v>
      </c>
      <c r="B89" s="7">
        <v>1418932220</v>
      </c>
      <c r="C89" s="7">
        <v>330012670</v>
      </c>
      <c r="D89" s="7">
        <v>87270530</v>
      </c>
      <c r="E89" s="7">
        <v>631950</v>
      </c>
      <c r="F89" s="7"/>
      <c r="G89" s="7">
        <v>4054739150</v>
      </c>
      <c r="H89" s="7">
        <v>5891586520</v>
      </c>
    </row>
    <row r="90" spans="1:8" x14ac:dyDescent="0.25">
      <c r="A90" s="55">
        <v>87</v>
      </c>
      <c r="B90" s="7">
        <v>917253150</v>
      </c>
      <c r="C90" s="7">
        <v>2243394380</v>
      </c>
      <c r="D90" s="7">
        <v>141517310</v>
      </c>
      <c r="E90" s="7">
        <v>15480</v>
      </c>
      <c r="F90" s="7"/>
      <c r="G90" s="7">
        <v>1378170620</v>
      </c>
      <c r="H90" s="7">
        <v>4680350940</v>
      </c>
    </row>
    <row r="91" spans="1:8" x14ac:dyDescent="0.25">
      <c r="A91" s="55">
        <v>88</v>
      </c>
      <c r="B91" s="7">
        <v>483029460</v>
      </c>
      <c r="C91" s="7">
        <v>829434760</v>
      </c>
      <c r="D91" s="7">
        <v>134317250</v>
      </c>
      <c r="E91" s="7">
        <v>29641770</v>
      </c>
      <c r="F91" s="7"/>
      <c r="G91" s="7">
        <v>46422450</v>
      </c>
      <c r="H91" s="7">
        <v>1522845690</v>
      </c>
    </row>
    <row r="92" spans="1:8" x14ac:dyDescent="0.25">
      <c r="A92" s="55">
        <v>89</v>
      </c>
      <c r="B92" s="7">
        <v>990275680</v>
      </c>
      <c r="C92" s="7">
        <v>737125500</v>
      </c>
      <c r="D92" s="7">
        <v>30641670</v>
      </c>
      <c r="E92" s="7"/>
      <c r="F92" s="7"/>
      <c r="G92" s="7">
        <v>4861197160</v>
      </c>
      <c r="H92" s="7">
        <v>6619240010</v>
      </c>
    </row>
    <row r="93" spans="1:8" x14ac:dyDescent="0.25">
      <c r="A93" s="55">
        <v>90</v>
      </c>
      <c r="B93" s="7">
        <v>224800910</v>
      </c>
      <c r="C93" s="7">
        <v>3736365430</v>
      </c>
      <c r="D93" s="7">
        <v>291620560</v>
      </c>
      <c r="E93" s="7">
        <v>5895000</v>
      </c>
      <c r="F93" s="7"/>
      <c r="G93" s="7">
        <v>63491610</v>
      </c>
      <c r="H93" s="7">
        <v>4322173510</v>
      </c>
    </row>
    <row r="94" spans="1:8" x14ac:dyDescent="0.25">
      <c r="A94" s="55">
        <v>91</v>
      </c>
      <c r="B94" s="7">
        <v>2906415420</v>
      </c>
      <c r="C94" s="7">
        <v>639753980</v>
      </c>
      <c r="D94" s="7">
        <v>241434270</v>
      </c>
      <c r="E94" s="7">
        <v>52780030</v>
      </c>
      <c r="F94" s="7">
        <v>0</v>
      </c>
      <c r="G94" s="7">
        <v>2968303790</v>
      </c>
      <c r="H94" s="7">
        <v>6808687490</v>
      </c>
    </row>
    <row r="95" spans="1:8" x14ac:dyDescent="0.25">
      <c r="A95" s="55">
        <v>92</v>
      </c>
      <c r="B95" s="7">
        <v>2539375390</v>
      </c>
      <c r="C95" s="7">
        <v>272933820</v>
      </c>
      <c r="D95" s="7">
        <v>45208670</v>
      </c>
      <c r="E95" s="7">
        <v>232588360</v>
      </c>
      <c r="F95" s="7">
        <v>820000</v>
      </c>
      <c r="G95" s="7">
        <v>7368034250</v>
      </c>
      <c r="H95" s="7">
        <v>10458960490</v>
      </c>
    </row>
    <row r="96" spans="1:8" x14ac:dyDescent="0.25">
      <c r="A96" s="55">
        <v>93</v>
      </c>
      <c r="B96" s="7">
        <v>3818052560</v>
      </c>
      <c r="C96" s="7">
        <v>854184820</v>
      </c>
      <c r="D96" s="7">
        <v>40939870</v>
      </c>
      <c r="E96" s="7"/>
      <c r="F96" s="7"/>
      <c r="G96" s="7">
        <v>239788590</v>
      </c>
      <c r="H96" s="7">
        <v>4952965840</v>
      </c>
    </row>
    <row r="97" spans="1:8" x14ac:dyDescent="0.25">
      <c r="A97" s="55">
        <v>94</v>
      </c>
      <c r="B97" s="7">
        <v>1532186230</v>
      </c>
      <c r="C97" s="7">
        <v>317807450</v>
      </c>
      <c r="D97" s="7">
        <v>73799230</v>
      </c>
      <c r="E97" s="7"/>
      <c r="F97" s="7">
        <v>27473000</v>
      </c>
      <c r="G97" s="7">
        <v>294324890</v>
      </c>
      <c r="H97" s="7">
        <v>2245590800</v>
      </c>
    </row>
    <row r="98" spans="1:8" x14ac:dyDescent="0.25">
      <c r="A98" s="55">
        <v>95</v>
      </c>
      <c r="B98" s="7">
        <v>1969813780</v>
      </c>
      <c r="C98" s="7">
        <v>1210841310</v>
      </c>
      <c r="D98" s="7">
        <v>219492000</v>
      </c>
      <c r="E98" s="7"/>
      <c r="F98" s="7">
        <v>0</v>
      </c>
      <c r="G98" s="7">
        <v>1691659490</v>
      </c>
      <c r="H98" s="7">
        <v>5091806580</v>
      </c>
    </row>
    <row r="99" spans="1:8" x14ac:dyDescent="0.25">
      <c r="A99" s="55">
        <v>96</v>
      </c>
      <c r="B99" s="7">
        <v>1723280200</v>
      </c>
      <c r="C99" s="7">
        <v>2209549670</v>
      </c>
      <c r="D99" s="7">
        <v>231377710</v>
      </c>
      <c r="E99" s="7">
        <v>47609400</v>
      </c>
      <c r="F99" s="7">
        <v>735980</v>
      </c>
      <c r="G99" s="7">
        <v>4848147880</v>
      </c>
      <c r="H99" s="7">
        <v>9060700840</v>
      </c>
    </row>
    <row r="100" spans="1:8" x14ac:dyDescent="0.25">
      <c r="A100" s="55">
        <v>97</v>
      </c>
      <c r="B100" s="7">
        <v>421302220</v>
      </c>
      <c r="C100" s="7">
        <v>512938130</v>
      </c>
      <c r="D100" s="7">
        <v>509843470</v>
      </c>
      <c r="E100" s="7">
        <v>218859910</v>
      </c>
      <c r="F100" s="7"/>
      <c r="G100" s="7">
        <v>565179230</v>
      </c>
      <c r="H100" s="7">
        <v>2228122960</v>
      </c>
    </row>
    <row r="101" spans="1:8" x14ac:dyDescent="0.25">
      <c r="A101" s="55">
        <v>98</v>
      </c>
      <c r="B101" s="7">
        <v>1060519020</v>
      </c>
      <c r="C101" s="7">
        <v>235776320</v>
      </c>
      <c r="D101" s="7">
        <v>71262670</v>
      </c>
      <c r="E101" s="7">
        <v>31705680</v>
      </c>
      <c r="F101" s="7">
        <v>8119000</v>
      </c>
      <c r="G101" s="7">
        <v>275397530</v>
      </c>
      <c r="H101" s="7">
        <v>1682780220</v>
      </c>
    </row>
    <row r="102" spans="1:8" x14ac:dyDescent="0.25">
      <c r="A102" s="55">
        <v>99</v>
      </c>
      <c r="B102" s="7">
        <v>1494035850</v>
      </c>
      <c r="C102" s="7">
        <v>130783430</v>
      </c>
      <c r="D102" s="7">
        <v>2135135300</v>
      </c>
      <c r="E102" s="7"/>
      <c r="F102" s="7">
        <v>125471040</v>
      </c>
      <c r="G102" s="7">
        <v>440525290</v>
      </c>
      <c r="H102" s="7">
        <v>4325950910</v>
      </c>
    </row>
    <row r="103" spans="1:8" x14ac:dyDescent="0.25">
      <c r="A103" s="3" t="s">
        <v>13218</v>
      </c>
      <c r="B103" s="7"/>
      <c r="C103" s="7"/>
      <c r="D103" s="7"/>
      <c r="E103" s="7"/>
      <c r="F103" s="7"/>
      <c r="G103" s="7">
        <v>72087356801</v>
      </c>
      <c r="H103" s="7">
        <v>72087356801</v>
      </c>
    </row>
    <row r="104" spans="1:8" x14ac:dyDescent="0.25">
      <c r="A104" s="3" t="s">
        <v>12</v>
      </c>
      <c r="B104" s="7">
        <v>62437952500</v>
      </c>
      <c r="C104" s="7">
        <v>130617358580</v>
      </c>
      <c r="D104" s="7">
        <v>72189213401</v>
      </c>
      <c r="E104" s="7">
        <v>17545906010</v>
      </c>
      <c r="F104" s="7">
        <v>2674546500</v>
      </c>
      <c r="G104" s="7">
        <v>142094056631</v>
      </c>
      <c r="H104" s="7">
        <v>427559033622</v>
      </c>
    </row>
  </sheetData>
  <conditionalFormatting sqref="L4:Q8 S4:S9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  <customProperties>
    <customPr name="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A0EF9-E20A-452E-AC85-D89EFC7EE64B}">
  <sheetPr codeName="Sheet4"/>
  <dimension ref="A1:C10"/>
  <sheetViews>
    <sheetView showGridLines="0" workbookViewId="0">
      <selection activeCell="B4" sqref="B4"/>
    </sheetView>
  </sheetViews>
  <sheetFormatPr defaultRowHeight="15" x14ac:dyDescent="0.25"/>
  <cols>
    <col min="1" max="1" width="53.140625" bestFit="1" customWidth="1"/>
    <col min="2" max="2" width="17.28515625" bestFit="1" customWidth="1"/>
    <col min="3" max="3" width="19" bestFit="1" customWidth="1"/>
    <col min="4" max="9" width="16.28515625" bestFit="1" customWidth="1"/>
    <col min="10" max="10" width="18" bestFit="1" customWidth="1"/>
  </cols>
  <sheetData>
    <row r="1" spans="1:3" ht="15" customHeight="1" x14ac:dyDescent="0.25"/>
    <row r="2" spans="1:3" ht="15" customHeight="1" x14ac:dyDescent="0.25">
      <c r="A2" s="73" t="s">
        <v>183</v>
      </c>
      <c r="B2" t="s">
        <v>13211</v>
      </c>
    </row>
    <row r="3" spans="1:3" ht="15" customHeight="1" x14ac:dyDescent="0.25">
      <c r="A3" s="73" t="s">
        <v>181</v>
      </c>
      <c r="B3" t="s">
        <v>13242</v>
      </c>
    </row>
    <row r="4" spans="1:3" ht="15" customHeight="1" x14ac:dyDescent="0.25">
      <c r="A4" s="73" t="s">
        <v>185</v>
      </c>
      <c r="B4" t="s">
        <v>13211</v>
      </c>
      <c r="C4" s="10"/>
    </row>
    <row r="5" spans="1:3" ht="15" customHeight="1" x14ac:dyDescent="0.25">
      <c r="A5" s="29"/>
      <c r="B5" s="29"/>
    </row>
    <row r="6" spans="1:3" ht="15" customHeight="1" x14ac:dyDescent="0.25">
      <c r="A6" s="73" t="s">
        <v>3</v>
      </c>
      <c r="B6" s="56" t="s">
        <v>13241</v>
      </c>
    </row>
    <row r="7" spans="1:3" ht="15" customHeight="1" x14ac:dyDescent="0.25">
      <c r="A7" s="74" t="s">
        <v>12295</v>
      </c>
      <c r="B7" s="7">
        <v>969150</v>
      </c>
    </row>
    <row r="8" spans="1:3" x14ac:dyDescent="0.25">
      <c r="A8" s="74" t="s">
        <v>12245</v>
      </c>
      <c r="B8" s="7">
        <v>219410</v>
      </c>
    </row>
    <row r="9" spans="1:3" x14ac:dyDescent="0.25">
      <c r="A9" s="74" t="s">
        <v>12247</v>
      </c>
      <c r="B9" s="7">
        <v>1412730</v>
      </c>
    </row>
    <row r="10" spans="1:3" x14ac:dyDescent="0.25">
      <c r="A10" s="3" t="s">
        <v>12</v>
      </c>
      <c r="B10" s="7">
        <v>260129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939247-5312-4A21-9D37-BD44CA34957C}">
  <sheetPr codeName="Sheet5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E6E61-4F09-47B2-BBB2-D7406F791800}">
  <sheetPr codeName="Sheet6"/>
  <dimension ref="B2:S71"/>
  <sheetViews>
    <sheetView showGridLines="0" workbookViewId="0">
      <selection activeCell="L5" sqref="L5"/>
    </sheetView>
  </sheetViews>
  <sheetFormatPr defaultRowHeight="15" x14ac:dyDescent="0.25"/>
  <cols>
    <col min="2" max="2" width="39.5703125" bestFit="1" customWidth="1"/>
    <col min="3" max="4" width="15.28515625" bestFit="1" customWidth="1"/>
    <col min="5" max="5" width="16" bestFit="1" customWidth="1"/>
    <col min="6" max="6" width="15" bestFit="1" customWidth="1"/>
    <col min="7" max="9" width="15.28515625" bestFit="1" customWidth="1"/>
    <col min="10" max="10" width="16" bestFit="1" customWidth="1"/>
  </cols>
  <sheetData>
    <row r="2" spans="2:19" x14ac:dyDescent="0.25">
      <c r="C2" s="8">
        <v>2016</v>
      </c>
      <c r="D2" s="8">
        <f>C2+1</f>
        <v>2017</v>
      </c>
      <c r="E2" s="8">
        <f t="shared" ref="E2:J2" si="0">D2+1</f>
        <v>2018</v>
      </c>
      <c r="F2" s="8">
        <f t="shared" si="0"/>
        <v>2019</v>
      </c>
      <c r="G2" s="8">
        <f t="shared" si="0"/>
        <v>2020</v>
      </c>
      <c r="H2" s="8">
        <f t="shared" si="0"/>
        <v>2021</v>
      </c>
      <c r="I2" s="8">
        <f t="shared" si="0"/>
        <v>2022</v>
      </c>
      <c r="J2" s="8">
        <f t="shared" si="0"/>
        <v>2023</v>
      </c>
      <c r="L2" s="8">
        <v>2016</v>
      </c>
      <c r="M2" s="8">
        <f>L2+1</f>
        <v>2017</v>
      </c>
      <c r="N2" s="8">
        <f t="shared" ref="N2:S2" si="1">M2+1</f>
        <v>2018</v>
      </c>
      <c r="O2" s="8">
        <f t="shared" si="1"/>
        <v>2019</v>
      </c>
      <c r="P2" s="8">
        <f t="shared" si="1"/>
        <v>2020</v>
      </c>
      <c r="Q2" s="8">
        <f t="shared" si="1"/>
        <v>2021</v>
      </c>
      <c r="R2" s="8">
        <f t="shared" si="1"/>
        <v>2022</v>
      </c>
      <c r="S2" s="8">
        <f t="shared" si="1"/>
        <v>2023</v>
      </c>
    </row>
    <row r="3" spans="2:19" ht="5.0999999999999996" customHeight="1" x14ac:dyDescent="0.25">
      <c r="C3" s="9"/>
      <c r="D3" s="9"/>
      <c r="E3" s="9"/>
      <c r="F3" s="9"/>
      <c r="G3" s="9"/>
      <c r="H3" s="9"/>
      <c r="I3" s="9"/>
      <c r="J3" s="9"/>
    </row>
    <row r="4" spans="2:19" x14ac:dyDescent="0.25">
      <c r="B4" s="3" t="s">
        <v>366</v>
      </c>
      <c r="C4" s="11"/>
      <c r="D4" s="11">
        <v>44097782592.970001</v>
      </c>
      <c r="E4" s="11">
        <v>44705778960</v>
      </c>
      <c r="F4" s="11">
        <v>41639414560</v>
      </c>
      <c r="G4" s="11">
        <v>42491913685.940002</v>
      </c>
      <c r="H4" s="11">
        <v>61958915346.860001</v>
      </c>
      <c r="I4" s="11">
        <v>36926735120</v>
      </c>
      <c r="J4" s="11">
        <v>29107167050</v>
      </c>
      <c r="L4" s="10">
        <f>C4/SUM(C$4:C$71)</f>
        <v>0</v>
      </c>
      <c r="M4" s="10">
        <f t="shared" ref="M4:S19" si="2">D4/SUM(D$4:D$71)</f>
        <v>0.13297832745378055</v>
      </c>
      <c r="N4" s="10">
        <f t="shared" si="2"/>
        <v>0.13286508617268181</v>
      </c>
      <c r="O4" s="10">
        <f t="shared" si="2"/>
        <v>0.10791645090289351</v>
      </c>
      <c r="P4" s="10">
        <f t="shared" si="2"/>
        <v>9.3713025092645938E-2</v>
      </c>
      <c r="Q4" s="10">
        <f t="shared" si="2"/>
        <v>0.11357197706373098</v>
      </c>
      <c r="R4" s="10">
        <f t="shared" si="2"/>
        <v>8.0864240811734378E-2</v>
      </c>
      <c r="S4" s="10">
        <f t="shared" si="2"/>
        <v>6.7905600475649253E-2</v>
      </c>
    </row>
    <row r="5" spans="2:19" x14ac:dyDescent="0.25">
      <c r="B5" s="3" t="s">
        <v>300</v>
      </c>
      <c r="C5" s="11">
        <v>12615363400</v>
      </c>
      <c r="D5" s="11">
        <v>16763183890</v>
      </c>
      <c r="E5" s="11">
        <v>22219617730</v>
      </c>
      <c r="F5" s="11">
        <v>20944152490</v>
      </c>
      <c r="G5" s="11">
        <v>32887989785.599998</v>
      </c>
      <c r="H5" s="11">
        <v>45014223740</v>
      </c>
      <c r="I5" s="11">
        <v>29689389630</v>
      </c>
      <c r="J5" s="11">
        <v>25942844430</v>
      </c>
      <c r="L5" s="10">
        <f t="shared" ref="L5:L68" si="3">C5/SUM(C$4:C$71)</f>
        <v>5.1022492006523375E-2</v>
      </c>
      <c r="M5" s="10">
        <f t="shared" si="2"/>
        <v>5.0549937557352931E-2</v>
      </c>
      <c r="N5" s="10">
        <f t="shared" si="2"/>
        <v>6.6036460902782992E-2</v>
      </c>
      <c r="O5" s="10">
        <f t="shared" si="2"/>
        <v>5.4280748847536142E-2</v>
      </c>
      <c r="P5" s="10">
        <f t="shared" si="2"/>
        <v>7.2532224243984075E-2</v>
      </c>
      <c r="Q5" s="10">
        <f t="shared" si="2"/>
        <v>8.2512005859379886E-2</v>
      </c>
      <c r="R5" s="10">
        <f t="shared" si="2"/>
        <v>6.5015494730088386E-2</v>
      </c>
      <c r="S5" s="10">
        <f t="shared" si="2"/>
        <v>6.0523390202809259E-2</v>
      </c>
    </row>
    <row r="6" spans="2:19" x14ac:dyDescent="0.25">
      <c r="B6" s="3" t="s">
        <v>314</v>
      </c>
      <c r="C6" s="11">
        <v>18340468995</v>
      </c>
      <c r="D6" s="11">
        <v>21192216970</v>
      </c>
      <c r="E6" s="11">
        <v>23868665760</v>
      </c>
      <c r="F6" s="11">
        <v>30341830690</v>
      </c>
      <c r="G6" s="11">
        <v>39106266499.809998</v>
      </c>
      <c r="H6" s="11">
        <v>46922828140</v>
      </c>
      <c r="I6" s="11">
        <v>40376311630</v>
      </c>
      <c r="J6" s="11">
        <v>35565601001</v>
      </c>
      <c r="L6" s="10">
        <f t="shared" si="3"/>
        <v>7.4177524897402272E-2</v>
      </c>
      <c r="M6" s="10">
        <f t="shared" si="2"/>
        <v>6.390583385382019E-2</v>
      </c>
      <c r="N6" s="10">
        <f t="shared" si="2"/>
        <v>7.0937413614173592E-2</v>
      </c>
      <c r="O6" s="10">
        <f t="shared" si="2"/>
        <v>7.8636616690253777E-2</v>
      </c>
      <c r="P6" s="10">
        <f t="shared" si="2"/>
        <v>8.6246210534617909E-2</v>
      </c>
      <c r="Q6" s="10">
        <f t="shared" si="2"/>
        <v>8.6010517315351032E-2</v>
      </c>
      <c r="R6" s="10">
        <f t="shared" si="2"/>
        <v>8.8418317409534139E-2</v>
      </c>
      <c r="S6" s="10">
        <f t="shared" si="2"/>
        <v>8.2972811751195724E-2</v>
      </c>
    </row>
    <row r="7" spans="2:19" x14ac:dyDescent="0.25">
      <c r="B7" s="3" t="s">
        <v>292</v>
      </c>
      <c r="C7" s="11">
        <v>11735267680</v>
      </c>
      <c r="D7" s="11">
        <v>15407044300</v>
      </c>
      <c r="E7" s="11">
        <v>18875835660</v>
      </c>
      <c r="F7" s="11">
        <v>16338267750</v>
      </c>
      <c r="G7" s="11">
        <v>17940892038.419998</v>
      </c>
      <c r="H7" s="11">
        <v>26519456980</v>
      </c>
      <c r="I7" s="11">
        <v>17150285680</v>
      </c>
      <c r="J7" s="11">
        <v>14400280910</v>
      </c>
      <c r="L7" s="10">
        <f t="shared" si="3"/>
        <v>4.7462968953967045E-2</v>
      </c>
      <c r="M7" s="10">
        <f t="shared" si="2"/>
        <v>4.6460453599925906E-2</v>
      </c>
      <c r="N7" s="10">
        <f t="shared" si="2"/>
        <v>5.6098777157897892E-2</v>
      </c>
      <c r="O7" s="10">
        <f t="shared" si="2"/>
        <v>4.234372380381525E-2</v>
      </c>
      <c r="P7" s="10">
        <f t="shared" si="2"/>
        <v>3.9567416949197624E-2</v>
      </c>
      <c r="Q7" s="10">
        <f t="shared" si="2"/>
        <v>4.8610714745635039E-2</v>
      </c>
      <c r="R7" s="10">
        <f t="shared" si="2"/>
        <v>3.75566598755823E-2</v>
      </c>
      <c r="S7" s="10">
        <f t="shared" si="2"/>
        <v>3.3595152717261045E-2</v>
      </c>
    </row>
    <row r="8" spans="2:19" x14ac:dyDescent="0.25">
      <c r="B8" s="3" t="s">
        <v>320</v>
      </c>
      <c r="C8" s="11">
        <v>16288633810</v>
      </c>
      <c r="D8" s="11">
        <v>14316840080</v>
      </c>
      <c r="E8" s="11">
        <v>13554764830</v>
      </c>
      <c r="F8" s="11">
        <v>24669357780</v>
      </c>
      <c r="G8" s="11">
        <v>26107563650</v>
      </c>
      <c r="H8" s="11">
        <v>24411336639</v>
      </c>
      <c r="I8" s="11">
        <v>34636403360</v>
      </c>
      <c r="J8" s="11">
        <v>34049537010</v>
      </c>
      <c r="L8" s="10">
        <f t="shared" si="3"/>
        <v>6.5878933647516763E-2</v>
      </c>
      <c r="M8" s="10">
        <f t="shared" si="2"/>
        <v>4.3172906579777896E-2</v>
      </c>
      <c r="N8" s="10">
        <f t="shared" si="2"/>
        <v>4.0284612841659038E-2</v>
      </c>
      <c r="O8" s="10">
        <f t="shared" si="2"/>
        <v>6.3935325839780108E-2</v>
      </c>
      <c r="P8" s="10">
        <f t="shared" si="2"/>
        <v>5.757845564507616E-2</v>
      </c>
      <c r="Q8" s="10">
        <f t="shared" si="2"/>
        <v>4.4746486431190044E-2</v>
      </c>
      <c r="R8" s="10">
        <f t="shared" si="2"/>
        <v>7.5848743547285088E-2</v>
      </c>
      <c r="S8" s="10">
        <f t="shared" si="2"/>
        <v>7.9435908434857205E-2</v>
      </c>
    </row>
    <row r="9" spans="2:19" x14ac:dyDescent="0.25">
      <c r="B9" s="3" t="s">
        <v>590</v>
      </c>
      <c r="C9" s="11">
        <v>3017553990</v>
      </c>
      <c r="D9" s="11">
        <v>3956583630</v>
      </c>
      <c r="E9" s="11">
        <v>7015036420</v>
      </c>
      <c r="F9" s="11">
        <v>14094402710</v>
      </c>
      <c r="G9" s="11">
        <v>16339731500</v>
      </c>
      <c r="H9" s="11">
        <v>16937683930</v>
      </c>
      <c r="I9" s="11">
        <v>14073234120</v>
      </c>
      <c r="J9" s="11">
        <v>12935204810</v>
      </c>
      <c r="L9" s="10">
        <f t="shared" si="3"/>
        <v>1.2204414526340773E-2</v>
      </c>
      <c r="M9" s="10">
        <f t="shared" si="2"/>
        <v>1.1931209294688756E-2</v>
      </c>
      <c r="N9" s="10">
        <f t="shared" si="2"/>
        <v>2.0848611524737007E-2</v>
      </c>
      <c r="O9" s="10">
        <f t="shared" si="2"/>
        <v>3.6528321402492937E-2</v>
      </c>
      <c r="P9" s="10">
        <f t="shared" si="2"/>
        <v>3.6036166301760743E-2</v>
      </c>
      <c r="Q9" s="10">
        <f t="shared" si="2"/>
        <v>3.1047125987304306E-2</v>
      </c>
      <c r="R9" s="10">
        <f t="shared" si="2"/>
        <v>3.0818359358914176E-2</v>
      </c>
      <c r="S9" s="10">
        <f t="shared" si="2"/>
        <v>3.0177201662727821E-2</v>
      </c>
    </row>
    <row r="10" spans="2:19" x14ac:dyDescent="0.25">
      <c r="B10" s="3" t="s">
        <v>340</v>
      </c>
      <c r="C10" s="11">
        <v>18833714030.720001</v>
      </c>
      <c r="D10" s="11">
        <v>20286662090</v>
      </c>
      <c r="E10" s="11">
        <v>23970763450</v>
      </c>
      <c r="F10" s="11">
        <v>26783015503.110001</v>
      </c>
      <c r="G10" s="11">
        <v>37849041315.449997</v>
      </c>
      <c r="H10" s="11">
        <v>27286877871.529999</v>
      </c>
      <c r="I10" s="11">
        <v>40531898570</v>
      </c>
      <c r="J10" s="11">
        <v>51810387210</v>
      </c>
      <c r="L10" s="10">
        <f t="shared" si="3"/>
        <v>7.6172440944948003E-2</v>
      </c>
      <c r="M10" s="10">
        <f t="shared" si="2"/>
        <v>6.1175103048793138E-2</v>
      </c>
      <c r="N10" s="10">
        <f t="shared" si="2"/>
        <v>7.1240846832326871E-2</v>
      </c>
      <c r="O10" s="10">
        <f t="shared" si="2"/>
        <v>6.9413271250680281E-2</v>
      </c>
      <c r="P10" s="10">
        <f t="shared" si="2"/>
        <v>8.3473485914121001E-2</v>
      </c>
      <c r="Q10" s="10">
        <f t="shared" si="2"/>
        <v>5.001741315865834E-2</v>
      </c>
      <c r="R10" s="10">
        <f t="shared" si="2"/>
        <v>8.8759030438791534E-2</v>
      </c>
      <c r="S10" s="10">
        <f t="shared" si="2"/>
        <v>0.12087110533042918</v>
      </c>
    </row>
    <row r="11" spans="2:19" x14ac:dyDescent="0.25">
      <c r="B11" s="3" t="s">
        <v>347</v>
      </c>
      <c r="C11" s="11">
        <v>7443161140</v>
      </c>
      <c r="D11" s="11">
        <v>10836767180</v>
      </c>
      <c r="E11" s="11">
        <v>12973001615</v>
      </c>
      <c r="F11" s="11">
        <v>13134011430</v>
      </c>
      <c r="G11" s="11">
        <v>15865198050</v>
      </c>
      <c r="H11" s="11">
        <v>17976783970</v>
      </c>
      <c r="I11" s="11">
        <v>13653398970</v>
      </c>
      <c r="J11" s="11">
        <v>13313977420</v>
      </c>
      <c r="L11" s="10">
        <f t="shared" si="3"/>
        <v>3.0103661521864319E-2</v>
      </c>
      <c r="M11" s="10">
        <f t="shared" si="2"/>
        <v>3.2678631211541978E-2</v>
      </c>
      <c r="N11" s="10">
        <f t="shared" si="2"/>
        <v>3.8555618928763996E-2</v>
      </c>
      <c r="O11" s="10">
        <f t="shared" si="2"/>
        <v>3.4039285004866721E-2</v>
      </c>
      <c r="P11" s="10">
        <f t="shared" si="2"/>
        <v>3.4989615058250517E-2</v>
      </c>
      <c r="Q11" s="10">
        <f t="shared" si="2"/>
        <v>3.295181791499769E-2</v>
      </c>
      <c r="R11" s="10">
        <f t="shared" si="2"/>
        <v>2.9898980741754951E-2</v>
      </c>
      <c r="S11" s="10">
        <f t="shared" si="2"/>
        <v>3.1060859680067537E-2</v>
      </c>
    </row>
    <row r="12" spans="2:19" x14ac:dyDescent="0.25">
      <c r="B12" s="3" t="s">
        <v>306</v>
      </c>
      <c r="C12" s="11">
        <v>8415640590</v>
      </c>
      <c r="D12" s="11">
        <v>14349630000</v>
      </c>
      <c r="E12" s="11">
        <v>10557245790</v>
      </c>
      <c r="F12" s="11">
        <v>15178951480</v>
      </c>
      <c r="G12" s="11">
        <v>15482108260</v>
      </c>
      <c r="H12" s="11">
        <v>16978384936.700001</v>
      </c>
      <c r="I12" s="11">
        <v>9844942367.6399994</v>
      </c>
      <c r="J12" s="11">
        <v>11547507609.139999</v>
      </c>
      <c r="L12" s="10">
        <f t="shared" si="3"/>
        <v>3.403682804199272E-2</v>
      </c>
      <c r="M12" s="10">
        <f t="shared" si="2"/>
        <v>4.3271785672161972E-2</v>
      </c>
      <c r="N12" s="10">
        <f t="shared" si="2"/>
        <v>3.1376019035247608E-2</v>
      </c>
      <c r="O12" s="10">
        <f t="shared" si="2"/>
        <v>3.9339135515185371E-2</v>
      </c>
      <c r="P12" s="10">
        <f t="shared" si="2"/>
        <v>3.414473658635233E-2</v>
      </c>
      <c r="Q12" s="10">
        <f t="shared" si="2"/>
        <v>3.1121731776858973E-2</v>
      </c>
      <c r="R12" s="10">
        <f t="shared" si="2"/>
        <v>2.1559008339280643E-2</v>
      </c>
      <c r="S12" s="10">
        <f t="shared" si="2"/>
        <v>2.6939771804270467E-2</v>
      </c>
    </row>
    <row r="13" spans="2:19" x14ac:dyDescent="0.25">
      <c r="B13" s="3" t="s">
        <v>422</v>
      </c>
      <c r="C13" s="11">
        <v>15530349290</v>
      </c>
      <c r="D13" s="11">
        <v>16495778120</v>
      </c>
      <c r="E13" s="11">
        <v>14662678340</v>
      </c>
      <c r="F13" s="11">
        <v>15471715330</v>
      </c>
      <c r="G13" s="11">
        <v>17624643200</v>
      </c>
      <c r="H13" s="11">
        <v>27275438140</v>
      </c>
      <c r="I13" s="11">
        <v>13449016830</v>
      </c>
      <c r="J13" s="11">
        <v>8249875570</v>
      </c>
      <c r="L13" s="10">
        <f t="shared" si="3"/>
        <v>6.2812072659558973E-2</v>
      </c>
      <c r="M13" s="10">
        <f t="shared" si="2"/>
        <v>4.9743566580056693E-2</v>
      </c>
      <c r="N13" s="10">
        <f t="shared" si="2"/>
        <v>4.357731967738461E-2</v>
      </c>
      <c r="O13" s="10">
        <f t="shared" si="2"/>
        <v>4.0097888633559349E-2</v>
      </c>
      <c r="P13" s="10">
        <f t="shared" si="2"/>
        <v>3.8869951649107372E-2</v>
      </c>
      <c r="Q13" s="10">
        <f t="shared" si="2"/>
        <v>4.9996443893465962E-2</v>
      </c>
      <c r="R13" s="10">
        <f t="shared" si="2"/>
        <v>2.945141323997421E-2</v>
      </c>
      <c r="S13" s="10">
        <f t="shared" si="2"/>
        <v>1.9246557161262421E-2</v>
      </c>
    </row>
    <row r="14" spans="2:19" x14ac:dyDescent="0.25">
      <c r="B14" s="3" t="s">
        <v>601</v>
      </c>
      <c r="C14" s="11">
        <v>3476948290</v>
      </c>
      <c r="D14" s="11">
        <v>3318180030</v>
      </c>
      <c r="E14" s="11">
        <v>3433710500</v>
      </c>
      <c r="F14" s="11">
        <v>3351910780</v>
      </c>
      <c r="G14" s="11">
        <v>4636535700</v>
      </c>
      <c r="H14" s="11">
        <v>5297378430</v>
      </c>
      <c r="I14" s="11">
        <v>5703273709</v>
      </c>
      <c r="J14" s="11">
        <v>6302883960</v>
      </c>
      <c r="L14" s="10">
        <f t="shared" si="3"/>
        <v>1.4062422199714051E-2</v>
      </c>
      <c r="M14" s="10">
        <f t="shared" si="2"/>
        <v>1.0006082043913884E-2</v>
      </c>
      <c r="N14" s="10">
        <f t="shared" si="2"/>
        <v>1.0204950055399779E-2</v>
      </c>
      <c r="O14" s="10">
        <f t="shared" si="2"/>
        <v>8.6871133742652089E-3</v>
      </c>
      <c r="P14" s="10">
        <f t="shared" si="2"/>
        <v>1.0225564082815599E-2</v>
      </c>
      <c r="Q14" s="10">
        <f t="shared" si="2"/>
        <v>9.7102045473485398E-3</v>
      </c>
      <c r="R14" s="10">
        <f t="shared" si="2"/>
        <v>1.2489349440753091E-2</v>
      </c>
      <c r="S14" s="10">
        <f t="shared" si="2"/>
        <v>1.4704320736433126E-2</v>
      </c>
    </row>
    <row r="15" spans="2:19" x14ac:dyDescent="0.25">
      <c r="B15" s="3" t="s">
        <v>303</v>
      </c>
      <c r="C15" s="11">
        <v>1612477550</v>
      </c>
      <c r="D15" s="11">
        <v>3051428850</v>
      </c>
      <c r="E15" s="11">
        <v>4694163215</v>
      </c>
      <c r="F15" s="11">
        <v>4568114590</v>
      </c>
      <c r="G15" s="11">
        <v>5850953040</v>
      </c>
      <c r="H15" s="11">
        <v>7882035380</v>
      </c>
      <c r="I15" s="11">
        <v>4993203710</v>
      </c>
      <c r="J15" s="11">
        <v>6898428950</v>
      </c>
      <c r="L15" s="10">
        <f t="shared" si="3"/>
        <v>6.5216213197293541E-3</v>
      </c>
      <c r="M15" s="10">
        <f t="shared" si="2"/>
        <v>9.2016850044950062E-3</v>
      </c>
      <c r="N15" s="10">
        <f t="shared" si="2"/>
        <v>1.3951001740236942E-2</v>
      </c>
      <c r="O15" s="10">
        <f t="shared" si="2"/>
        <v>1.1839136526767885E-2</v>
      </c>
      <c r="P15" s="10">
        <f t="shared" si="2"/>
        <v>1.2903878914609618E-2</v>
      </c>
      <c r="Q15" s="10">
        <f t="shared" si="2"/>
        <v>1.444793435103674E-2</v>
      </c>
      <c r="R15" s="10">
        <f t="shared" si="2"/>
        <v>1.0934398232482719E-2</v>
      </c>
      <c r="S15" s="10">
        <f t="shared" si="2"/>
        <v>1.6093698139144481E-2</v>
      </c>
    </row>
    <row r="16" spans="2:19" x14ac:dyDescent="0.25">
      <c r="B16" s="3" t="s">
        <v>761</v>
      </c>
      <c r="C16" s="11">
        <v>3029080130</v>
      </c>
      <c r="D16" s="11">
        <v>2121164130</v>
      </c>
      <c r="E16" s="11">
        <v>1616975800</v>
      </c>
      <c r="F16" s="11">
        <v>6853813440</v>
      </c>
      <c r="G16" s="11">
        <v>3208616775</v>
      </c>
      <c r="H16" s="11">
        <v>3664980760</v>
      </c>
      <c r="I16" s="11">
        <v>3951960550</v>
      </c>
      <c r="J16" s="11">
        <v>5252815530</v>
      </c>
      <c r="L16" s="10">
        <f t="shared" si="3"/>
        <v>1.2251031684116511E-2</v>
      </c>
      <c r="M16" s="10">
        <f t="shared" si="2"/>
        <v>6.396440856582219E-3</v>
      </c>
      <c r="N16" s="10">
        <f t="shared" si="2"/>
        <v>4.8056343945682388E-3</v>
      </c>
      <c r="O16" s="10">
        <f t="shared" si="2"/>
        <v>1.7762959191695026E-2</v>
      </c>
      <c r="P16" s="10">
        <f t="shared" si="2"/>
        <v>7.07638602889645E-3</v>
      </c>
      <c r="Q16" s="10">
        <f t="shared" si="2"/>
        <v>6.7179857569089904E-3</v>
      </c>
      <c r="R16" s="10">
        <f t="shared" si="2"/>
        <v>8.6542254156823564E-3</v>
      </c>
      <c r="S16" s="10">
        <f t="shared" si="2"/>
        <v>1.2254562326169964E-2</v>
      </c>
    </row>
    <row r="17" spans="2:19" x14ac:dyDescent="0.25">
      <c r="B17" s="3" t="s">
        <v>871</v>
      </c>
      <c r="C17" s="11">
        <v>1079067380</v>
      </c>
      <c r="D17" s="11">
        <v>1936400680</v>
      </c>
      <c r="E17" s="11">
        <v>2957755260</v>
      </c>
      <c r="F17" s="11">
        <v>2305477560</v>
      </c>
      <c r="G17" s="11">
        <v>5282829560</v>
      </c>
      <c r="H17" s="11">
        <v>8868651560</v>
      </c>
      <c r="I17" s="11">
        <v>4791979790</v>
      </c>
      <c r="J17" s="11">
        <v>5237589220</v>
      </c>
      <c r="L17" s="10">
        <f t="shared" si="3"/>
        <v>4.3642584858514756E-3</v>
      </c>
      <c r="M17" s="10">
        <f t="shared" si="2"/>
        <v>5.8392805389678127E-3</v>
      </c>
      <c r="N17" s="10">
        <f t="shared" si="2"/>
        <v>8.7904162871028264E-3</v>
      </c>
      <c r="O17" s="10">
        <f t="shared" si="2"/>
        <v>5.9750829482234369E-3</v>
      </c>
      <c r="P17" s="10">
        <f t="shared" si="2"/>
        <v>1.1650921226460638E-2</v>
      </c>
      <c r="Q17" s="10">
        <f t="shared" si="2"/>
        <v>1.6256422274661189E-2</v>
      </c>
      <c r="R17" s="10">
        <f t="shared" si="2"/>
        <v>1.0493746778432341E-2</v>
      </c>
      <c r="S17" s="10">
        <f t="shared" si="2"/>
        <v>1.2219040087890909E-2</v>
      </c>
    </row>
    <row r="18" spans="2:19" x14ac:dyDescent="0.25">
      <c r="B18" s="3" t="s">
        <v>509</v>
      </c>
      <c r="C18" s="11">
        <v>2563306940</v>
      </c>
      <c r="D18" s="11">
        <v>4290729890</v>
      </c>
      <c r="E18" s="11">
        <v>6817457000</v>
      </c>
      <c r="F18" s="11">
        <v>7805733530</v>
      </c>
      <c r="G18" s="11">
        <v>7726684080</v>
      </c>
      <c r="H18" s="11">
        <v>4734556100</v>
      </c>
      <c r="I18" s="11">
        <v>6941129060</v>
      </c>
      <c r="J18" s="11">
        <v>14739733290</v>
      </c>
      <c r="L18" s="10">
        <f t="shared" si="3"/>
        <v>1.0367224764719492E-2</v>
      </c>
      <c r="M18" s="10">
        <f t="shared" si="2"/>
        <v>1.2938838435361685E-2</v>
      </c>
      <c r="N18" s="10">
        <f t="shared" si="2"/>
        <v>2.0261407649199203E-2</v>
      </c>
      <c r="O18" s="10">
        <f t="shared" si="2"/>
        <v>2.0230040891605527E-2</v>
      </c>
      <c r="P18" s="10">
        <f t="shared" si="2"/>
        <v>1.7040676125433713E-2</v>
      </c>
      <c r="Q18" s="10">
        <f t="shared" si="2"/>
        <v>8.6785395416609443E-3</v>
      </c>
      <c r="R18" s="10">
        <f t="shared" si="2"/>
        <v>1.520007468814014E-2</v>
      </c>
      <c r="S18" s="10">
        <f t="shared" si="2"/>
        <v>3.4387078556597866E-2</v>
      </c>
    </row>
    <row r="19" spans="2:19" x14ac:dyDescent="0.25">
      <c r="B19" s="3" t="s">
        <v>1045</v>
      </c>
      <c r="C19" s="11">
        <v>6380276450</v>
      </c>
      <c r="D19" s="11">
        <v>6283318750</v>
      </c>
      <c r="E19" s="11">
        <v>6732187010</v>
      </c>
      <c r="F19" s="11">
        <v>5968222380</v>
      </c>
      <c r="G19" s="11">
        <v>7338384540</v>
      </c>
      <c r="H19" s="11">
        <v>822243950</v>
      </c>
      <c r="I19" s="11">
        <v>890041660</v>
      </c>
      <c r="J19" s="11">
        <v>757799040</v>
      </c>
      <c r="L19" s="10">
        <f t="shared" si="3"/>
        <v>2.5804853482820349E-2</v>
      </c>
      <c r="M19" s="10">
        <f t="shared" si="2"/>
        <v>1.8947556296564905E-2</v>
      </c>
      <c r="N19" s="10">
        <f t="shared" si="2"/>
        <v>2.0007986171420446E-2</v>
      </c>
      <c r="O19" s="10">
        <f t="shared" si="2"/>
        <v>1.5467781770100377E-2</v>
      </c>
      <c r="P19" s="10">
        <f t="shared" si="2"/>
        <v>1.6184307904307364E-2</v>
      </c>
      <c r="Q19" s="10">
        <f t="shared" si="2"/>
        <v>1.5071902164104643E-3</v>
      </c>
      <c r="R19" s="10">
        <f t="shared" si="2"/>
        <v>1.9490632706311085E-3</v>
      </c>
      <c r="S19" s="10">
        <f t="shared" si="2"/>
        <v>1.7679081843545658E-3</v>
      </c>
    </row>
    <row r="20" spans="2:19" x14ac:dyDescent="0.25">
      <c r="B20" s="3" t="s">
        <v>557</v>
      </c>
      <c r="C20" s="11">
        <v>114687412.73999999</v>
      </c>
      <c r="D20" s="11">
        <v>43733879.079999998</v>
      </c>
      <c r="E20" s="11">
        <v>273952574.29000002</v>
      </c>
      <c r="F20" s="11">
        <v>1679987692.29</v>
      </c>
      <c r="G20" s="11">
        <v>2331984802.5</v>
      </c>
      <c r="H20" s="11">
        <v>3509353680</v>
      </c>
      <c r="I20" s="11">
        <v>4219304160</v>
      </c>
      <c r="J20" s="11">
        <v>4692849690</v>
      </c>
      <c r="L20" s="10">
        <f t="shared" si="3"/>
        <v>4.6385010199353409E-4</v>
      </c>
      <c r="M20" s="10">
        <f t="shared" ref="M20:M71" si="4">D20/SUM(D$4:D$71)</f>
        <v>1.3188096432883691E-4</v>
      </c>
      <c r="N20" s="10">
        <f t="shared" ref="N20:N71" si="5">E20/SUM(E$4:E$71)</f>
        <v>8.1418405488105307E-4</v>
      </c>
      <c r="O20" s="10">
        <f t="shared" ref="O20:O71" si="6">F20/SUM(F$4:F$71)</f>
        <v>4.3540071643235695E-3</v>
      </c>
      <c r="P20" s="10">
        <f t="shared" ref="P20:P71" si="7">G20/SUM(G$4:G$71)</f>
        <v>5.1430338470414083E-3</v>
      </c>
      <c r="Q20" s="10">
        <f t="shared" ref="Q20:Q71" si="8">H20/SUM(H$4:H$71)</f>
        <v>6.4327180910483551E-3</v>
      </c>
      <c r="R20" s="10">
        <f t="shared" ref="R20:R71" si="9">I20/SUM(I$4:I$71)</f>
        <v>9.2396694845464228E-3</v>
      </c>
      <c r="S20" s="10">
        <f t="shared" ref="S20:S71" si="10">J20/SUM(J$4:J$71)</f>
        <v>1.0948189344363365E-2</v>
      </c>
    </row>
    <row r="21" spans="2:19" x14ac:dyDescent="0.25">
      <c r="B21" s="3" t="s">
        <v>730</v>
      </c>
      <c r="C21" s="11">
        <v>2918883530</v>
      </c>
      <c r="D21" s="11">
        <v>4781840160</v>
      </c>
      <c r="E21" s="11">
        <v>5219225610</v>
      </c>
      <c r="F21" s="11">
        <v>5386317585</v>
      </c>
      <c r="G21" s="11">
        <v>7356887500</v>
      </c>
      <c r="H21" s="11">
        <v>9547402940</v>
      </c>
      <c r="I21" s="11">
        <v>8633415700</v>
      </c>
      <c r="J21" s="11">
        <v>13592511850</v>
      </c>
      <c r="L21" s="10">
        <f t="shared" si="3"/>
        <v>1.180534455134267E-2</v>
      </c>
      <c r="M21" s="10">
        <f t="shared" si="4"/>
        <v>1.4419797759388689E-2</v>
      </c>
      <c r="N21" s="10">
        <f t="shared" si="5"/>
        <v>1.5511481436164595E-2</v>
      </c>
      <c r="O21" s="10">
        <f t="shared" si="6"/>
        <v>1.3959664979714461E-2</v>
      </c>
      <c r="P21" s="10">
        <f t="shared" si="7"/>
        <v>1.6225114923910766E-2</v>
      </c>
      <c r="Q21" s="10">
        <f t="shared" si="8"/>
        <v>1.7500587633750911E-2</v>
      </c>
      <c r="R21" s="10">
        <f t="shared" si="9"/>
        <v>1.8905939123074263E-2</v>
      </c>
      <c r="S21" s="10">
        <f t="shared" si="10"/>
        <v>3.1710666914478304E-2</v>
      </c>
    </row>
    <row r="22" spans="2:19" x14ac:dyDescent="0.25">
      <c r="B22" s="3" t="s">
        <v>331</v>
      </c>
      <c r="C22" s="11">
        <v>21689332900</v>
      </c>
      <c r="D22" s="11">
        <v>24462338110</v>
      </c>
      <c r="E22" s="11">
        <v>27846700020</v>
      </c>
      <c r="F22" s="11">
        <v>39484917330</v>
      </c>
      <c r="G22" s="11">
        <v>45161174580</v>
      </c>
      <c r="H22" s="11">
        <v>48081448440</v>
      </c>
      <c r="I22" s="11">
        <v>49277331110</v>
      </c>
      <c r="J22" s="11">
        <v>34623154990</v>
      </c>
      <c r="L22" s="10">
        <f t="shared" si="3"/>
        <v>8.7721913307473531E-2</v>
      </c>
      <c r="M22" s="10">
        <f t="shared" si="4"/>
        <v>7.3766992719385777E-2</v>
      </c>
      <c r="N22" s="10">
        <f t="shared" si="5"/>
        <v>8.2760087931641316E-2</v>
      </c>
      <c r="O22" s="10">
        <f t="shared" si="6"/>
        <v>0.10233266215373403</v>
      </c>
      <c r="P22" s="10">
        <f t="shared" si="7"/>
        <v>9.9599898416184496E-2</v>
      </c>
      <c r="Q22" s="10">
        <f t="shared" si="8"/>
        <v>8.8134292358870117E-2</v>
      </c>
      <c r="R22" s="10">
        <f t="shared" si="9"/>
        <v>0.10791027033636681</v>
      </c>
      <c r="S22" s="10">
        <f t="shared" si="10"/>
        <v>8.0774131193142737E-2</v>
      </c>
    </row>
    <row r="23" spans="2:19" x14ac:dyDescent="0.25">
      <c r="B23" s="3" t="s">
        <v>3241</v>
      </c>
      <c r="C23" s="11">
        <v>94859820</v>
      </c>
      <c r="D23" s="11">
        <v>39947420</v>
      </c>
      <c r="E23" s="11">
        <v>51002080</v>
      </c>
      <c r="F23" s="11">
        <v>462568840</v>
      </c>
      <c r="G23" s="11">
        <v>2170678170</v>
      </c>
      <c r="H23" s="11">
        <v>2768035840</v>
      </c>
      <c r="I23" s="11">
        <v>2675759300</v>
      </c>
      <c r="J23" s="11">
        <v>3932989170</v>
      </c>
      <c r="L23" s="10">
        <f t="shared" si="3"/>
        <v>3.8365794580996743E-4</v>
      </c>
      <c r="M23" s="10">
        <f t="shared" si="4"/>
        <v>1.2046277126280166E-4</v>
      </c>
      <c r="N23" s="10">
        <f t="shared" si="5"/>
        <v>1.5157762400805309E-4</v>
      </c>
      <c r="O23" s="10">
        <f t="shared" si="6"/>
        <v>1.1988349989680643E-3</v>
      </c>
      <c r="P23" s="10">
        <f t="shared" si="7"/>
        <v>4.7872830420574337E-3</v>
      </c>
      <c r="Q23" s="10">
        <f t="shared" si="8"/>
        <v>5.0738671129432105E-3</v>
      </c>
      <c r="R23" s="10">
        <f t="shared" si="9"/>
        <v>5.8595281626251132E-3</v>
      </c>
      <c r="S23" s="10">
        <f t="shared" si="10"/>
        <v>9.1754718277564339E-3</v>
      </c>
    </row>
    <row r="24" spans="2:19" x14ac:dyDescent="0.25">
      <c r="B24" s="3" t="s">
        <v>2780</v>
      </c>
      <c r="C24" s="11">
        <v>36672210</v>
      </c>
      <c r="D24" s="11">
        <v>30900760</v>
      </c>
      <c r="E24" s="11">
        <v>36450550</v>
      </c>
      <c r="F24" s="11">
        <v>488603880</v>
      </c>
      <c r="G24" s="11">
        <v>435636900</v>
      </c>
      <c r="H24" s="11">
        <v>9075021210</v>
      </c>
      <c r="I24" s="11">
        <v>5355181430</v>
      </c>
      <c r="J24" s="11">
        <v>3181595520</v>
      </c>
      <c r="L24" s="10">
        <f t="shared" si="3"/>
        <v>1.4831974967812237E-4</v>
      </c>
      <c r="M24" s="10">
        <f t="shared" si="4"/>
        <v>9.3182267684038946E-5</v>
      </c>
      <c r="N24" s="10">
        <f t="shared" si="5"/>
        <v>1.0833063598164506E-4</v>
      </c>
      <c r="O24" s="10">
        <f t="shared" si="6"/>
        <v>1.2663097496484895E-3</v>
      </c>
      <c r="P24" s="10">
        <f t="shared" si="7"/>
        <v>9.6076754844983314E-4</v>
      </c>
      <c r="Q24" s="10">
        <f t="shared" si="8"/>
        <v>1.6634702123900641E-2</v>
      </c>
      <c r="R24" s="10">
        <f t="shared" si="9"/>
        <v>1.1727077396330837E-2</v>
      </c>
      <c r="S24" s="10">
        <f t="shared" si="10"/>
        <v>7.4225071057279516E-3</v>
      </c>
    </row>
    <row r="25" spans="2:19" x14ac:dyDescent="0.25">
      <c r="B25" s="3" t="s">
        <v>1555</v>
      </c>
      <c r="C25" s="11">
        <v>183533000</v>
      </c>
      <c r="D25" s="11">
        <v>200489000</v>
      </c>
      <c r="E25" s="11">
        <v>239174020</v>
      </c>
      <c r="F25" s="11">
        <v>301888100</v>
      </c>
      <c r="G25" s="11">
        <v>418533280</v>
      </c>
      <c r="H25" s="11">
        <v>2315790760</v>
      </c>
      <c r="I25" s="11">
        <v>827146460</v>
      </c>
      <c r="J25" s="11">
        <v>933499070</v>
      </c>
      <c r="L25" s="10">
        <f t="shared" si="3"/>
        <v>7.4229419545958179E-4</v>
      </c>
      <c r="M25" s="10">
        <f t="shared" si="4"/>
        <v>6.0458123572705927E-4</v>
      </c>
      <c r="N25" s="10">
        <f t="shared" si="5"/>
        <v>7.1082257186480579E-4</v>
      </c>
      <c r="O25" s="10">
        <f t="shared" si="6"/>
        <v>7.8240034510748907E-4</v>
      </c>
      <c r="P25" s="10">
        <f t="shared" si="7"/>
        <v>9.2304667802536378E-4</v>
      </c>
      <c r="Q25" s="10">
        <f t="shared" si="8"/>
        <v>4.2448925002436973E-3</v>
      </c>
      <c r="R25" s="10">
        <f t="shared" si="9"/>
        <v>1.8113318253198882E-3</v>
      </c>
      <c r="S25" s="10">
        <f t="shared" si="10"/>
        <v>2.1778077812560645E-3</v>
      </c>
    </row>
    <row r="26" spans="2:19" x14ac:dyDescent="0.25">
      <c r="B26" s="3" t="s">
        <v>626</v>
      </c>
      <c r="C26" s="11">
        <v>492442180</v>
      </c>
      <c r="D26" s="11">
        <v>642450890</v>
      </c>
      <c r="E26" s="11">
        <v>513400440</v>
      </c>
      <c r="F26" s="11">
        <v>1146863170</v>
      </c>
      <c r="G26" s="11">
        <v>2129581160</v>
      </c>
      <c r="H26" s="11">
        <v>2639602650</v>
      </c>
      <c r="I26" s="11">
        <v>1552957700</v>
      </c>
      <c r="J26" s="11">
        <v>1304120430</v>
      </c>
      <c r="L26" s="10">
        <f t="shared" si="3"/>
        <v>1.9916689195592216E-3</v>
      </c>
      <c r="M26" s="10">
        <f t="shared" si="4"/>
        <v>1.9373319881397435E-3</v>
      </c>
      <c r="N26" s="10">
        <f t="shared" si="5"/>
        <v>1.5258204932012385E-3</v>
      </c>
      <c r="O26" s="10">
        <f t="shared" si="6"/>
        <v>2.9723137149131381E-3</v>
      </c>
      <c r="P26" s="10">
        <f t="shared" si="7"/>
        <v>4.6966463821548447E-3</v>
      </c>
      <c r="Q26" s="10">
        <f t="shared" si="8"/>
        <v>4.838446411543843E-3</v>
      </c>
      <c r="R26" s="10">
        <f t="shared" si="9"/>
        <v>3.4007540882005048E-3</v>
      </c>
      <c r="S26" s="10">
        <f t="shared" si="10"/>
        <v>3.0424493300770026E-3</v>
      </c>
    </row>
    <row r="27" spans="2:19" x14ac:dyDescent="0.25">
      <c r="B27" s="3" t="s">
        <v>2152</v>
      </c>
      <c r="C27" s="11">
        <v>2836521480</v>
      </c>
      <c r="D27" s="11">
        <v>4903987980</v>
      </c>
      <c r="E27" s="11">
        <v>4689199380</v>
      </c>
      <c r="F27" s="11">
        <v>4785466890</v>
      </c>
      <c r="G27" s="11">
        <v>3336982820</v>
      </c>
      <c r="H27" s="11">
        <v>4000425010</v>
      </c>
      <c r="I27" s="11">
        <v>1971163550</v>
      </c>
      <c r="J27" s="11">
        <v>1597871180</v>
      </c>
      <c r="L27" s="10">
        <f t="shared" si="3"/>
        <v>1.1472233494251291E-2</v>
      </c>
      <c r="M27" s="10">
        <f t="shared" si="4"/>
        <v>1.4788138565901597E-2</v>
      </c>
      <c r="N27" s="10">
        <f t="shared" si="5"/>
        <v>1.393624927690078E-2</v>
      </c>
      <c r="O27" s="10">
        <f t="shared" si="6"/>
        <v>1.2402446291312782E-2</v>
      </c>
      <c r="P27" s="10">
        <f t="shared" si="7"/>
        <v>7.3594886089553271E-3</v>
      </c>
      <c r="Q27" s="10">
        <f t="shared" si="8"/>
        <v>7.3328620253827756E-3</v>
      </c>
      <c r="R27" s="10">
        <f t="shared" si="9"/>
        <v>4.3165647726105616E-3</v>
      </c>
      <c r="S27" s="10">
        <f t="shared" si="10"/>
        <v>3.727755496584276E-3</v>
      </c>
    </row>
    <row r="28" spans="2:19" x14ac:dyDescent="0.25">
      <c r="B28" s="3" t="s">
        <v>483</v>
      </c>
      <c r="C28" s="11">
        <v>3408381850</v>
      </c>
      <c r="D28" s="11">
        <v>5800360353</v>
      </c>
      <c r="E28" s="11">
        <v>3952513740</v>
      </c>
      <c r="F28" s="11">
        <v>4979844470</v>
      </c>
      <c r="G28" s="11">
        <v>5268886840</v>
      </c>
      <c r="H28" s="11">
        <v>5196755030</v>
      </c>
      <c r="I28" s="11">
        <v>6890506050</v>
      </c>
      <c r="J28" s="11">
        <v>6332106790</v>
      </c>
      <c r="L28" s="10">
        <f t="shared" si="3"/>
        <v>1.3785107109701204E-2</v>
      </c>
      <c r="M28" s="10">
        <f t="shared" si="4"/>
        <v>1.7491179216211274E-2</v>
      </c>
      <c r="N28" s="10">
        <f t="shared" si="5"/>
        <v>1.1746827611116718E-2</v>
      </c>
      <c r="O28" s="10">
        <f t="shared" si="6"/>
        <v>1.2906212705666838E-2</v>
      </c>
      <c r="P28" s="10">
        <f t="shared" si="7"/>
        <v>1.1620171505963769E-2</v>
      </c>
      <c r="Q28" s="10">
        <f t="shared" si="8"/>
        <v>9.5257597678862441E-3</v>
      </c>
      <c r="R28" s="10">
        <f t="shared" si="9"/>
        <v>1.5089217574508186E-2</v>
      </c>
      <c r="S28" s="10">
        <f t="shared" si="10"/>
        <v>1.4772496172927479E-2</v>
      </c>
    </row>
    <row r="29" spans="2:19" x14ac:dyDescent="0.25">
      <c r="B29" s="3" t="s">
        <v>1704</v>
      </c>
      <c r="C29" s="11">
        <v>15436470</v>
      </c>
      <c r="D29" s="11">
        <v>47479860</v>
      </c>
      <c r="E29" s="11">
        <v>135207130</v>
      </c>
      <c r="F29" s="11">
        <v>553008220</v>
      </c>
      <c r="G29" s="11">
        <v>846092670</v>
      </c>
      <c r="H29" s="11">
        <v>1921832560</v>
      </c>
      <c r="I29" s="11">
        <v>1555981850</v>
      </c>
      <c r="J29" s="11">
        <v>956471310</v>
      </c>
      <c r="L29" s="10">
        <f t="shared" si="3"/>
        <v>6.2432380440498279E-5</v>
      </c>
      <c r="M29" s="10">
        <f t="shared" si="4"/>
        <v>1.4317709415951883E-4</v>
      </c>
      <c r="N29" s="10">
        <f t="shared" si="5"/>
        <v>4.0183411175285312E-4</v>
      </c>
      <c r="O29" s="10">
        <f t="shared" si="6"/>
        <v>1.4332258282962404E-3</v>
      </c>
      <c r="P29" s="10">
        <f t="shared" si="7"/>
        <v>1.8659998276483781E-3</v>
      </c>
      <c r="Q29" s="10">
        <f t="shared" si="8"/>
        <v>3.5227589476469561E-3</v>
      </c>
      <c r="R29" s="10">
        <f t="shared" si="9"/>
        <v>3.4073765419066369E-3</v>
      </c>
      <c r="S29" s="10">
        <f t="shared" si="10"/>
        <v>2.2314008962710393E-3</v>
      </c>
    </row>
    <row r="30" spans="2:19" x14ac:dyDescent="0.25">
      <c r="B30" s="3" t="s">
        <v>403</v>
      </c>
      <c r="C30" s="11">
        <v>852758320</v>
      </c>
      <c r="D30" s="11">
        <v>918962890</v>
      </c>
      <c r="E30" s="11">
        <v>1196635260</v>
      </c>
      <c r="F30" s="11">
        <v>1276780435</v>
      </c>
      <c r="G30" s="11">
        <v>1558930500</v>
      </c>
      <c r="H30" s="11">
        <v>1566272950</v>
      </c>
      <c r="I30" s="11">
        <v>1731302290</v>
      </c>
      <c r="J30" s="11">
        <v>2546312170</v>
      </c>
      <c r="L30" s="10">
        <f t="shared" si="3"/>
        <v>3.4489576864425724E-3</v>
      </c>
      <c r="M30" s="10">
        <f t="shared" si="4"/>
        <v>2.7711631043274673E-3</v>
      </c>
      <c r="N30" s="10">
        <f t="shared" si="5"/>
        <v>3.556386906476341E-3</v>
      </c>
      <c r="O30" s="10">
        <f t="shared" si="6"/>
        <v>3.3090189807762878E-3</v>
      </c>
      <c r="P30" s="10">
        <f t="shared" si="7"/>
        <v>3.4381151704290262E-3</v>
      </c>
      <c r="Q30" s="10">
        <f t="shared" si="8"/>
        <v>2.8710108070340392E-3</v>
      </c>
      <c r="R30" s="10">
        <f t="shared" si="9"/>
        <v>3.7913030990015992E-3</v>
      </c>
      <c r="S30" s="10">
        <f t="shared" si="10"/>
        <v>5.9404220481258912E-3</v>
      </c>
    </row>
    <row r="31" spans="2:19" x14ac:dyDescent="0.25">
      <c r="B31" s="3" t="s">
        <v>1549</v>
      </c>
      <c r="C31" s="11">
        <v>307222550</v>
      </c>
      <c r="D31" s="11">
        <v>331653140</v>
      </c>
      <c r="E31" s="11">
        <v>346757780</v>
      </c>
      <c r="F31" s="11">
        <v>348625580</v>
      </c>
      <c r="G31" s="11">
        <v>387957850</v>
      </c>
      <c r="H31" s="11">
        <v>1036175240</v>
      </c>
      <c r="I31" s="11">
        <v>430224970</v>
      </c>
      <c r="J31" s="11">
        <v>389934200</v>
      </c>
      <c r="L31" s="10">
        <f t="shared" si="3"/>
        <v>1.2425531952253335E-3</v>
      </c>
      <c r="M31" s="10">
        <f t="shared" si="4"/>
        <v>1.0001110545414431E-3</v>
      </c>
      <c r="N31" s="10">
        <f t="shared" si="5"/>
        <v>1.0305603300631502E-3</v>
      </c>
      <c r="O31" s="10">
        <f t="shared" si="6"/>
        <v>9.0352940081208418E-4</v>
      </c>
      <c r="P31" s="10">
        <f t="shared" si="7"/>
        <v>8.5561464707504826E-4</v>
      </c>
      <c r="Q31" s="10">
        <f t="shared" si="8"/>
        <v>1.899330708623353E-3</v>
      </c>
      <c r="R31" s="10">
        <f t="shared" si="9"/>
        <v>9.4213082917418776E-4</v>
      </c>
      <c r="S31" s="10">
        <f t="shared" si="10"/>
        <v>9.0969746219228531E-4</v>
      </c>
    </row>
    <row r="32" spans="2:19" x14ac:dyDescent="0.25">
      <c r="B32" s="3" t="s">
        <v>1552</v>
      </c>
      <c r="C32" s="11">
        <v>110692670</v>
      </c>
      <c r="D32" s="11">
        <v>117818820</v>
      </c>
      <c r="E32" s="11">
        <v>164844610</v>
      </c>
      <c r="F32" s="11">
        <v>204537570</v>
      </c>
      <c r="G32" s="11">
        <v>286801440</v>
      </c>
      <c r="H32" s="11">
        <v>1114760280</v>
      </c>
      <c r="I32" s="11">
        <v>403331510</v>
      </c>
      <c r="J32" s="11">
        <v>366156970</v>
      </c>
      <c r="L32" s="10">
        <f t="shared" si="3"/>
        <v>4.4769347431210184E-4</v>
      </c>
      <c r="M32" s="10">
        <f t="shared" si="4"/>
        <v>3.5528656329027511E-4</v>
      </c>
      <c r="N32" s="10">
        <f t="shared" si="5"/>
        <v>4.899163782013233E-4</v>
      </c>
      <c r="O32" s="10">
        <f t="shared" si="6"/>
        <v>5.3009795800313829E-4</v>
      </c>
      <c r="P32" s="10">
        <f t="shared" si="7"/>
        <v>6.3252106605450988E-4</v>
      </c>
      <c r="Q32" s="10">
        <f t="shared" si="8"/>
        <v>2.0433787170571335E-3</v>
      </c>
      <c r="R32" s="10">
        <f t="shared" si="9"/>
        <v>8.8323801835206634E-4</v>
      </c>
      <c r="S32" s="10">
        <f t="shared" si="10"/>
        <v>8.5422634478590689E-4</v>
      </c>
    </row>
    <row r="33" spans="2:19" x14ac:dyDescent="0.25">
      <c r="B33" s="3" t="s">
        <v>4820</v>
      </c>
      <c r="C33" s="11">
        <v>9157900</v>
      </c>
      <c r="D33" s="11">
        <v>7505150</v>
      </c>
      <c r="E33" s="11">
        <v>43172560</v>
      </c>
      <c r="F33" s="11">
        <v>600043380</v>
      </c>
      <c r="G33" s="11">
        <v>1011597010</v>
      </c>
      <c r="H33" s="11">
        <v>1449958290</v>
      </c>
      <c r="I33" s="11">
        <v>1110644870</v>
      </c>
      <c r="J33" s="11">
        <v>743044550</v>
      </c>
      <c r="L33" s="10">
        <f t="shared" si="3"/>
        <v>3.7038875911140257E-5</v>
      </c>
      <c r="M33" s="10">
        <f t="shared" si="4"/>
        <v>2.2632028995690231E-5</v>
      </c>
      <c r="N33" s="10">
        <f t="shared" si="5"/>
        <v>1.2830837619063994E-4</v>
      </c>
      <c r="O33" s="10">
        <f t="shared" si="6"/>
        <v>1.5551263782555994E-3</v>
      </c>
      <c r="P33" s="10">
        <f t="shared" si="7"/>
        <v>2.2310083909716587E-3</v>
      </c>
      <c r="Q33" s="10">
        <f t="shared" si="8"/>
        <v>2.6578036225030867E-3</v>
      </c>
      <c r="R33" s="10">
        <f t="shared" si="9"/>
        <v>2.4321525835452043E-3</v>
      </c>
      <c r="S33" s="10">
        <f t="shared" si="10"/>
        <v>1.7334866791135753E-3</v>
      </c>
    </row>
    <row r="34" spans="2:19" x14ac:dyDescent="0.25">
      <c r="B34" s="3" t="s">
        <v>543</v>
      </c>
      <c r="C34" s="11">
        <v>4060823690</v>
      </c>
      <c r="D34" s="11">
        <v>4635786790</v>
      </c>
      <c r="E34" s="11">
        <v>3434850440</v>
      </c>
      <c r="F34" s="11">
        <v>4820930260</v>
      </c>
      <c r="G34" s="11">
        <v>4260151650</v>
      </c>
      <c r="H34" s="11">
        <v>8121157910</v>
      </c>
      <c r="I34" s="11">
        <v>6565260070</v>
      </c>
      <c r="J34" s="11">
        <v>5953134340</v>
      </c>
      <c r="L34" s="10">
        <f t="shared" si="3"/>
        <v>1.6423890275164468E-2</v>
      </c>
      <c r="M34" s="10">
        <f t="shared" si="4"/>
        <v>1.3979368973187445E-2</v>
      </c>
      <c r="N34" s="10">
        <f t="shared" si="5"/>
        <v>1.0208337944613548E-2</v>
      </c>
      <c r="O34" s="10">
        <f t="shared" si="6"/>
        <v>1.2494356349796952E-2</v>
      </c>
      <c r="P34" s="10">
        <f t="shared" si="7"/>
        <v>9.3954746643248356E-3</v>
      </c>
      <c r="Q34" s="10">
        <f t="shared" si="8"/>
        <v>1.4886250908719308E-2</v>
      </c>
      <c r="R34" s="10">
        <f t="shared" si="9"/>
        <v>1.4376975640194214E-2</v>
      </c>
      <c r="S34" s="10">
        <f t="shared" si="10"/>
        <v>1.3888371938618735E-2</v>
      </c>
    </row>
    <row r="35" spans="2:19" x14ac:dyDescent="0.25">
      <c r="B35" s="3" t="s">
        <v>7120</v>
      </c>
      <c r="C35" s="11">
        <v>4513221820</v>
      </c>
      <c r="D35" s="11">
        <v>4615342050</v>
      </c>
      <c r="E35" s="11">
        <v>3757951260</v>
      </c>
      <c r="F35" s="11">
        <v>3899745190</v>
      </c>
      <c r="G35" s="11">
        <v>3379688470</v>
      </c>
      <c r="H35" s="11">
        <v>1588770250</v>
      </c>
      <c r="I35" s="11">
        <v>2546345830</v>
      </c>
      <c r="J35" s="11">
        <v>3716068490</v>
      </c>
      <c r="L35" s="10">
        <f t="shared" si="3"/>
        <v>1.8253602130448091E-2</v>
      </c>
      <c r="M35" s="10">
        <f t="shared" si="4"/>
        <v>1.3917717180952865E-2</v>
      </c>
      <c r="N35" s="10">
        <f t="shared" si="5"/>
        <v>1.1168590048266059E-2</v>
      </c>
      <c r="O35" s="10">
        <f t="shared" si="6"/>
        <v>1.0106930291347259E-2</v>
      </c>
      <c r="P35" s="10">
        <f t="shared" si="7"/>
        <v>7.4536730149490724E-3</v>
      </c>
      <c r="Q35" s="10">
        <f t="shared" si="8"/>
        <v>2.9122488246024888E-3</v>
      </c>
      <c r="R35" s="10">
        <f t="shared" si="9"/>
        <v>5.5761312696056102E-3</v>
      </c>
      <c r="S35" s="10">
        <f t="shared" si="10"/>
        <v>8.6694064657209281E-3</v>
      </c>
    </row>
    <row r="36" spans="2:19" x14ac:dyDescent="0.25">
      <c r="B36" s="3" t="s">
        <v>337</v>
      </c>
      <c r="C36" s="11">
        <v>10879984020</v>
      </c>
      <c r="D36" s="11">
        <v>11038850940</v>
      </c>
      <c r="E36" s="11">
        <v>9376966080</v>
      </c>
      <c r="F36" s="11">
        <v>10679158670</v>
      </c>
      <c r="G36" s="11">
        <v>12440436431</v>
      </c>
      <c r="H36" s="11">
        <v>14649977700</v>
      </c>
      <c r="I36" s="11">
        <v>15364771163</v>
      </c>
      <c r="J36" s="11">
        <v>12924188549</v>
      </c>
      <c r="L36" s="10">
        <f t="shared" si="3"/>
        <v>4.4003797599009478E-2</v>
      </c>
      <c r="M36" s="10">
        <f t="shared" si="4"/>
        <v>3.3288021498995006E-2</v>
      </c>
      <c r="N36" s="10">
        <f t="shared" si="5"/>
        <v>2.7868240644509157E-2</v>
      </c>
      <c r="O36" s="10">
        <f t="shared" si="6"/>
        <v>2.7677067856817256E-2</v>
      </c>
      <c r="P36" s="10">
        <f t="shared" si="7"/>
        <v>2.7436536279313948E-2</v>
      </c>
      <c r="Q36" s="10">
        <f t="shared" si="8"/>
        <v>2.6853713013116697E-2</v>
      </c>
      <c r="R36" s="10">
        <f t="shared" si="9"/>
        <v>3.3646639793754506E-2</v>
      </c>
      <c r="S36" s="10">
        <f t="shared" si="10"/>
        <v>3.0151501263341082E-2</v>
      </c>
    </row>
    <row r="37" spans="2:19" x14ac:dyDescent="0.25">
      <c r="B37" s="3" t="s">
        <v>1653</v>
      </c>
      <c r="C37" s="11">
        <v>285106990</v>
      </c>
      <c r="D37" s="11">
        <v>330762870</v>
      </c>
      <c r="E37" s="11">
        <v>583400410</v>
      </c>
      <c r="F37" s="11">
        <v>991815860</v>
      </c>
      <c r="G37" s="11">
        <v>1219818770</v>
      </c>
      <c r="H37" s="11">
        <v>1033930160</v>
      </c>
      <c r="I37" s="11">
        <v>388833590</v>
      </c>
      <c r="J37" s="11">
        <v>264749300</v>
      </c>
      <c r="L37" s="10">
        <f t="shared" si="3"/>
        <v>1.1531074180771471E-3</v>
      </c>
      <c r="M37" s="10">
        <f t="shared" si="4"/>
        <v>9.9742641579951357E-4</v>
      </c>
      <c r="N37" s="10">
        <f t="shared" si="5"/>
        <v>1.7338596385308995E-3</v>
      </c>
      <c r="O37" s="10">
        <f t="shared" si="6"/>
        <v>2.5704791647868236E-3</v>
      </c>
      <c r="P37" s="10">
        <f t="shared" si="7"/>
        <v>2.690227318223022E-3</v>
      </c>
      <c r="Q37" s="10">
        <f t="shared" si="8"/>
        <v>1.8952154304129644E-3</v>
      </c>
      <c r="R37" s="10">
        <f t="shared" si="9"/>
        <v>8.5148965797470139E-4</v>
      </c>
      <c r="S37" s="10">
        <f t="shared" si="10"/>
        <v>6.1764719875092775E-4</v>
      </c>
    </row>
    <row r="38" spans="2:19" x14ac:dyDescent="0.25">
      <c r="B38" s="3" t="s">
        <v>456</v>
      </c>
      <c r="C38" s="11">
        <v>132023750</v>
      </c>
      <c r="D38" s="11">
        <v>280793580</v>
      </c>
      <c r="E38" s="11">
        <v>197752500</v>
      </c>
      <c r="F38" s="11">
        <v>232088760</v>
      </c>
      <c r="G38" s="11">
        <v>158013060</v>
      </c>
      <c r="H38" s="11">
        <v>778507610</v>
      </c>
      <c r="I38" s="11">
        <v>576861710</v>
      </c>
      <c r="J38" s="11">
        <v>869461850</v>
      </c>
      <c r="L38" s="10">
        <f t="shared" si="3"/>
        <v>5.3396644357040402E-4</v>
      </c>
      <c r="M38" s="10">
        <f t="shared" si="4"/>
        <v>8.4674236282601472E-4</v>
      </c>
      <c r="N38" s="10">
        <f t="shared" si="5"/>
        <v>5.8771826740502584E-4</v>
      </c>
      <c r="O38" s="10">
        <f t="shared" si="6"/>
        <v>6.0150209935260521E-4</v>
      </c>
      <c r="P38" s="10">
        <f t="shared" si="7"/>
        <v>3.4848705488276221E-4</v>
      </c>
      <c r="Q38" s="10">
        <f t="shared" si="8"/>
        <v>1.4270205979540419E-3</v>
      </c>
      <c r="R38" s="10">
        <f t="shared" si="9"/>
        <v>1.263244207236832E-3</v>
      </c>
      <c r="S38" s="10">
        <f t="shared" si="10"/>
        <v>2.0284120716213389E-3</v>
      </c>
    </row>
    <row r="39" spans="2:19" x14ac:dyDescent="0.25">
      <c r="B39" s="3" t="s">
        <v>701</v>
      </c>
      <c r="C39" s="11">
        <v>2111963130</v>
      </c>
      <c r="D39" s="11">
        <v>1682516780</v>
      </c>
      <c r="E39" s="11">
        <v>1609344930</v>
      </c>
      <c r="F39" s="11">
        <v>1133587730</v>
      </c>
      <c r="G39" s="11">
        <v>1720092920</v>
      </c>
      <c r="H39" s="11">
        <v>2724046690</v>
      </c>
      <c r="I39" s="11">
        <v>4682217890</v>
      </c>
      <c r="J39" s="11">
        <v>3173274620</v>
      </c>
      <c r="L39" s="10">
        <f t="shared" si="3"/>
        <v>8.5417770778206115E-3</v>
      </c>
      <c r="M39" s="10">
        <f t="shared" si="4"/>
        <v>5.0736852095821352E-3</v>
      </c>
      <c r="N39" s="10">
        <f t="shared" si="5"/>
        <v>4.782955532378415E-3</v>
      </c>
      <c r="O39" s="10">
        <f t="shared" si="6"/>
        <v>2.9379078909092977E-3</v>
      </c>
      <c r="P39" s="10">
        <f t="shared" si="7"/>
        <v>3.7935479245544052E-3</v>
      </c>
      <c r="Q39" s="10">
        <f t="shared" si="8"/>
        <v>4.9932340885126721E-3</v>
      </c>
      <c r="R39" s="10">
        <f t="shared" si="9"/>
        <v>1.0253383998329795E-2</v>
      </c>
      <c r="S39" s="10">
        <f t="shared" si="10"/>
        <v>7.4030948520370579E-3</v>
      </c>
    </row>
    <row r="40" spans="2:19" x14ac:dyDescent="0.25">
      <c r="B40" s="3" t="s">
        <v>1546</v>
      </c>
      <c r="C40" s="11">
        <v>344099580</v>
      </c>
      <c r="D40" s="11">
        <v>337448330</v>
      </c>
      <c r="E40" s="11">
        <v>322397500</v>
      </c>
      <c r="F40" s="11">
        <v>321318900</v>
      </c>
      <c r="G40" s="11">
        <v>322272260</v>
      </c>
      <c r="H40" s="11">
        <v>689969550</v>
      </c>
      <c r="I40" s="11">
        <v>302044830</v>
      </c>
      <c r="J40" s="11">
        <v>209294980</v>
      </c>
      <c r="L40" s="10">
        <f t="shared" si="3"/>
        <v>1.3917013337878203E-3</v>
      </c>
      <c r="M40" s="10">
        <f t="shared" si="4"/>
        <v>1.0175866423865274E-3</v>
      </c>
      <c r="N40" s="10">
        <f t="shared" si="5"/>
        <v>9.5816184430392443E-4</v>
      </c>
      <c r="O40" s="10">
        <f t="shared" si="6"/>
        <v>8.3275895356444579E-4</v>
      </c>
      <c r="P40" s="10">
        <f t="shared" si="7"/>
        <v>7.1074954663754891E-4</v>
      </c>
      <c r="Q40" s="10">
        <f t="shared" si="8"/>
        <v>1.2647284974016905E-3</v>
      </c>
      <c r="R40" s="10">
        <f t="shared" si="9"/>
        <v>6.6143475153400931E-4</v>
      </c>
      <c r="S40" s="10">
        <f t="shared" si="10"/>
        <v>4.8827497602309597E-4</v>
      </c>
    </row>
    <row r="41" spans="2:19" x14ac:dyDescent="0.25">
      <c r="B41" s="3" t="s">
        <v>4515</v>
      </c>
      <c r="C41" s="11">
        <v>419085250</v>
      </c>
      <c r="D41" s="11">
        <v>188812230</v>
      </c>
      <c r="E41" s="11">
        <v>172020280</v>
      </c>
      <c r="F41" s="11">
        <v>492174520</v>
      </c>
      <c r="G41" s="11">
        <v>1390210253</v>
      </c>
      <c r="H41" s="11">
        <v>842237980</v>
      </c>
      <c r="I41" s="11">
        <v>445034810</v>
      </c>
      <c r="J41" s="11">
        <v>267908021</v>
      </c>
      <c r="L41" s="10">
        <f t="shared" si="3"/>
        <v>1.6949788238503577E-3</v>
      </c>
      <c r="M41" s="10">
        <f t="shared" si="4"/>
        <v>5.6936954812374606E-4</v>
      </c>
      <c r="N41" s="10">
        <f t="shared" si="5"/>
        <v>5.1124239096915296E-4</v>
      </c>
      <c r="O41" s="10">
        <f t="shared" si="6"/>
        <v>1.2755637413369813E-3</v>
      </c>
      <c r="P41" s="10">
        <f t="shared" si="7"/>
        <v>3.0660141429815343E-3</v>
      </c>
      <c r="Q41" s="10">
        <f t="shared" si="8"/>
        <v>1.5438396881428101E-3</v>
      </c>
      <c r="R41" s="10">
        <f t="shared" si="9"/>
        <v>9.74562249505595E-4</v>
      </c>
      <c r="S41" s="10">
        <f t="shared" si="10"/>
        <v>6.2501634071763254E-4</v>
      </c>
    </row>
    <row r="42" spans="2:19" x14ac:dyDescent="0.25">
      <c r="B42" s="3" t="s">
        <v>323</v>
      </c>
      <c r="C42" s="11">
        <v>90358710</v>
      </c>
      <c r="D42" s="11">
        <v>202121010</v>
      </c>
      <c r="E42" s="11">
        <v>284705240</v>
      </c>
      <c r="F42" s="11">
        <v>196790050</v>
      </c>
      <c r="G42" s="11">
        <v>435077450</v>
      </c>
      <c r="H42" s="11">
        <v>783272610</v>
      </c>
      <c r="I42" s="11">
        <v>397576010</v>
      </c>
      <c r="J42" s="11">
        <v>325642290</v>
      </c>
      <c r="L42" s="10">
        <f t="shared" si="3"/>
        <v>3.6545332960402583E-4</v>
      </c>
      <c r="M42" s="10">
        <f t="shared" si="4"/>
        <v>6.0950261606472825E-4</v>
      </c>
      <c r="N42" s="10">
        <f t="shared" si="5"/>
        <v>8.4614085978145437E-4</v>
      </c>
      <c r="O42" s="10">
        <f t="shared" si="6"/>
        <v>5.1001878853031981E-4</v>
      </c>
      <c r="P42" s="10">
        <f t="shared" si="7"/>
        <v>9.5953371953180473E-4</v>
      </c>
      <c r="Q42" s="10">
        <f t="shared" si="8"/>
        <v>1.4357549417959102E-3</v>
      </c>
      <c r="R42" s="10">
        <f t="shared" si="9"/>
        <v>8.7063430084280131E-4</v>
      </c>
      <c r="S42" s="10">
        <f t="shared" si="10"/>
        <v>7.5970757321487626E-4</v>
      </c>
    </row>
    <row r="43" spans="2:19" x14ac:dyDescent="0.25">
      <c r="B43" s="3" t="s">
        <v>400</v>
      </c>
      <c r="C43" s="11">
        <v>1183002310</v>
      </c>
      <c r="D43" s="11">
        <v>1294281240</v>
      </c>
      <c r="E43" s="11">
        <v>1074989860</v>
      </c>
      <c r="F43" s="11">
        <v>1877667240</v>
      </c>
      <c r="G43" s="11">
        <v>1510728030</v>
      </c>
      <c r="H43" s="11">
        <v>1727873860</v>
      </c>
      <c r="I43" s="11">
        <v>1605680680</v>
      </c>
      <c r="J43" s="11">
        <v>1075766480</v>
      </c>
      <c r="L43" s="10">
        <f t="shared" si="3"/>
        <v>4.7846204656834292E-3</v>
      </c>
      <c r="M43" s="10">
        <f t="shared" si="4"/>
        <v>3.9029480493071966E-3</v>
      </c>
      <c r="N43" s="10">
        <f t="shared" si="5"/>
        <v>3.1948581079742169E-3</v>
      </c>
      <c r="O43" s="10">
        <f t="shared" si="6"/>
        <v>4.866331255100902E-3</v>
      </c>
      <c r="P43" s="10">
        <f t="shared" si="7"/>
        <v>3.3318079018502473E-3</v>
      </c>
      <c r="Q43" s="10">
        <f t="shared" si="8"/>
        <v>3.1672286272016767E-3</v>
      </c>
      <c r="R43" s="10">
        <f t="shared" si="9"/>
        <v>3.5162098342115607E-3</v>
      </c>
      <c r="S43" s="10">
        <f t="shared" si="10"/>
        <v>2.5097107070052535E-3</v>
      </c>
    </row>
    <row r="44" spans="2:19" x14ac:dyDescent="0.25">
      <c r="B44" s="3" t="s">
        <v>1723</v>
      </c>
      <c r="C44" s="11">
        <v>1165909910</v>
      </c>
      <c r="D44" s="11">
        <v>2581401230</v>
      </c>
      <c r="E44" s="11">
        <v>3022732830</v>
      </c>
      <c r="F44" s="11">
        <v>1366610750</v>
      </c>
      <c r="G44" s="11">
        <v>1236537430</v>
      </c>
      <c r="H44" s="11">
        <v>2223075860</v>
      </c>
      <c r="I44" s="11">
        <v>2063618340</v>
      </c>
      <c r="J44" s="11">
        <v>681025720</v>
      </c>
      <c r="L44" s="10">
        <f t="shared" si="3"/>
        <v>4.715490721678409E-3</v>
      </c>
      <c r="M44" s="10">
        <f t="shared" si="4"/>
        <v>7.7843011114861697E-3</v>
      </c>
      <c r="N44" s="10">
        <f t="shared" si="5"/>
        <v>8.9835289145567838E-3</v>
      </c>
      <c r="O44" s="10">
        <f t="shared" si="6"/>
        <v>3.5418313024846108E-3</v>
      </c>
      <c r="P44" s="10">
        <f t="shared" si="7"/>
        <v>2.7270991855546608E-3</v>
      </c>
      <c r="Q44" s="10">
        <f t="shared" si="8"/>
        <v>4.0749441653298623E-3</v>
      </c>
      <c r="R44" s="10">
        <f t="shared" si="9"/>
        <v>4.5190274701239702E-3</v>
      </c>
      <c r="S44" s="10">
        <f t="shared" si="10"/>
        <v>1.5887997748637434E-3</v>
      </c>
    </row>
    <row r="45" spans="2:19" x14ac:dyDescent="0.25">
      <c r="B45" s="3" t="s">
        <v>11805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14890000</v>
      </c>
      <c r="J45" s="11">
        <v>18550000</v>
      </c>
      <c r="L45" s="10">
        <f t="shared" si="3"/>
        <v>0</v>
      </c>
      <c r="M45" s="10">
        <f t="shared" si="4"/>
        <v>0</v>
      </c>
      <c r="N45" s="10">
        <f t="shared" si="5"/>
        <v>0</v>
      </c>
      <c r="O45" s="10">
        <f t="shared" si="6"/>
        <v>0</v>
      </c>
      <c r="P45" s="10">
        <f t="shared" si="7"/>
        <v>0</v>
      </c>
      <c r="Q45" s="10">
        <f t="shared" si="8"/>
        <v>0</v>
      </c>
      <c r="R45" s="10">
        <f t="shared" si="9"/>
        <v>3.260695920649063E-5</v>
      </c>
      <c r="S45" s="10">
        <f t="shared" si="10"/>
        <v>4.327624487328091E-5</v>
      </c>
    </row>
    <row r="46" spans="2:19" x14ac:dyDescent="0.25">
      <c r="B46" s="3" t="s">
        <v>7499</v>
      </c>
      <c r="C46" s="11">
        <v>0</v>
      </c>
      <c r="D46" s="11">
        <v>0</v>
      </c>
      <c r="E46" s="11">
        <v>0</v>
      </c>
      <c r="F46" s="11">
        <v>0</v>
      </c>
      <c r="G46" s="11">
        <v>156000</v>
      </c>
      <c r="H46" s="11">
        <v>1865000</v>
      </c>
      <c r="I46" s="11">
        <v>6102000</v>
      </c>
      <c r="J46" s="11">
        <v>15447000</v>
      </c>
      <c r="L46" s="10">
        <f t="shared" si="3"/>
        <v>0</v>
      </c>
      <c r="M46" s="10">
        <f t="shared" si="4"/>
        <v>0</v>
      </c>
      <c r="N46" s="10">
        <f t="shared" si="5"/>
        <v>0</v>
      </c>
      <c r="O46" s="10">
        <f t="shared" si="6"/>
        <v>0</v>
      </c>
      <c r="P46" s="10">
        <f t="shared" si="7"/>
        <v>3.4404738799255523E-7</v>
      </c>
      <c r="Q46" s="10">
        <f t="shared" si="8"/>
        <v>3.4185836862715936E-6</v>
      </c>
      <c r="R46" s="10">
        <f t="shared" si="9"/>
        <v>1.3362502691605497E-5</v>
      </c>
      <c r="S46" s="10">
        <f t="shared" si="10"/>
        <v>3.6037097280731546E-5</v>
      </c>
    </row>
    <row r="47" spans="2:19" x14ac:dyDescent="0.25">
      <c r="B47" s="3" t="s">
        <v>3418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L47" s="10">
        <f t="shared" si="3"/>
        <v>0</v>
      </c>
      <c r="M47" s="10">
        <f t="shared" si="4"/>
        <v>0</v>
      </c>
      <c r="N47" s="10">
        <f t="shared" si="5"/>
        <v>0</v>
      </c>
      <c r="O47" s="10">
        <f t="shared" si="6"/>
        <v>0</v>
      </c>
      <c r="P47" s="10">
        <f t="shared" si="7"/>
        <v>0</v>
      </c>
      <c r="Q47" s="10">
        <f t="shared" si="8"/>
        <v>0</v>
      </c>
      <c r="R47" s="10">
        <f t="shared" si="9"/>
        <v>0</v>
      </c>
      <c r="S47" s="10">
        <f t="shared" si="10"/>
        <v>0</v>
      </c>
    </row>
    <row r="48" spans="2:19" x14ac:dyDescent="0.25">
      <c r="B48" s="3" t="s">
        <v>6206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L48" s="10">
        <f t="shared" si="3"/>
        <v>0</v>
      </c>
      <c r="M48" s="10">
        <f t="shared" si="4"/>
        <v>0</v>
      </c>
      <c r="N48" s="10">
        <f t="shared" si="5"/>
        <v>0</v>
      </c>
      <c r="O48" s="10">
        <f t="shared" si="6"/>
        <v>0</v>
      </c>
      <c r="P48" s="10">
        <f t="shared" si="7"/>
        <v>0</v>
      </c>
      <c r="Q48" s="10">
        <f t="shared" si="8"/>
        <v>0</v>
      </c>
      <c r="R48" s="10">
        <f t="shared" si="9"/>
        <v>0</v>
      </c>
      <c r="S48" s="10">
        <f t="shared" si="10"/>
        <v>0</v>
      </c>
    </row>
    <row r="49" spans="2:19" x14ac:dyDescent="0.25">
      <c r="B49" s="3" t="s">
        <v>6195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L49" s="10">
        <f t="shared" si="3"/>
        <v>0</v>
      </c>
      <c r="M49" s="10">
        <f t="shared" si="4"/>
        <v>0</v>
      </c>
      <c r="N49" s="10">
        <f t="shared" si="5"/>
        <v>0</v>
      </c>
      <c r="O49" s="10">
        <f t="shared" si="6"/>
        <v>0</v>
      </c>
      <c r="P49" s="10">
        <f t="shared" si="7"/>
        <v>0</v>
      </c>
      <c r="Q49" s="10">
        <f t="shared" si="8"/>
        <v>0</v>
      </c>
      <c r="R49" s="10">
        <f t="shared" si="9"/>
        <v>0</v>
      </c>
      <c r="S49" s="10">
        <f t="shared" si="10"/>
        <v>0</v>
      </c>
    </row>
    <row r="50" spans="2:19" x14ac:dyDescent="0.25">
      <c r="B50" s="3" t="s">
        <v>5205</v>
      </c>
      <c r="C50" s="11">
        <v>15787210</v>
      </c>
      <c r="D50" s="11">
        <v>226864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L50" s="10">
        <f t="shared" si="3"/>
        <v>6.3850938771237132E-5</v>
      </c>
      <c r="M50" s="10">
        <f t="shared" si="4"/>
        <v>6.8411592387604098E-6</v>
      </c>
      <c r="N50" s="10">
        <f t="shared" si="5"/>
        <v>0</v>
      </c>
      <c r="O50" s="10">
        <f t="shared" si="6"/>
        <v>0</v>
      </c>
      <c r="P50" s="10">
        <f t="shared" si="7"/>
        <v>0</v>
      </c>
      <c r="Q50" s="10">
        <f t="shared" si="8"/>
        <v>0</v>
      </c>
      <c r="R50" s="10">
        <f t="shared" si="9"/>
        <v>0</v>
      </c>
      <c r="S50" s="10">
        <f t="shared" si="10"/>
        <v>0</v>
      </c>
    </row>
    <row r="51" spans="2:19" x14ac:dyDescent="0.25">
      <c r="B51" s="3" t="s">
        <v>194</v>
      </c>
      <c r="C51" s="11">
        <v>1753812880</v>
      </c>
      <c r="D51" s="11">
        <v>2179565700</v>
      </c>
      <c r="E51" s="11">
        <v>2101706060</v>
      </c>
      <c r="F51" s="11">
        <v>2631573010</v>
      </c>
      <c r="G51" s="11">
        <v>3048034750</v>
      </c>
      <c r="H51" s="11">
        <v>4165404570</v>
      </c>
      <c r="I51" s="11">
        <v>2301969340</v>
      </c>
      <c r="J51" s="11">
        <v>2032781320</v>
      </c>
      <c r="L51" s="10">
        <f t="shared" si="3"/>
        <v>7.0932481937648929E-3</v>
      </c>
      <c r="M51" s="10">
        <f t="shared" si="4"/>
        <v>6.5725527298470887E-3</v>
      </c>
      <c r="N51" s="10">
        <f t="shared" si="5"/>
        <v>6.2462474263427431E-3</v>
      </c>
      <c r="O51" s="10">
        <f t="shared" si="6"/>
        <v>6.8202212382652838E-3</v>
      </c>
      <c r="P51" s="10">
        <f t="shared" si="7"/>
        <v>6.7222332964618015E-3</v>
      </c>
      <c r="Q51" s="10">
        <f t="shared" si="8"/>
        <v>7.6352729810847944E-3</v>
      </c>
      <c r="R51" s="10">
        <f t="shared" si="9"/>
        <v>5.040981891468916E-3</v>
      </c>
      <c r="S51" s="10">
        <f t="shared" si="10"/>
        <v>4.7423796322453478E-3</v>
      </c>
    </row>
    <row r="52" spans="2:19" x14ac:dyDescent="0.25">
      <c r="B52" s="3" t="s">
        <v>850</v>
      </c>
      <c r="C52" s="11">
        <v>75294080</v>
      </c>
      <c r="D52" s="11">
        <v>158019340</v>
      </c>
      <c r="E52" s="11">
        <v>215300330</v>
      </c>
      <c r="F52" s="11">
        <v>90165910</v>
      </c>
      <c r="G52" s="11">
        <v>221644930</v>
      </c>
      <c r="H52" s="11">
        <v>413946160</v>
      </c>
      <c r="I52" s="11">
        <v>106871270</v>
      </c>
      <c r="J52" s="11">
        <v>55315220</v>
      </c>
      <c r="L52" s="10">
        <f t="shared" si="3"/>
        <v>3.0452484586678902E-4</v>
      </c>
      <c r="M52" s="10">
        <f t="shared" si="4"/>
        <v>4.7651256600598699E-4</v>
      </c>
      <c r="N52" s="10">
        <f t="shared" si="5"/>
        <v>6.3987022626429654E-4</v>
      </c>
      <c r="O52" s="10">
        <f t="shared" si="6"/>
        <v>2.3368207988632477E-4</v>
      </c>
      <c r="P52" s="10">
        <f t="shared" si="7"/>
        <v>4.8882281556597909E-4</v>
      </c>
      <c r="Q52" s="10">
        <f t="shared" si="8"/>
        <v>7.5877189789317473E-4</v>
      </c>
      <c r="R52" s="10">
        <f t="shared" si="9"/>
        <v>2.3403271599972103E-4</v>
      </c>
      <c r="S52" s="10">
        <f t="shared" si="10"/>
        <v>1.290477092150623E-4</v>
      </c>
    </row>
    <row r="53" spans="2:19" x14ac:dyDescent="0.25">
      <c r="B53" s="3" t="s">
        <v>1138</v>
      </c>
      <c r="C53" s="11">
        <v>175987450</v>
      </c>
      <c r="D53" s="11">
        <v>131169960</v>
      </c>
      <c r="E53" s="11">
        <v>298028370</v>
      </c>
      <c r="F53" s="11">
        <v>607304730</v>
      </c>
      <c r="G53" s="11">
        <v>912313720</v>
      </c>
      <c r="H53" s="11">
        <v>1332521340</v>
      </c>
      <c r="I53" s="11">
        <v>1096136780</v>
      </c>
      <c r="J53" s="11">
        <v>975650990</v>
      </c>
      <c r="L53" s="10">
        <f t="shared" si="3"/>
        <v>7.1177642499568677E-4</v>
      </c>
      <c r="M53" s="10">
        <f t="shared" si="4"/>
        <v>3.955473692176076E-4</v>
      </c>
      <c r="N53" s="10">
        <f t="shared" si="5"/>
        <v>8.8573705644148109E-4</v>
      </c>
      <c r="O53" s="10">
        <f t="shared" si="6"/>
        <v>1.5739455458410267E-3</v>
      </c>
      <c r="P53" s="10">
        <f t="shared" si="7"/>
        <v>2.0120458486908421E-3</v>
      </c>
      <c r="Q53" s="10">
        <f t="shared" si="8"/>
        <v>2.4425392571221253E-3</v>
      </c>
      <c r="R53" s="10">
        <f t="shared" si="9"/>
        <v>2.40038195233002E-3</v>
      </c>
      <c r="S53" s="10">
        <f t="shared" si="10"/>
        <v>2.2761461538597814E-3</v>
      </c>
    </row>
    <row r="54" spans="2:19" x14ac:dyDescent="0.25">
      <c r="B54" s="3" t="s">
        <v>498</v>
      </c>
      <c r="C54" s="11">
        <v>4118077960</v>
      </c>
      <c r="D54" s="11">
        <v>6506707380</v>
      </c>
      <c r="E54" s="11">
        <v>4324127259</v>
      </c>
      <c r="F54" s="11">
        <v>4165058320</v>
      </c>
      <c r="G54" s="11">
        <v>7812622650</v>
      </c>
      <c r="H54" s="11">
        <v>7974489730</v>
      </c>
      <c r="I54" s="11">
        <v>6317141660</v>
      </c>
      <c r="J54" s="11">
        <v>5674245351</v>
      </c>
      <c r="L54" s="10">
        <f t="shared" si="3"/>
        <v>1.6655453603210517E-2</v>
      </c>
      <c r="M54" s="10">
        <f t="shared" si="4"/>
        <v>1.9621192126823797E-2</v>
      </c>
      <c r="N54" s="10">
        <f t="shared" si="5"/>
        <v>1.285125892566882E-2</v>
      </c>
      <c r="O54" s="10">
        <f t="shared" si="6"/>
        <v>1.0794539655457829E-2</v>
      </c>
      <c r="P54" s="10">
        <f t="shared" si="7"/>
        <v>1.7230207795538299E-2</v>
      </c>
      <c r="Q54" s="10">
        <f t="shared" si="8"/>
        <v>1.4617405092395907E-2</v>
      </c>
      <c r="R54" s="10">
        <f t="shared" si="9"/>
        <v>1.3833631995247985E-2</v>
      </c>
      <c r="S54" s="10">
        <f t="shared" si="10"/>
        <v>1.3237737535361283E-2</v>
      </c>
    </row>
    <row r="55" spans="2:19" x14ac:dyDescent="0.25">
      <c r="B55" s="3" t="s">
        <v>334</v>
      </c>
      <c r="C55" s="11">
        <v>99545200</v>
      </c>
      <c r="D55" s="11">
        <v>114450647</v>
      </c>
      <c r="E55" s="11">
        <v>224528220</v>
      </c>
      <c r="F55" s="11">
        <v>127227870</v>
      </c>
      <c r="G55" s="11">
        <v>390543950</v>
      </c>
      <c r="H55" s="11">
        <v>310500490</v>
      </c>
      <c r="I55" s="11">
        <v>128240090</v>
      </c>
      <c r="J55" s="11">
        <v>71752940</v>
      </c>
      <c r="L55" s="10">
        <f t="shared" si="3"/>
        <v>4.0260783698769793E-4</v>
      </c>
      <c r="M55" s="10">
        <f t="shared" si="4"/>
        <v>3.4512972578556154E-4</v>
      </c>
      <c r="N55" s="10">
        <f t="shared" si="5"/>
        <v>6.6729541442932185E-4</v>
      </c>
      <c r="O55" s="10">
        <f t="shared" si="6"/>
        <v>3.2973518795636781E-4</v>
      </c>
      <c r="P55" s="10">
        <f t="shared" si="7"/>
        <v>8.6131811470381461E-4</v>
      </c>
      <c r="Q55" s="10">
        <f t="shared" si="8"/>
        <v>5.6915383897766011E-4</v>
      </c>
      <c r="R55" s="10">
        <f t="shared" si="9"/>
        <v>2.8082735952093265E-4</v>
      </c>
      <c r="S55" s="10">
        <f t="shared" si="10"/>
        <v>1.6739610791470795E-4</v>
      </c>
    </row>
    <row r="56" spans="2:19" x14ac:dyDescent="0.25">
      <c r="B56" s="3" t="s">
        <v>894</v>
      </c>
      <c r="C56" s="11">
        <v>44185700</v>
      </c>
      <c r="D56" s="11">
        <v>14727470.43</v>
      </c>
      <c r="E56" s="11">
        <v>6111000</v>
      </c>
      <c r="F56" s="11">
        <v>6574543.4500000002</v>
      </c>
      <c r="G56" s="11">
        <v>11911390.810000001</v>
      </c>
      <c r="H56" s="11">
        <v>763470</v>
      </c>
      <c r="I56" s="11">
        <v>0</v>
      </c>
      <c r="J56" s="11">
        <v>0</v>
      </c>
      <c r="L56" s="10">
        <f t="shared" si="3"/>
        <v>1.7870785434945455E-4</v>
      </c>
      <c r="M56" s="10">
        <f t="shared" si="4"/>
        <v>4.4411176033114658E-5</v>
      </c>
      <c r="N56" s="10">
        <f t="shared" si="5"/>
        <v>1.8161825170918765E-5</v>
      </c>
      <c r="O56" s="10">
        <f t="shared" si="6"/>
        <v>1.7039177974236752E-5</v>
      </c>
      <c r="P56" s="10">
        <f t="shared" si="7"/>
        <v>2.6269762150891198E-5</v>
      </c>
      <c r="Q56" s="10">
        <f t="shared" si="8"/>
        <v>1.3994563468942486E-6</v>
      </c>
      <c r="R56" s="10">
        <f t="shared" si="9"/>
        <v>0</v>
      </c>
      <c r="S56" s="10">
        <f t="shared" si="10"/>
        <v>0</v>
      </c>
    </row>
    <row r="57" spans="2:19" x14ac:dyDescent="0.25">
      <c r="B57" s="3" t="s">
        <v>459</v>
      </c>
      <c r="C57" s="11">
        <v>1775853470</v>
      </c>
      <c r="D57" s="11">
        <v>831593820</v>
      </c>
      <c r="E57" s="11">
        <v>596964990</v>
      </c>
      <c r="F57" s="11">
        <v>815081150</v>
      </c>
      <c r="G57" s="11">
        <v>1949044510</v>
      </c>
      <c r="H57" s="11">
        <v>1214105780</v>
      </c>
      <c r="I57" s="11">
        <v>861467540</v>
      </c>
      <c r="J57" s="11">
        <v>823474270</v>
      </c>
      <c r="L57" s="10">
        <f t="shared" si="3"/>
        <v>7.1823907567999034E-3</v>
      </c>
      <c r="M57" s="10">
        <f t="shared" si="4"/>
        <v>2.5076987730927166E-3</v>
      </c>
      <c r="N57" s="10">
        <f t="shared" si="5"/>
        <v>1.7741734219504611E-3</v>
      </c>
      <c r="O57" s="10">
        <f t="shared" si="6"/>
        <v>2.1124375987347931E-3</v>
      </c>
      <c r="P57" s="10">
        <f t="shared" si="7"/>
        <v>4.298485081709805E-3</v>
      </c>
      <c r="Q57" s="10">
        <f t="shared" si="8"/>
        <v>2.2254810793115539E-3</v>
      </c>
      <c r="R57" s="10">
        <f t="shared" si="9"/>
        <v>1.8864900560440455E-3</v>
      </c>
      <c r="S57" s="10">
        <f t="shared" si="10"/>
        <v>1.9211252913944065E-3</v>
      </c>
    </row>
    <row r="58" spans="2:19" x14ac:dyDescent="0.25">
      <c r="B58" s="3" t="s">
        <v>715</v>
      </c>
      <c r="C58" s="11">
        <v>178065410</v>
      </c>
      <c r="D58" s="11">
        <v>155169020</v>
      </c>
      <c r="E58" s="11">
        <v>135945530</v>
      </c>
      <c r="F58" s="11">
        <v>111857730</v>
      </c>
      <c r="G58" s="11">
        <v>96094930</v>
      </c>
      <c r="H58" s="11">
        <v>181244790</v>
      </c>
      <c r="I58" s="11">
        <v>45950600</v>
      </c>
      <c r="J58" s="11">
        <v>25621280</v>
      </c>
      <c r="L58" s="10">
        <f t="shared" si="3"/>
        <v>7.2018067734484032E-4</v>
      </c>
      <c r="M58" s="10">
        <f t="shared" si="4"/>
        <v>4.6791733141547301E-4</v>
      </c>
      <c r="N58" s="10">
        <f t="shared" si="5"/>
        <v>4.040286284778092E-4</v>
      </c>
      <c r="O58" s="10">
        <f t="shared" si="6"/>
        <v>2.8990055108147798E-4</v>
      </c>
      <c r="P58" s="10">
        <f t="shared" si="7"/>
        <v>2.1193083119120149E-4</v>
      </c>
      <c r="Q58" s="10">
        <f t="shared" si="8"/>
        <v>3.3222545968671362E-4</v>
      </c>
      <c r="R58" s="10">
        <f t="shared" si="9"/>
        <v>1.0062520750260366E-4</v>
      </c>
      <c r="S58" s="10">
        <f t="shared" si="10"/>
        <v>5.9773196077999715E-5</v>
      </c>
    </row>
    <row r="59" spans="2:19" x14ac:dyDescent="0.25">
      <c r="B59" s="3" t="s">
        <v>317</v>
      </c>
      <c r="C59" s="11">
        <v>143367500</v>
      </c>
      <c r="D59" s="11">
        <v>203713000</v>
      </c>
      <c r="E59" s="11">
        <v>216985400</v>
      </c>
      <c r="F59" s="11">
        <v>110661220</v>
      </c>
      <c r="G59" s="11">
        <v>169336740</v>
      </c>
      <c r="H59" s="11">
        <v>313631160</v>
      </c>
      <c r="I59" s="11">
        <v>92828090</v>
      </c>
      <c r="J59" s="11">
        <v>47625680</v>
      </c>
      <c r="L59" s="10">
        <f t="shared" si="3"/>
        <v>5.798459299829001E-4</v>
      </c>
      <c r="M59" s="10">
        <f t="shared" si="4"/>
        <v>6.1430331476373479E-4</v>
      </c>
      <c r="N59" s="10">
        <f t="shared" si="5"/>
        <v>6.448782358765957E-4</v>
      </c>
      <c r="O59" s="10">
        <f t="shared" si="6"/>
        <v>2.8679956817779758E-4</v>
      </c>
      <c r="P59" s="10">
        <f t="shared" si="7"/>
        <v>3.7346066082163102E-4</v>
      </c>
      <c r="Q59" s="10">
        <f t="shared" si="8"/>
        <v>5.7489242202811582E-4</v>
      </c>
      <c r="R59" s="10">
        <f t="shared" si="9"/>
        <v>2.0328017084260853E-4</v>
      </c>
      <c r="S59" s="10">
        <f t="shared" si="10"/>
        <v>1.1110838759765591E-4</v>
      </c>
    </row>
    <row r="60" spans="2:19" x14ac:dyDescent="0.25">
      <c r="B60" s="3" t="s">
        <v>554</v>
      </c>
      <c r="C60" s="11">
        <v>3302255290</v>
      </c>
      <c r="D60" s="11">
        <v>3048914930</v>
      </c>
      <c r="E60" s="11">
        <v>2658832240</v>
      </c>
      <c r="F60" s="11">
        <v>1908949330</v>
      </c>
      <c r="G60" s="11">
        <v>2459147400</v>
      </c>
      <c r="H60" s="11">
        <v>4588079000</v>
      </c>
      <c r="I60" s="11">
        <v>2569678750</v>
      </c>
      <c r="J60" s="11">
        <v>2899658980</v>
      </c>
      <c r="L60" s="10">
        <f t="shared" si="3"/>
        <v>1.3355881142316084E-2</v>
      </c>
      <c r="M60" s="10">
        <f t="shared" si="4"/>
        <v>9.1941041952729591E-3</v>
      </c>
      <c r="N60" s="10">
        <f t="shared" si="5"/>
        <v>7.9020203406451189E-3</v>
      </c>
      <c r="O60" s="10">
        <f t="shared" si="6"/>
        <v>4.9474047323651051E-3</v>
      </c>
      <c r="P60" s="10">
        <f t="shared" si="7"/>
        <v>5.4234823055043808E-3</v>
      </c>
      <c r="Q60" s="10">
        <f t="shared" si="8"/>
        <v>8.4100439789411719E-3</v>
      </c>
      <c r="R60" s="10">
        <f t="shared" si="9"/>
        <v>5.6272270097404865E-3</v>
      </c>
      <c r="S60" s="10">
        <f t="shared" si="10"/>
        <v>6.7647629146893777E-3</v>
      </c>
    </row>
    <row r="61" spans="2:19" x14ac:dyDescent="0.25">
      <c r="B61" s="3" t="s">
        <v>326</v>
      </c>
      <c r="C61" s="11">
        <v>952161855</v>
      </c>
      <c r="D61" s="11">
        <v>1593558930</v>
      </c>
      <c r="E61" s="11">
        <v>2157588385</v>
      </c>
      <c r="F61" s="11">
        <v>666505240</v>
      </c>
      <c r="G61" s="11">
        <v>1072390660</v>
      </c>
      <c r="H61" s="11">
        <v>859692070</v>
      </c>
      <c r="I61" s="11">
        <v>1158393209</v>
      </c>
      <c r="J61" s="11">
        <v>685873700</v>
      </c>
      <c r="L61" s="10">
        <f t="shared" si="3"/>
        <v>3.8509925632149423E-3</v>
      </c>
      <c r="M61" s="10">
        <f t="shared" si="4"/>
        <v>4.8054298595099501E-3</v>
      </c>
      <c r="N61" s="10">
        <f t="shared" si="5"/>
        <v>6.4123290851210877E-3</v>
      </c>
      <c r="O61" s="10">
        <f t="shared" si="6"/>
        <v>1.7273749107432517E-3</v>
      </c>
      <c r="P61" s="10">
        <f t="shared" si="7"/>
        <v>2.3650846505167459E-3</v>
      </c>
      <c r="Q61" s="10">
        <f t="shared" si="8"/>
        <v>1.5758333971683952E-3</v>
      </c>
      <c r="R61" s="10">
        <f t="shared" si="9"/>
        <v>2.5367145809898442E-3</v>
      </c>
      <c r="S61" s="10">
        <f t="shared" si="10"/>
        <v>1.6001098756519251E-3</v>
      </c>
    </row>
    <row r="62" spans="2:19" x14ac:dyDescent="0.25">
      <c r="B62" s="3" t="s">
        <v>462</v>
      </c>
      <c r="C62" s="11">
        <v>566547370</v>
      </c>
      <c r="D62" s="11">
        <v>383962160</v>
      </c>
      <c r="E62" s="11">
        <v>316817990</v>
      </c>
      <c r="F62" s="11">
        <v>198437680</v>
      </c>
      <c r="G62" s="11">
        <v>770190760</v>
      </c>
      <c r="H62" s="11">
        <v>892834940</v>
      </c>
      <c r="I62" s="11">
        <v>774810640</v>
      </c>
      <c r="J62" s="11">
        <v>619416030</v>
      </c>
      <c r="L62" s="10">
        <f t="shared" si="3"/>
        <v>2.2913853323592599E-3</v>
      </c>
      <c r="M62" s="10">
        <f t="shared" si="4"/>
        <v>1.1578506410088874E-3</v>
      </c>
      <c r="N62" s="10">
        <f t="shared" si="5"/>
        <v>9.4157960160070188E-4</v>
      </c>
      <c r="O62" s="10">
        <f t="shared" si="6"/>
        <v>5.1428893458976843E-4</v>
      </c>
      <c r="P62" s="10">
        <f t="shared" si="7"/>
        <v>1.6986033284230831E-3</v>
      </c>
      <c r="Q62" s="10">
        <f t="shared" si="8"/>
        <v>1.6365849653711942E-3</v>
      </c>
      <c r="R62" s="10">
        <f t="shared" si="9"/>
        <v>1.6967239040453256E-3</v>
      </c>
      <c r="S62" s="10">
        <f t="shared" si="10"/>
        <v>1.4450673742703781E-3</v>
      </c>
    </row>
    <row r="63" spans="2:19" x14ac:dyDescent="0.25">
      <c r="B63" s="3" t="s">
        <v>2013</v>
      </c>
      <c r="C63" s="11">
        <v>1198009250</v>
      </c>
      <c r="D63" s="11">
        <v>1111043880</v>
      </c>
      <c r="E63" s="11">
        <v>1215854933.01</v>
      </c>
      <c r="F63" s="11">
        <v>1153553016.3400002</v>
      </c>
      <c r="G63" s="11">
        <v>686816560</v>
      </c>
      <c r="H63" s="11">
        <v>878780180</v>
      </c>
      <c r="I63" s="11">
        <v>862482990</v>
      </c>
      <c r="J63" s="11">
        <v>1822844610</v>
      </c>
      <c r="L63" s="10">
        <f t="shared" si="3"/>
        <v>4.8453156237945605E-3</v>
      </c>
      <c r="M63" s="10">
        <f t="shared" si="4"/>
        <v>3.3503897067539193E-3</v>
      </c>
      <c r="N63" s="10">
        <f t="shared" si="5"/>
        <v>3.6135075644782794E-3</v>
      </c>
      <c r="O63" s="10">
        <f t="shared" si="6"/>
        <v>2.9896517222248943E-3</v>
      </c>
      <c r="P63" s="10">
        <f t="shared" si="7"/>
        <v>1.5147272019104621E-3</v>
      </c>
      <c r="Q63" s="10">
        <f t="shared" si="8"/>
        <v>1.6108222987489622E-3</v>
      </c>
      <c r="R63" s="10">
        <f t="shared" si="9"/>
        <v>1.8887137455488293E-3</v>
      </c>
      <c r="S63" s="10">
        <f t="shared" si="10"/>
        <v>4.2526075314447565E-3</v>
      </c>
    </row>
    <row r="64" spans="2:19" x14ac:dyDescent="0.25">
      <c r="B64" s="3" t="s">
        <v>1135</v>
      </c>
      <c r="C64" s="11">
        <v>378239030</v>
      </c>
      <c r="D64" s="11">
        <v>717483200</v>
      </c>
      <c r="E64" s="11">
        <v>309154520</v>
      </c>
      <c r="F64" s="11">
        <v>246035590</v>
      </c>
      <c r="G64" s="11">
        <v>113327940</v>
      </c>
      <c r="H64" s="11">
        <v>204339550</v>
      </c>
      <c r="I64" s="11">
        <v>114835100</v>
      </c>
      <c r="J64" s="11">
        <v>74186410</v>
      </c>
      <c r="L64" s="10">
        <f t="shared" si="3"/>
        <v>1.5297774049640262E-3</v>
      </c>
      <c r="M64" s="10">
        <f t="shared" si="4"/>
        <v>2.1635944100145384E-3</v>
      </c>
      <c r="N64" s="10">
        <f t="shared" si="5"/>
        <v>9.1880385256738804E-4</v>
      </c>
      <c r="O64" s="10">
        <f t="shared" si="6"/>
        <v>6.3764795805043226E-4</v>
      </c>
      <c r="P64" s="10">
        <f t="shared" si="7"/>
        <v>2.4993706245882705E-4</v>
      </c>
      <c r="Q64" s="10">
        <f t="shared" si="8"/>
        <v>3.7455863382846035E-4</v>
      </c>
      <c r="R64" s="10">
        <f t="shared" si="9"/>
        <v>2.5147235870874899E-4</v>
      </c>
      <c r="S64" s="10">
        <f t="shared" si="10"/>
        <v>1.7307327468623265E-4</v>
      </c>
    </row>
    <row r="65" spans="2:19" x14ac:dyDescent="0.25">
      <c r="B65" s="3"/>
      <c r="C65" s="11">
        <v>470595750</v>
      </c>
      <c r="D65" s="11">
        <v>244081970</v>
      </c>
      <c r="E65" s="11">
        <v>99270250</v>
      </c>
      <c r="F65" s="11">
        <v>39737710</v>
      </c>
      <c r="G65" s="11">
        <v>17161650</v>
      </c>
      <c r="H65" s="11">
        <v>2708000</v>
      </c>
      <c r="I65" s="11">
        <v>3282000</v>
      </c>
      <c r="J65" s="11">
        <v>48631420</v>
      </c>
      <c r="L65" s="10">
        <f t="shared" si="3"/>
        <v>1.9033116313303248E-3</v>
      </c>
      <c r="M65" s="10">
        <f t="shared" si="4"/>
        <v>7.3603728404698021E-4</v>
      </c>
      <c r="N65" s="10">
        <f t="shared" si="5"/>
        <v>2.9503009739378146E-4</v>
      </c>
      <c r="O65" s="10">
        <f t="shared" si="6"/>
        <v>1.0298782236789498E-4</v>
      </c>
      <c r="P65" s="10">
        <f t="shared" si="7"/>
        <v>3.7848851641938687E-5</v>
      </c>
      <c r="Q65" s="10">
        <f t="shared" si="8"/>
        <v>4.9638201728812198E-6</v>
      </c>
      <c r="R65" s="10">
        <f t="shared" si="9"/>
        <v>7.1871081340297015E-6</v>
      </c>
      <c r="S65" s="10">
        <f t="shared" si="10"/>
        <v>1.1345472994368575E-4</v>
      </c>
    </row>
    <row r="66" spans="2:19" x14ac:dyDescent="0.25">
      <c r="B66" s="3" t="s">
        <v>433</v>
      </c>
      <c r="C66" s="11">
        <v>6177685050</v>
      </c>
      <c r="D66" s="11">
        <v>8150364450</v>
      </c>
      <c r="E66" s="11">
        <v>6979446010</v>
      </c>
      <c r="F66" s="11">
        <v>7621614990</v>
      </c>
      <c r="G66" s="11">
        <v>8093915090</v>
      </c>
      <c r="H66" s="11">
        <v>10017312610</v>
      </c>
      <c r="I66" s="11">
        <v>12124045270</v>
      </c>
      <c r="J66" s="11">
        <v>10073831470</v>
      </c>
      <c r="L66" s="10">
        <f t="shared" si="3"/>
        <v>2.4985478110162405E-2</v>
      </c>
      <c r="M66" s="10">
        <f t="shared" si="4"/>
        <v>2.457769459076006E-2</v>
      </c>
      <c r="N66" s="10">
        <f t="shared" si="5"/>
        <v>2.0742837215428987E-2</v>
      </c>
      <c r="O66" s="10">
        <f t="shared" si="6"/>
        <v>1.9752862727786924E-2</v>
      </c>
      <c r="P66" s="10">
        <f t="shared" si="7"/>
        <v>1.7850579136846328E-2</v>
      </c>
      <c r="Q66" s="10">
        <f t="shared" si="8"/>
        <v>1.8361941806342475E-2</v>
      </c>
      <c r="R66" s="10">
        <f t="shared" si="9"/>
        <v>2.654991601991509E-2</v>
      </c>
      <c r="S66" s="10">
        <f t="shared" si="10"/>
        <v>2.3501757278053013E-2</v>
      </c>
    </row>
    <row r="67" spans="2:19" x14ac:dyDescent="0.25">
      <c r="B67" s="3" t="s">
        <v>311</v>
      </c>
      <c r="C67" s="11">
        <v>1207425360</v>
      </c>
      <c r="D67" s="11">
        <v>1249787790</v>
      </c>
      <c r="E67" s="11">
        <v>1113540230</v>
      </c>
      <c r="F67" s="11">
        <v>668541230</v>
      </c>
      <c r="G67" s="11">
        <v>840177600</v>
      </c>
      <c r="H67" s="11">
        <v>1304098681</v>
      </c>
      <c r="I67" s="11">
        <v>968790530</v>
      </c>
      <c r="J67" s="11">
        <v>963033980</v>
      </c>
      <c r="L67" s="10">
        <f t="shared" si="3"/>
        <v>4.8833988229838553E-3</v>
      </c>
      <c r="M67" s="10">
        <f t="shared" si="4"/>
        <v>3.7687765736513748E-3</v>
      </c>
      <c r="N67" s="10">
        <f t="shared" si="5"/>
        <v>3.3094293860325102E-3</v>
      </c>
      <c r="O67" s="10">
        <f t="shared" si="6"/>
        <v>1.7326515654992206E-3</v>
      </c>
      <c r="P67" s="10">
        <f t="shared" si="7"/>
        <v>1.8529545431400889E-3</v>
      </c>
      <c r="Q67" s="10">
        <f t="shared" si="8"/>
        <v>2.3904399335951221E-3</v>
      </c>
      <c r="R67" s="10">
        <f t="shared" si="9"/>
        <v>2.1215119738982164E-3</v>
      </c>
      <c r="S67" s="10">
        <f t="shared" si="10"/>
        <v>2.2467112851628198E-3</v>
      </c>
    </row>
    <row r="68" spans="2:19" x14ac:dyDescent="0.25">
      <c r="B68" s="3" t="s">
        <v>295</v>
      </c>
      <c r="C68" s="11">
        <v>5747857961.8999996</v>
      </c>
      <c r="D68" s="11">
        <v>6865077810</v>
      </c>
      <c r="E68" s="11">
        <v>6503874090</v>
      </c>
      <c r="F68" s="11">
        <v>5656169820</v>
      </c>
      <c r="G68" s="11">
        <v>6464429900</v>
      </c>
      <c r="H68" s="11">
        <v>9713236550</v>
      </c>
      <c r="I68" s="11">
        <v>8871163390</v>
      </c>
      <c r="J68" s="11">
        <v>7154856030</v>
      </c>
      <c r="L68" s="10">
        <f t="shared" si="3"/>
        <v>2.3247054216105616E-2</v>
      </c>
      <c r="M68" s="10">
        <f t="shared" si="4"/>
        <v>2.0701870056373237E-2</v>
      </c>
      <c r="N68" s="10">
        <f t="shared" si="5"/>
        <v>1.9329442669980098E-2</v>
      </c>
      <c r="O68" s="10">
        <f t="shared" si="6"/>
        <v>1.4659038296489872E-2</v>
      </c>
      <c r="P68" s="10">
        <f t="shared" si="7"/>
        <v>1.4256860397153685E-2</v>
      </c>
      <c r="Q68" s="10">
        <f t="shared" si="8"/>
        <v>1.7804564080818753E-2</v>
      </c>
      <c r="R68" s="10">
        <f t="shared" si="9"/>
        <v>1.9426572382259446E-2</v>
      </c>
      <c r="S68" s="10">
        <f t="shared" si="10"/>
        <v>1.6691930004708921E-2</v>
      </c>
    </row>
    <row r="69" spans="2:19" x14ac:dyDescent="0.25">
      <c r="B69" s="3" t="s">
        <v>369</v>
      </c>
      <c r="C69" s="11">
        <v>15656184360</v>
      </c>
      <c r="D69" s="11">
        <v>14818712980</v>
      </c>
      <c r="E69" s="11">
        <v>9541886110</v>
      </c>
      <c r="F69" s="11">
        <v>11273171390</v>
      </c>
      <c r="G69" s="11">
        <v>13379665270</v>
      </c>
      <c r="H69" s="11">
        <v>16914403020</v>
      </c>
      <c r="I69" s="11">
        <v>7022579980</v>
      </c>
      <c r="J69" s="11">
        <v>5529283920</v>
      </c>
      <c r="L69" s="10">
        <f t="shared" ref="L69:L71" si="11">C69/SUM(C$4:C$71)</f>
        <v>6.3321009156244862E-2</v>
      </c>
      <c r="M69" s="10">
        <f t="shared" si="4"/>
        <v>4.4686320971888793E-2</v>
      </c>
      <c r="N69" s="10">
        <f t="shared" si="5"/>
        <v>2.8358381170125697E-2</v>
      </c>
      <c r="O69" s="10">
        <f t="shared" si="6"/>
        <v>2.9216564634352505E-2</v>
      </c>
      <c r="P69" s="10">
        <f t="shared" si="7"/>
        <v>2.9507941592039781E-2</v>
      </c>
      <c r="Q69" s="10">
        <f t="shared" si="8"/>
        <v>3.1004451596351193E-2</v>
      </c>
      <c r="R69" s="10">
        <f t="shared" si="9"/>
        <v>1.5378440492422955E-2</v>
      </c>
      <c r="S69" s="10">
        <f t="shared" si="10"/>
        <v>1.2899549590070867E-2</v>
      </c>
    </row>
    <row r="70" spans="2:19" x14ac:dyDescent="0.25">
      <c r="B70" s="3" t="s">
        <v>526</v>
      </c>
      <c r="C70" s="11">
        <v>2927869160</v>
      </c>
      <c r="D70" s="11">
        <v>4204114530</v>
      </c>
      <c r="E70" s="11">
        <v>3172250350</v>
      </c>
      <c r="F70" s="11">
        <v>2648834060</v>
      </c>
      <c r="G70" s="11">
        <v>2337153440</v>
      </c>
      <c r="H70" s="11">
        <v>3299332930</v>
      </c>
      <c r="I70" s="11">
        <v>2935529010</v>
      </c>
      <c r="J70" s="11">
        <v>2714371490</v>
      </c>
      <c r="L70" s="10">
        <f t="shared" si="11"/>
        <v>1.1841686685953598E-2</v>
      </c>
      <c r="M70" s="10">
        <f t="shared" si="4"/>
        <v>1.2677646941655078E-2</v>
      </c>
      <c r="N70" s="10">
        <f t="shared" si="5"/>
        <v>9.4278933488931207E-3</v>
      </c>
      <c r="O70" s="10">
        <f t="shared" si="6"/>
        <v>6.864956527522852E-3</v>
      </c>
      <c r="P70" s="10">
        <f t="shared" si="7"/>
        <v>5.1544329254475324E-3</v>
      </c>
      <c r="Q70" s="10">
        <f t="shared" si="8"/>
        <v>6.0477456997730071E-3</v>
      </c>
      <c r="R70" s="10">
        <f t="shared" si="9"/>
        <v>6.4283864794183899E-3</v>
      </c>
      <c r="S70" s="10">
        <f t="shared" si="10"/>
        <v>6.3324962414173782E-3</v>
      </c>
    </row>
    <row r="71" spans="2:19" x14ac:dyDescent="0.25">
      <c r="B71" s="3" t="s">
        <v>393</v>
      </c>
      <c r="C71" s="11">
        <v>11668745670</v>
      </c>
      <c r="D71" s="11">
        <v>10710528250</v>
      </c>
      <c r="E71" s="11">
        <v>7085796460</v>
      </c>
      <c r="F71" s="11">
        <v>7941840760</v>
      </c>
      <c r="G71" s="11">
        <v>6065726280</v>
      </c>
      <c r="H71" s="11">
        <v>9026842350</v>
      </c>
      <c r="I71" s="11">
        <v>9098094920</v>
      </c>
      <c r="J71" s="11">
        <v>5550409070</v>
      </c>
      <c r="L71" s="10">
        <f t="shared" si="11"/>
        <v>4.7193922505136023E-2</v>
      </c>
      <c r="M71" s="10">
        <f t="shared" si="4"/>
        <v>3.2297953526999372E-2</v>
      </c>
      <c r="N71" s="10">
        <f t="shared" si="5"/>
        <v>2.1058909589794644E-2</v>
      </c>
      <c r="O71" s="10">
        <f t="shared" si="6"/>
        <v>2.0582788627351405E-2</v>
      </c>
      <c r="P71" s="10">
        <f t="shared" si="7"/>
        <v>1.3377546685332042E-2</v>
      </c>
      <c r="Q71" s="10">
        <f t="shared" si="8"/>
        <v>1.6546389274131653E-2</v>
      </c>
      <c r="R71" s="10">
        <f t="shared" si="9"/>
        <v>1.9923519806126236E-2</v>
      </c>
      <c r="S71" s="10">
        <f t="shared" si="10"/>
        <v>1.2948833534242553E-2</v>
      </c>
    </row>
  </sheetData>
  <conditionalFormatting sqref="C4:J7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customProperties>
    <customPr name="Gu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E379C-96C6-47BE-BB1A-0CE0BA514D6A}">
  <sheetPr codeName="Sheet7"/>
  <dimension ref="A2:AC72"/>
  <sheetViews>
    <sheetView showGridLines="0" workbookViewId="0">
      <selection activeCell="B2" sqref="B2"/>
    </sheetView>
  </sheetViews>
  <sheetFormatPr defaultRowHeight="15" x14ac:dyDescent="0.25"/>
  <cols>
    <col min="2" max="2" width="39.5703125" bestFit="1" customWidth="1"/>
    <col min="3" max="4" width="15.28515625" bestFit="1" customWidth="1"/>
    <col min="5" max="5" width="16" bestFit="1" customWidth="1"/>
    <col min="6" max="7" width="15.28515625" bestFit="1" customWidth="1"/>
    <col min="8" max="8" width="16.28515625" bestFit="1" customWidth="1"/>
    <col min="9" max="9" width="15.28515625" bestFit="1" customWidth="1"/>
    <col min="10" max="10" width="16" bestFit="1" customWidth="1"/>
    <col min="11" max="11" width="16" customWidth="1"/>
  </cols>
  <sheetData>
    <row r="2" spans="1:29" x14ac:dyDescent="0.25">
      <c r="C2" s="8">
        <v>2016</v>
      </c>
      <c r="D2" s="8">
        <f t="shared" ref="D2:J2" si="0">C2+1</f>
        <v>2017</v>
      </c>
      <c r="E2" s="8">
        <f t="shared" si="0"/>
        <v>2018</v>
      </c>
      <c r="F2" s="8">
        <f t="shared" si="0"/>
        <v>2019</v>
      </c>
      <c r="G2" s="8">
        <f t="shared" si="0"/>
        <v>2020</v>
      </c>
      <c r="H2" s="8">
        <f t="shared" si="0"/>
        <v>2021</v>
      </c>
      <c r="I2" s="8">
        <f t="shared" si="0"/>
        <v>2022</v>
      </c>
      <c r="J2" s="8">
        <f t="shared" si="0"/>
        <v>2023</v>
      </c>
      <c r="K2" s="8" t="s">
        <v>13085</v>
      </c>
      <c r="M2" s="8">
        <v>2016</v>
      </c>
      <c r="N2" s="8">
        <f t="shared" ref="N2:T2" si="1">M2+1</f>
        <v>2017</v>
      </c>
      <c r="O2" s="8">
        <f t="shared" si="1"/>
        <v>2018</v>
      </c>
      <c r="P2" s="8">
        <f t="shared" si="1"/>
        <v>2019</v>
      </c>
      <c r="Q2" s="8">
        <f t="shared" si="1"/>
        <v>2020</v>
      </c>
      <c r="R2" s="8">
        <f t="shared" si="1"/>
        <v>2021</v>
      </c>
      <c r="S2" s="8">
        <f t="shared" si="1"/>
        <v>2022</v>
      </c>
      <c r="T2" s="8">
        <f t="shared" si="1"/>
        <v>2023</v>
      </c>
      <c r="V2" s="8">
        <v>2016</v>
      </c>
      <c r="W2" s="8">
        <f t="shared" ref="W2:AC2" si="2">V2+1</f>
        <v>2017</v>
      </c>
      <c r="X2" s="8">
        <f t="shared" si="2"/>
        <v>2018</v>
      </c>
      <c r="Y2" s="8">
        <f t="shared" si="2"/>
        <v>2019</v>
      </c>
      <c r="Z2" s="8">
        <f t="shared" si="2"/>
        <v>2020</v>
      </c>
      <c r="AA2" s="8">
        <f t="shared" si="2"/>
        <v>2021</v>
      </c>
      <c r="AB2" s="8">
        <f t="shared" si="2"/>
        <v>2022</v>
      </c>
      <c r="AC2" s="8">
        <f t="shared" si="2"/>
        <v>2023</v>
      </c>
    </row>
    <row r="3" spans="1:29" x14ac:dyDescent="0.25">
      <c r="A3" s="15">
        <v>1</v>
      </c>
      <c r="B3" s="3" t="s">
        <v>366</v>
      </c>
      <c r="C3" s="11">
        <v>41854637050.979996</v>
      </c>
      <c r="D3" s="11">
        <v>44097782592.970001</v>
      </c>
      <c r="E3" s="11">
        <v>44705778960</v>
      </c>
      <c r="F3" s="11">
        <v>41639414560</v>
      </c>
      <c r="G3" s="11">
        <v>42491913685.940002</v>
      </c>
      <c r="H3" s="11">
        <v>61958915346.860001</v>
      </c>
      <c r="I3" s="11">
        <v>36926735120</v>
      </c>
      <c r="J3" s="11">
        <v>29107167050</v>
      </c>
      <c r="K3" s="11">
        <v>342782344366.75</v>
      </c>
      <c r="M3" s="10">
        <f t="shared" ref="M3:M34" si="3">C3/SUM(C$3:C$70)</f>
        <v>0.14477280343272725</v>
      </c>
      <c r="N3" s="10">
        <f t="shared" ref="N3:N34" si="4">D3/SUM(D$3:D$70)</f>
        <v>0.13297832745378055</v>
      </c>
      <c r="O3" s="10">
        <f t="shared" ref="O3:O34" si="5">E3/SUM(E$3:E$70)</f>
        <v>0.13286508617268181</v>
      </c>
      <c r="P3" s="10">
        <f t="shared" ref="P3:P34" si="6">F3/SUM(F$3:F$70)</f>
        <v>0.10791645090289351</v>
      </c>
      <c r="Q3" s="10">
        <f t="shared" ref="Q3:Q34" si="7">G3/SUM(G$3:G$70)</f>
        <v>9.3713025092645938E-2</v>
      </c>
      <c r="R3" s="10">
        <f t="shared" ref="R3:R34" si="8">H3/SUM(H$3:H$70)</f>
        <v>0.11357197706373098</v>
      </c>
      <c r="S3" s="10">
        <f t="shared" ref="S3:S34" si="9">I3/SUM(I$3:I$70)</f>
        <v>8.0864240811734378E-2</v>
      </c>
      <c r="T3" s="10">
        <f t="shared" ref="T3:T34" si="10">J3/SUM(J$3:J$70)</f>
        <v>6.7905600475649253E-2</v>
      </c>
      <c r="V3" s="41">
        <f t="shared" ref="V3:V34" si="11">RANK(C3,C$3:C$70,0)</f>
        <v>1</v>
      </c>
      <c r="W3" s="41">
        <f t="shared" ref="W3:W34" si="12">RANK(D3,D$3:D$70,0)</f>
        <v>1</v>
      </c>
      <c r="X3" s="41">
        <f t="shared" ref="X3:X34" si="13">RANK(E3,E$3:E$70,0)</f>
        <v>1</v>
      </c>
      <c r="Y3" s="41">
        <f t="shared" ref="Y3:Y34" si="14">RANK(F3,F$3:F$70,0)</f>
        <v>1</v>
      </c>
      <c r="Z3" s="41">
        <f t="shared" ref="Z3:Z34" si="15">RANK(G3,G$3:G$70,0)</f>
        <v>2</v>
      </c>
      <c r="AA3" s="41">
        <f t="shared" ref="AA3:AA34" si="16">RANK(H3,H$3:H$70,0)</f>
        <v>1</v>
      </c>
      <c r="AB3" s="41">
        <f t="shared" ref="AB3:AB34" si="17">RANK(I3,I$3:I$70,0)</f>
        <v>4</v>
      </c>
      <c r="AC3" s="41">
        <f t="shared" ref="AC3:AC34" si="18">RANK(J3,J$3:J$70,0)</f>
        <v>5</v>
      </c>
    </row>
    <row r="4" spans="1:29" x14ac:dyDescent="0.25">
      <c r="A4" s="15">
        <f t="shared" ref="A4:A35" si="19">A3+1</f>
        <v>2</v>
      </c>
      <c r="B4" s="3" t="s">
        <v>300</v>
      </c>
      <c r="C4" s="11">
        <v>12615363400</v>
      </c>
      <c r="D4" s="11">
        <v>16763183890</v>
      </c>
      <c r="E4" s="11">
        <v>22219617730</v>
      </c>
      <c r="F4" s="11">
        <v>20944152490</v>
      </c>
      <c r="G4" s="11">
        <v>32887989785.599998</v>
      </c>
      <c r="H4" s="11">
        <v>45014223740</v>
      </c>
      <c r="I4" s="11">
        <v>29689389630</v>
      </c>
      <c r="J4" s="11">
        <v>25942844430</v>
      </c>
      <c r="K4" s="11">
        <v>206076765095.60001</v>
      </c>
      <c r="M4" s="10">
        <f t="shared" si="3"/>
        <v>4.3635822800615079E-2</v>
      </c>
      <c r="N4" s="10">
        <f t="shared" si="4"/>
        <v>5.0549937557352931E-2</v>
      </c>
      <c r="O4" s="10">
        <f t="shared" si="5"/>
        <v>6.6036460902782992E-2</v>
      </c>
      <c r="P4" s="10">
        <f t="shared" si="6"/>
        <v>5.4280748847536142E-2</v>
      </c>
      <c r="Q4" s="10">
        <f t="shared" si="7"/>
        <v>7.2532224243984075E-2</v>
      </c>
      <c r="R4" s="10">
        <f t="shared" si="8"/>
        <v>8.2512005859379886E-2</v>
      </c>
      <c r="S4" s="10">
        <f t="shared" si="9"/>
        <v>6.5015494730088386E-2</v>
      </c>
      <c r="T4" s="10">
        <f t="shared" si="10"/>
        <v>6.0523390202809259E-2</v>
      </c>
      <c r="V4" s="41">
        <f t="shared" si="11"/>
        <v>8</v>
      </c>
      <c r="W4" s="41">
        <f t="shared" si="12"/>
        <v>5</v>
      </c>
      <c r="X4" s="41">
        <f t="shared" si="13"/>
        <v>5</v>
      </c>
      <c r="Y4" s="41">
        <f t="shared" si="14"/>
        <v>6</v>
      </c>
      <c r="Z4" s="41">
        <f t="shared" si="15"/>
        <v>5</v>
      </c>
      <c r="AA4" s="41">
        <f t="shared" si="16"/>
        <v>4</v>
      </c>
      <c r="AB4" s="41">
        <f t="shared" si="17"/>
        <v>6</v>
      </c>
      <c r="AC4" s="41">
        <f t="shared" si="18"/>
        <v>6</v>
      </c>
    </row>
    <row r="5" spans="1:29" x14ac:dyDescent="0.25">
      <c r="A5" s="15">
        <f t="shared" si="19"/>
        <v>3</v>
      </c>
      <c r="B5" s="3" t="s">
        <v>314</v>
      </c>
      <c r="C5" s="11">
        <v>18340468995</v>
      </c>
      <c r="D5" s="11">
        <v>21192216970</v>
      </c>
      <c r="E5" s="11">
        <v>23868665760</v>
      </c>
      <c r="F5" s="11">
        <v>30341830690</v>
      </c>
      <c r="G5" s="11">
        <v>39106266499.809998</v>
      </c>
      <c r="H5" s="11">
        <v>46922828140</v>
      </c>
      <c r="I5" s="11">
        <v>40376311630</v>
      </c>
      <c r="J5" s="11">
        <v>35565601001</v>
      </c>
      <c r="K5" s="11">
        <v>255714189685.81</v>
      </c>
      <c r="M5" s="10">
        <f t="shared" si="3"/>
        <v>6.3438636666304435E-2</v>
      </c>
      <c r="N5" s="10">
        <f t="shared" si="4"/>
        <v>6.390583385382019E-2</v>
      </c>
      <c r="O5" s="10">
        <f t="shared" si="5"/>
        <v>7.0937413614173592E-2</v>
      </c>
      <c r="P5" s="10">
        <f t="shared" si="6"/>
        <v>7.8636616690253777E-2</v>
      </c>
      <c r="Q5" s="10">
        <f t="shared" si="7"/>
        <v>8.6246210534617909E-2</v>
      </c>
      <c r="R5" s="10">
        <f t="shared" si="8"/>
        <v>8.6010517315351032E-2</v>
      </c>
      <c r="S5" s="10">
        <f t="shared" si="9"/>
        <v>8.8418317409534139E-2</v>
      </c>
      <c r="T5" s="10">
        <f t="shared" si="10"/>
        <v>8.2972811751195724E-2</v>
      </c>
      <c r="V5" s="41">
        <f t="shared" si="11"/>
        <v>4</v>
      </c>
      <c r="W5" s="41">
        <f t="shared" si="12"/>
        <v>3</v>
      </c>
      <c r="X5" s="41">
        <f t="shared" si="13"/>
        <v>4</v>
      </c>
      <c r="Y5" s="41">
        <f t="shared" si="14"/>
        <v>3</v>
      </c>
      <c r="Z5" s="41">
        <f t="shared" si="15"/>
        <v>3</v>
      </c>
      <c r="AA5" s="41">
        <f t="shared" si="16"/>
        <v>3</v>
      </c>
      <c r="AB5" s="41">
        <f t="shared" si="17"/>
        <v>3</v>
      </c>
      <c r="AC5" s="41">
        <f t="shared" si="18"/>
        <v>2</v>
      </c>
    </row>
    <row r="6" spans="1:29" x14ac:dyDescent="0.25">
      <c r="A6" s="15">
        <f t="shared" si="19"/>
        <v>4</v>
      </c>
      <c r="B6" s="3" t="s">
        <v>292</v>
      </c>
      <c r="C6" s="11">
        <v>11735267680</v>
      </c>
      <c r="D6" s="11">
        <v>15407044300</v>
      </c>
      <c r="E6" s="11">
        <v>18875835660</v>
      </c>
      <c r="F6" s="11">
        <v>16338267750</v>
      </c>
      <c r="G6" s="11">
        <v>17940892038.419998</v>
      </c>
      <c r="H6" s="11">
        <v>26519456980</v>
      </c>
      <c r="I6" s="11">
        <v>17150285680</v>
      </c>
      <c r="J6" s="11">
        <v>14400280910</v>
      </c>
      <c r="K6" s="11">
        <v>138367330998.41998</v>
      </c>
      <c r="M6" s="10">
        <f t="shared" si="3"/>
        <v>4.0591621879260742E-2</v>
      </c>
      <c r="N6" s="10">
        <f t="shared" si="4"/>
        <v>4.6460453599925906E-2</v>
      </c>
      <c r="O6" s="10">
        <f t="shared" si="5"/>
        <v>5.6098777157897892E-2</v>
      </c>
      <c r="P6" s="10">
        <f t="shared" si="6"/>
        <v>4.234372380381525E-2</v>
      </c>
      <c r="Q6" s="10">
        <f t="shared" si="7"/>
        <v>3.9567416949197624E-2</v>
      </c>
      <c r="R6" s="10">
        <f t="shared" si="8"/>
        <v>4.8610714745635039E-2</v>
      </c>
      <c r="S6" s="10">
        <f t="shared" si="9"/>
        <v>3.75566598755823E-2</v>
      </c>
      <c r="T6" s="10">
        <f t="shared" si="10"/>
        <v>3.3595152717261045E-2</v>
      </c>
      <c r="V6" s="41">
        <f t="shared" si="11"/>
        <v>9</v>
      </c>
      <c r="W6" s="41">
        <f t="shared" si="12"/>
        <v>7</v>
      </c>
      <c r="X6" s="41">
        <f t="shared" si="13"/>
        <v>6</v>
      </c>
      <c r="Y6" s="41">
        <f t="shared" si="14"/>
        <v>7</v>
      </c>
      <c r="Z6" s="41">
        <f t="shared" si="15"/>
        <v>7</v>
      </c>
      <c r="AA6" s="41">
        <f t="shared" si="16"/>
        <v>7</v>
      </c>
      <c r="AB6" s="41">
        <f t="shared" si="17"/>
        <v>7</v>
      </c>
      <c r="AC6" s="41">
        <f t="shared" si="18"/>
        <v>8</v>
      </c>
    </row>
    <row r="7" spans="1:29" x14ac:dyDescent="0.25">
      <c r="A7" s="15">
        <f t="shared" si="19"/>
        <v>5</v>
      </c>
      <c r="B7" s="3" t="s">
        <v>320</v>
      </c>
      <c r="C7" s="11">
        <v>16288633810</v>
      </c>
      <c r="D7" s="11">
        <v>14316840080</v>
      </c>
      <c r="E7" s="11">
        <v>13554764830</v>
      </c>
      <c r="F7" s="11">
        <v>24669357780</v>
      </c>
      <c r="G7" s="11">
        <v>26107563650</v>
      </c>
      <c r="H7" s="11">
        <v>24411336639</v>
      </c>
      <c r="I7" s="11">
        <v>34636403360</v>
      </c>
      <c r="J7" s="11">
        <v>34049537010</v>
      </c>
      <c r="K7" s="11">
        <v>188034437159</v>
      </c>
      <c r="M7" s="10">
        <f t="shared" si="3"/>
        <v>5.6341455736207142E-2</v>
      </c>
      <c r="N7" s="10">
        <f t="shared" si="4"/>
        <v>4.3172906579777896E-2</v>
      </c>
      <c r="O7" s="10">
        <f t="shared" si="5"/>
        <v>4.0284612841659038E-2</v>
      </c>
      <c r="P7" s="10">
        <f t="shared" si="6"/>
        <v>6.3935325839780108E-2</v>
      </c>
      <c r="Q7" s="10">
        <f t="shared" si="7"/>
        <v>5.757845564507616E-2</v>
      </c>
      <c r="R7" s="10">
        <f t="shared" si="8"/>
        <v>4.4746486431190044E-2</v>
      </c>
      <c r="S7" s="10">
        <f t="shared" si="9"/>
        <v>7.5848743547285088E-2</v>
      </c>
      <c r="T7" s="10">
        <f t="shared" si="10"/>
        <v>7.9435908434857205E-2</v>
      </c>
      <c r="V7" s="41">
        <f t="shared" si="11"/>
        <v>5</v>
      </c>
      <c r="W7" s="41">
        <f t="shared" si="12"/>
        <v>10</v>
      </c>
      <c r="X7" s="41">
        <f t="shared" si="13"/>
        <v>8</v>
      </c>
      <c r="Y7" s="41">
        <f t="shared" si="14"/>
        <v>5</v>
      </c>
      <c r="Z7" s="41">
        <f t="shared" si="15"/>
        <v>6</v>
      </c>
      <c r="AA7" s="41">
        <f t="shared" si="16"/>
        <v>8</v>
      </c>
      <c r="AB7" s="41">
        <f t="shared" si="17"/>
        <v>5</v>
      </c>
      <c r="AC7" s="41">
        <f t="shared" si="18"/>
        <v>4</v>
      </c>
    </row>
    <row r="8" spans="1:29" x14ac:dyDescent="0.25">
      <c r="A8" s="15">
        <f t="shared" si="19"/>
        <v>6</v>
      </c>
      <c r="B8" s="3" t="s">
        <v>590</v>
      </c>
      <c r="C8" s="11">
        <v>3017553990</v>
      </c>
      <c r="D8" s="11">
        <v>3956583630</v>
      </c>
      <c r="E8" s="11">
        <v>7015036420</v>
      </c>
      <c r="F8" s="11">
        <v>14094402710</v>
      </c>
      <c r="G8" s="11">
        <v>16339731500</v>
      </c>
      <c r="H8" s="11">
        <v>16937683930</v>
      </c>
      <c r="I8" s="11">
        <v>14073234120</v>
      </c>
      <c r="J8" s="11">
        <v>12935204810</v>
      </c>
      <c r="K8" s="11">
        <v>88369431110</v>
      </c>
      <c r="M8" s="10">
        <f t="shared" si="3"/>
        <v>1.043754722110732E-2</v>
      </c>
      <c r="N8" s="10">
        <f t="shared" si="4"/>
        <v>1.1931209294688756E-2</v>
      </c>
      <c r="O8" s="10">
        <f t="shared" si="5"/>
        <v>2.0848611524737007E-2</v>
      </c>
      <c r="P8" s="10">
        <f t="shared" si="6"/>
        <v>3.6528321402492937E-2</v>
      </c>
      <c r="Q8" s="10">
        <f t="shared" si="7"/>
        <v>3.6036166301760743E-2</v>
      </c>
      <c r="R8" s="10">
        <f t="shared" si="8"/>
        <v>3.1047125987304306E-2</v>
      </c>
      <c r="S8" s="10">
        <f t="shared" si="9"/>
        <v>3.0818359358914176E-2</v>
      </c>
      <c r="T8" s="10">
        <f t="shared" si="10"/>
        <v>3.0177201662727821E-2</v>
      </c>
      <c r="V8" s="41">
        <f t="shared" si="11"/>
        <v>24</v>
      </c>
      <c r="W8" s="41">
        <f t="shared" si="12"/>
        <v>25</v>
      </c>
      <c r="X8" s="41">
        <f t="shared" si="13"/>
        <v>14</v>
      </c>
      <c r="Y8" s="41">
        <f t="shared" si="14"/>
        <v>10</v>
      </c>
      <c r="Z8" s="41">
        <f t="shared" si="15"/>
        <v>9</v>
      </c>
      <c r="AA8" s="41">
        <f t="shared" si="16"/>
        <v>11</v>
      </c>
      <c r="AB8" s="41">
        <f t="shared" si="17"/>
        <v>9</v>
      </c>
      <c r="AC8" s="41">
        <f t="shared" si="18"/>
        <v>11</v>
      </c>
    </row>
    <row r="9" spans="1:29" x14ac:dyDescent="0.25">
      <c r="A9" s="15">
        <f t="shared" si="19"/>
        <v>7</v>
      </c>
      <c r="B9" s="3" t="s">
        <v>340</v>
      </c>
      <c r="C9" s="11">
        <v>18833714030.720001</v>
      </c>
      <c r="D9" s="11">
        <v>20286662090</v>
      </c>
      <c r="E9" s="11">
        <v>23970763450</v>
      </c>
      <c r="F9" s="11">
        <v>26783015503.110001</v>
      </c>
      <c r="G9" s="11">
        <v>37849041315.449997</v>
      </c>
      <c r="H9" s="11">
        <v>27286877871.529999</v>
      </c>
      <c r="I9" s="11">
        <v>40531898570</v>
      </c>
      <c r="J9" s="11">
        <v>51810387210</v>
      </c>
      <c r="K9" s="11">
        <v>247352360040.81</v>
      </c>
      <c r="M9" s="10">
        <f t="shared" si="3"/>
        <v>6.514474312503403E-2</v>
      </c>
      <c r="N9" s="10">
        <f t="shared" si="4"/>
        <v>6.1175103048793138E-2</v>
      </c>
      <c r="O9" s="10">
        <f t="shared" si="5"/>
        <v>7.1240846832326871E-2</v>
      </c>
      <c r="P9" s="10">
        <f t="shared" si="6"/>
        <v>6.9413271250680281E-2</v>
      </c>
      <c r="Q9" s="10">
        <f t="shared" si="7"/>
        <v>8.3473485914121001E-2</v>
      </c>
      <c r="R9" s="10">
        <f t="shared" si="8"/>
        <v>5.001741315865834E-2</v>
      </c>
      <c r="S9" s="10">
        <f t="shared" si="9"/>
        <v>8.8759030438791534E-2</v>
      </c>
      <c r="T9" s="10">
        <f t="shared" si="10"/>
        <v>0.12087110533042918</v>
      </c>
      <c r="V9" s="41">
        <f t="shared" si="11"/>
        <v>3</v>
      </c>
      <c r="W9" s="41">
        <f t="shared" si="12"/>
        <v>4</v>
      </c>
      <c r="X9" s="41">
        <f t="shared" si="13"/>
        <v>3</v>
      </c>
      <c r="Y9" s="41">
        <f t="shared" si="14"/>
        <v>4</v>
      </c>
      <c r="Z9" s="41">
        <f t="shared" si="15"/>
        <v>4</v>
      </c>
      <c r="AA9" s="41">
        <f t="shared" si="16"/>
        <v>5</v>
      </c>
      <c r="AB9" s="41">
        <f t="shared" si="17"/>
        <v>2</v>
      </c>
      <c r="AC9" s="41">
        <f t="shared" si="18"/>
        <v>1</v>
      </c>
    </row>
    <row r="10" spans="1:29" x14ac:dyDescent="0.25">
      <c r="A10" s="15">
        <f t="shared" si="19"/>
        <v>8</v>
      </c>
      <c r="B10" s="3" t="s">
        <v>347</v>
      </c>
      <c r="C10" s="11">
        <v>7443161140</v>
      </c>
      <c r="D10" s="11">
        <v>10836767180</v>
      </c>
      <c r="E10" s="11">
        <v>12973001615</v>
      </c>
      <c r="F10" s="11">
        <v>13134011430</v>
      </c>
      <c r="G10" s="11">
        <v>15865198050</v>
      </c>
      <c r="H10" s="11">
        <v>17976783970</v>
      </c>
      <c r="I10" s="11">
        <v>13653398970</v>
      </c>
      <c r="J10" s="11">
        <v>13313977420</v>
      </c>
      <c r="K10" s="11">
        <v>105196299775</v>
      </c>
      <c r="M10" s="10">
        <f t="shared" si="3"/>
        <v>2.5745470049754107E-2</v>
      </c>
      <c r="N10" s="10">
        <f t="shared" si="4"/>
        <v>3.2678631211541978E-2</v>
      </c>
      <c r="O10" s="10">
        <f t="shared" si="5"/>
        <v>3.8555618928763996E-2</v>
      </c>
      <c r="P10" s="10">
        <f t="shared" si="6"/>
        <v>3.4039285004866721E-2</v>
      </c>
      <c r="Q10" s="10">
        <f t="shared" si="7"/>
        <v>3.4989615058250517E-2</v>
      </c>
      <c r="R10" s="10">
        <f t="shared" si="8"/>
        <v>3.295181791499769E-2</v>
      </c>
      <c r="S10" s="10">
        <f t="shared" si="9"/>
        <v>2.9898980741754951E-2</v>
      </c>
      <c r="T10" s="10">
        <f t="shared" si="10"/>
        <v>3.1060859680067537E-2</v>
      </c>
      <c r="V10" s="41">
        <f t="shared" si="11"/>
        <v>13</v>
      </c>
      <c r="W10" s="41">
        <f t="shared" si="12"/>
        <v>12</v>
      </c>
      <c r="X10" s="41">
        <f t="shared" si="13"/>
        <v>9</v>
      </c>
      <c r="Y10" s="41">
        <f t="shared" si="14"/>
        <v>11</v>
      </c>
      <c r="Z10" s="41">
        <f t="shared" si="15"/>
        <v>10</v>
      </c>
      <c r="AA10" s="41">
        <f t="shared" si="16"/>
        <v>9</v>
      </c>
      <c r="AB10" s="41">
        <f t="shared" si="17"/>
        <v>10</v>
      </c>
      <c r="AC10" s="41">
        <f t="shared" si="18"/>
        <v>10</v>
      </c>
    </row>
    <row r="11" spans="1:29" x14ac:dyDescent="0.25">
      <c r="A11" s="15">
        <f t="shared" si="19"/>
        <v>9</v>
      </c>
      <c r="B11" s="3" t="s">
        <v>306</v>
      </c>
      <c r="C11" s="11">
        <v>8415640590</v>
      </c>
      <c r="D11" s="11">
        <v>14349630000</v>
      </c>
      <c r="E11" s="11">
        <v>10557245790</v>
      </c>
      <c r="F11" s="11">
        <v>15178951480</v>
      </c>
      <c r="G11" s="11">
        <v>15482108260</v>
      </c>
      <c r="H11" s="11">
        <v>16978384936.700001</v>
      </c>
      <c r="I11" s="11">
        <v>9844942367.6399994</v>
      </c>
      <c r="J11" s="11">
        <v>11547507609.139999</v>
      </c>
      <c r="K11" s="11">
        <v>102354411033.48</v>
      </c>
      <c r="M11" s="10">
        <f t="shared" si="3"/>
        <v>2.9109221026395779E-2</v>
      </c>
      <c r="N11" s="10">
        <f t="shared" si="4"/>
        <v>4.3271785672161972E-2</v>
      </c>
      <c r="O11" s="10">
        <f t="shared" si="5"/>
        <v>3.1376019035247608E-2</v>
      </c>
      <c r="P11" s="10">
        <f t="shared" si="6"/>
        <v>3.9339135515185371E-2</v>
      </c>
      <c r="Q11" s="10">
        <f t="shared" si="7"/>
        <v>3.414473658635233E-2</v>
      </c>
      <c r="R11" s="10">
        <f t="shared" si="8"/>
        <v>3.1121731776858973E-2</v>
      </c>
      <c r="S11" s="10">
        <f t="shared" si="9"/>
        <v>2.1559008339280643E-2</v>
      </c>
      <c r="T11" s="10">
        <f t="shared" si="10"/>
        <v>2.6939771804270467E-2</v>
      </c>
      <c r="V11" s="41">
        <f t="shared" si="11"/>
        <v>12</v>
      </c>
      <c r="W11" s="41">
        <f t="shared" si="12"/>
        <v>9</v>
      </c>
      <c r="X11" s="41">
        <f t="shared" si="13"/>
        <v>10</v>
      </c>
      <c r="Y11" s="41">
        <f t="shared" si="14"/>
        <v>9</v>
      </c>
      <c r="Z11" s="41">
        <f t="shared" si="15"/>
        <v>11</v>
      </c>
      <c r="AA11" s="41">
        <f t="shared" si="16"/>
        <v>10</v>
      </c>
      <c r="AB11" s="41">
        <f t="shared" si="17"/>
        <v>13</v>
      </c>
      <c r="AC11" s="41">
        <f t="shared" si="18"/>
        <v>13</v>
      </c>
    </row>
    <row r="12" spans="1:29" x14ac:dyDescent="0.25">
      <c r="A12" s="15">
        <f t="shared" si="19"/>
        <v>10</v>
      </c>
      <c r="B12" s="3" t="s">
        <v>422</v>
      </c>
      <c r="C12" s="11">
        <v>15530349290</v>
      </c>
      <c r="D12" s="11">
        <v>16495778120</v>
      </c>
      <c r="E12" s="11">
        <v>14662678340</v>
      </c>
      <c r="F12" s="11">
        <v>15471715330</v>
      </c>
      <c r="G12" s="11">
        <v>17624643200</v>
      </c>
      <c r="H12" s="11">
        <v>27275438140</v>
      </c>
      <c r="I12" s="11">
        <v>13449016830</v>
      </c>
      <c r="J12" s="11">
        <v>8249875570</v>
      </c>
      <c r="K12" s="11">
        <v>128759494820</v>
      </c>
      <c r="M12" s="10">
        <f t="shared" si="3"/>
        <v>5.3718592811214473E-2</v>
      </c>
      <c r="N12" s="10">
        <f t="shared" si="4"/>
        <v>4.9743566580056693E-2</v>
      </c>
      <c r="O12" s="10">
        <f t="shared" si="5"/>
        <v>4.357731967738461E-2</v>
      </c>
      <c r="P12" s="10">
        <f t="shared" si="6"/>
        <v>4.0097888633559349E-2</v>
      </c>
      <c r="Q12" s="10">
        <f t="shared" si="7"/>
        <v>3.8869951649107372E-2</v>
      </c>
      <c r="R12" s="10">
        <f t="shared" si="8"/>
        <v>4.9996443893465962E-2</v>
      </c>
      <c r="S12" s="10">
        <f t="shared" si="9"/>
        <v>2.945141323997421E-2</v>
      </c>
      <c r="T12" s="10">
        <f t="shared" si="10"/>
        <v>1.9246557161262421E-2</v>
      </c>
      <c r="V12" s="41">
        <f t="shared" si="11"/>
        <v>7</v>
      </c>
      <c r="W12" s="41">
        <f t="shared" si="12"/>
        <v>6</v>
      </c>
      <c r="X12" s="41">
        <f t="shared" si="13"/>
        <v>7</v>
      </c>
      <c r="Y12" s="41">
        <f t="shared" si="14"/>
        <v>8</v>
      </c>
      <c r="Z12" s="41">
        <f t="shared" si="15"/>
        <v>8</v>
      </c>
      <c r="AA12" s="41">
        <f t="shared" si="16"/>
        <v>6</v>
      </c>
      <c r="AB12" s="41">
        <f t="shared" si="17"/>
        <v>11</v>
      </c>
      <c r="AC12" s="41">
        <f t="shared" si="18"/>
        <v>15</v>
      </c>
    </row>
    <row r="13" spans="1:29" x14ac:dyDescent="0.25">
      <c r="A13" s="15">
        <f t="shared" si="19"/>
        <v>11</v>
      </c>
      <c r="B13" s="3" t="s">
        <v>601</v>
      </c>
      <c r="C13" s="11">
        <v>3476948290</v>
      </c>
      <c r="D13" s="11">
        <v>3318180030</v>
      </c>
      <c r="E13" s="11">
        <v>3433710500</v>
      </c>
      <c r="F13" s="11">
        <v>3351910780</v>
      </c>
      <c r="G13" s="11">
        <v>4636535700</v>
      </c>
      <c r="H13" s="11">
        <v>5297378430</v>
      </c>
      <c r="I13" s="11">
        <v>5703273709</v>
      </c>
      <c r="J13" s="11">
        <v>6302883960</v>
      </c>
      <c r="K13" s="11">
        <v>35520821399</v>
      </c>
      <c r="M13" s="10">
        <f t="shared" si="3"/>
        <v>1.202656591480683E-2</v>
      </c>
      <c r="N13" s="10">
        <f t="shared" si="4"/>
        <v>1.0006082043913884E-2</v>
      </c>
      <c r="O13" s="10">
        <f t="shared" si="5"/>
        <v>1.0204950055399779E-2</v>
      </c>
      <c r="P13" s="10">
        <f t="shared" si="6"/>
        <v>8.6871133742652089E-3</v>
      </c>
      <c r="Q13" s="10">
        <f t="shared" si="7"/>
        <v>1.0225564082815599E-2</v>
      </c>
      <c r="R13" s="10">
        <f t="shared" si="8"/>
        <v>9.7102045473485398E-3</v>
      </c>
      <c r="S13" s="10">
        <f t="shared" si="9"/>
        <v>1.2489349440753091E-2</v>
      </c>
      <c r="T13" s="10">
        <f t="shared" si="10"/>
        <v>1.4704320736433126E-2</v>
      </c>
      <c r="V13" s="41">
        <f t="shared" si="11"/>
        <v>20</v>
      </c>
      <c r="W13" s="41">
        <f t="shared" si="12"/>
        <v>26</v>
      </c>
      <c r="X13" s="41">
        <f t="shared" si="13"/>
        <v>26</v>
      </c>
      <c r="Y13" s="41">
        <f t="shared" si="14"/>
        <v>27</v>
      </c>
      <c r="Z13" s="41">
        <f t="shared" si="15"/>
        <v>24</v>
      </c>
      <c r="AA13" s="41">
        <f t="shared" si="16"/>
        <v>23</v>
      </c>
      <c r="AB13" s="41">
        <f t="shared" si="17"/>
        <v>22</v>
      </c>
      <c r="AC13" s="41">
        <f t="shared" si="18"/>
        <v>19</v>
      </c>
    </row>
    <row r="14" spans="1:29" x14ac:dyDescent="0.25">
      <c r="A14" s="15">
        <f t="shared" si="19"/>
        <v>12</v>
      </c>
      <c r="B14" s="3" t="s">
        <v>303</v>
      </c>
      <c r="C14" s="11">
        <v>1612477550</v>
      </c>
      <c r="D14" s="11">
        <v>3051428850</v>
      </c>
      <c r="E14" s="11">
        <v>4694163215</v>
      </c>
      <c r="F14" s="11">
        <v>4568114590</v>
      </c>
      <c r="G14" s="11">
        <v>5850953040</v>
      </c>
      <c r="H14" s="11">
        <v>7882035380</v>
      </c>
      <c r="I14" s="11">
        <v>4993203710</v>
      </c>
      <c r="J14" s="11">
        <v>6898428950</v>
      </c>
      <c r="K14" s="11">
        <v>39550805285</v>
      </c>
      <c r="M14" s="10">
        <f t="shared" si="3"/>
        <v>5.5774679183454943E-3</v>
      </c>
      <c r="N14" s="10">
        <f t="shared" si="4"/>
        <v>9.2016850044950062E-3</v>
      </c>
      <c r="O14" s="10">
        <f t="shared" si="5"/>
        <v>1.3951001740236942E-2</v>
      </c>
      <c r="P14" s="10">
        <f t="shared" si="6"/>
        <v>1.1839136526767885E-2</v>
      </c>
      <c r="Q14" s="10">
        <f t="shared" si="7"/>
        <v>1.2903878914609618E-2</v>
      </c>
      <c r="R14" s="10">
        <f t="shared" si="8"/>
        <v>1.444793435103674E-2</v>
      </c>
      <c r="S14" s="10">
        <f t="shared" si="9"/>
        <v>1.0934398232482719E-2</v>
      </c>
      <c r="T14" s="10">
        <f t="shared" si="10"/>
        <v>1.6093698139144481E-2</v>
      </c>
      <c r="V14" s="41">
        <f t="shared" si="11"/>
        <v>32</v>
      </c>
      <c r="W14" s="41">
        <f t="shared" si="12"/>
        <v>27</v>
      </c>
      <c r="X14" s="41">
        <f t="shared" si="13"/>
        <v>20</v>
      </c>
      <c r="Y14" s="41">
        <f t="shared" si="14"/>
        <v>24</v>
      </c>
      <c r="Z14" s="41">
        <f t="shared" si="15"/>
        <v>21</v>
      </c>
      <c r="AA14" s="41">
        <f t="shared" si="16"/>
        <v>22</v>
      </c>
      <c r="AB14" s="41">
        <f t="shared" si="17"/>
        <v>24</v>
      </c>
      <c r="AC14" s="41">
        <f t="shared" si="18"/>
        <v>17</v>
      </c>
    </row>
    <row r="15" spans="1:29" x14ac:dyDescent="0.25">
      <c r="A15" s="15">
        <f t="shared" si="19"/>
        <v>13</v>
      </c>
      <c r="B15" s="3" t="s">
        <v>761</v>
      </c>
      <c r="C15" s="11">
        <v>3029080130</v>
      </c>
      <c r="D15" s="11">
        <v>2121164130</v>
      </c>
      <c r="E15" s="11">
        <v>1616975800</v>
      </c>
      <c r="F15" s="11">
        <v>6853813440</v>
      </c>
      <c r="G15" s="11">
        <v>3208616775</v>
      </c>
      <c r="H15" s="11">
        <v>3664980760</v>
      </c>
      <c r="I15" s="11">
        <v>3951960550</v>
      </c>
      <c r="J15" s="11">
        <v>5252815530</v>
      </c>
      <c r="K15" s="11">
        <v>29699407115</v>
      </c>
      <c r="M15" s="10">
        <f t="shared" si="3"/>
        <v>1.0477415482263799E-2</v>
      </c>
      <c r="N15" s="10">
        <f t="shared" si="4"/>
        <v>6.396440856582219E-3</v>
      </c>
      <c r="O15" s="10">
        <f t="shared" si="5"/>
        <v>4.8056343945682388E-3</v>
      </c>
      <c r="P15" s="10">
        <f t="shared" si="6"/>
        <v>1.7762959191695026E-2</v>
      </c>
      <c r="Q15" s="10">
        <f t="shared" si="7"/>
        <v>7.07638602889645E-3</v>
      </c>
      <c r="R15" s="10">
        <f t="shared" si="8"/>
        <v>6.7179857569089904E-3</v>
      </c>
      <c r="S15" s="10">
        <f t="shared" si="9"/>
        <v>8.6542254156823564E-3</v>
      </c>
      <c r="T15" s="10">
        <f t="shared" si="10"/>
        <v>1.2254562326169964E-2</v>
      </c>
      <c r="V15" s="41">
        <f t="shared" si="11"/>
        <v>23</v>
      </c>
      <c r="W15" s="41">
        <f t="shared" si="12"/>
        <v>31</v>
      </c>
      <c r="X15" s="41">
        <f t="shared" si="13"/>
        <v>33</v>
      </c>
      <c r="Y15" s="41">
        <f t="shared" si="14"/>
        <v>17</v>
      </c>
      <c r="Z15" s="41">
        <f t="shared" si="15"/>
        <v>28</v>
      </c>
      <c r="AA15" s="41">
        <f t="shared" si="16"/>
        <v>29</v>
      </c>
      <c r="AB15" s="41">
        <f t="shared" si="17"/>
        <v>28</v>
      </c>
      <c r="AC15" s="41">
        <f t="shared" si="18"/>
        <v>24</v>
      </c>
    </row>
    <row r="16" spans="1:29" x14ac:dyDescent="0.25">
      <c r="A16" s="15">
        <f t="shared" si="19"/>
        <v>14</v>
      </c>
      <c r="B16" s="3" t="s">
        <v>871</v>
      </c>
      <c r="C16" s="11">
        <v>1079067380</v>
      </c>
      <c r="D16" s="11">
        <v>1936400680</v>
      </c>
      <c r="E16" s="11">
        <v>2957755260</v>
      </c>
      <c r="F16" s="11">
        <v>2305477560</v>
      </c>
      <c r="G16" s="11">
        <v>5282829560</v>
      </c>
      <c r="H16" s="11">
        <v>8868651560</v>
      </c>
      <c r="I16" s="11">
        <v>4791979790</v>
      </c>
      <c r="J16" s="11">
        <v>5237589220</v>
      </c>
      <c r="K16" s="11">
        <v>32459751010</v>
      </c>
      <c r="M16" s="10">
        <f t="shared" si="3"/>
        <v>3.7324325499496886E-3</v>
      </c>
      <c r="N16" s="10">
        <f t="shared" si="4"/>
        <v>5.8392805389678127E-3</v>
      </c>
      <c r="O16" s="10">
        <f t="shared" si="5"/>
        <v>8.7904162871028264E-3</v>
      </c>
      <c r="P16" s="10">
        <f t="shared" si="6"/>
        <v>5.9750829482234369E-3</v>
      </c>
      <c r="Q16" s="10">
        <f t="shared" si="7"/>
        <v>1.1650921226460638E-2</v>
      </c>
      <c r="R16" s="10">
        <f t="shared" si="8"/>
        <v>1.6256422274661189E-2</v>
      </c>
      <c r="S16" s="10">
        <f t="shared" si="9"/>
        <v>1.0493746778432341E-2</v>
      </c>
      <c r="T16" s="10">
        <f t="shared" si="10"/>
        <v>1.2219040087890909E-2</v>
      </c>
      <c r="V16" s="41">
        <f t="shared" si="11"/>
        <v>37</v>
      </c>
      <c r="W16" s="41">
        <f t="shared" si="12"/>
        <v>32</v>
      </c>
      <c r="X16" s="41">
        <f t="shared" si="13"/>
        <v>29</v>
      </c>
      <c r="Y16" s="41">
        <f t="shared" si="14"/>
        <v>30</v>
      </c>
      <c r="Z16" s="41">
        <f t="shared" si="15"/>
        <v>22</v>
      </c>
      <c r="AA16" s="41">
        <f t="shared" si="16"/>
        <v>19</v>
      </c>
      <c r="AB16" s="41">
        <f t="shared" si="17"/>
        <v>25</v>
      </c>
      <c r="AC16" s="41">
        <f t="shared" si="18"/>
        <v>25</v>
      </c>
    </row>
    <row r="17" spans="1:29" x14ac:dyDescent="0.25">
      <c r="A17" s="15">
        <f t="shared" si="19"/>
        <v>15</v>
      </c>
      <c r="B17" s="3" t="s">
        <v>509</v>
      </c>
      <c r="C17" s="11">
        <v>2563306940</v>
      </c>
      <c r="D17" s="11">
        <v>4290729890</v>
      </c>
      <c r="E17" s="11">
        <v>6817457000</v>
      </c>
      <c r="F17" s="11">
        <v>7805733530</v>
      </c>
      <c r="G17" s="11">
        <v>7726684080</v>
      </c>
      <c r="H17" s="11">
        <v>4734556100</v>
      </c>
      <c r="I17" s="11">
        <v>6941129060</v>
      </c>
      <c r="J17" s="11">
        <v>14739733290</v>
      </c>
      <c r="K17" s="11">
        <v>55619329890</v>
      </c>
      <c r="M17" s="10">
        <f t="shared" si="3"/>
        <v>8.8663325717138562E-3</v>
      </c>
      <c r="N17" s="10">
        <f t="shared" si="4"/>
        <v>1.2938838435361685E-2</v>
      </c>
      <c r="O17" s="10">
        <f t="shared" si="5"/>
        <v>2.0261407649199203E-2</v>
      </c>
      <c r="P17" s="10">
        <f t="shared" si="6"/>
        <v>2.0230040891605527E-2</v>
      </c>
      <c r="Q17" s="10">
        <f t="shared" si="7"/>
        <v>1.7040676125433713E-2</v>
      </c>
      <c r="R17" s="10">
        <f t="shared" si="8"/>
        <v>8.6785395416609443E-3</v>
      </c>
      <c r="S17" s="10">
        <f t="shared" si="9"/>
        <v>1.520007468814014E-2</v>
      </c>
      <c r="T17" s="10">
        <f t="shared" si="10"/>
        <v>3.4387078556597866E-2</v>
      </c>
      <c r="V17" s="41">
        <f t="shared" si="11"/>
        <v>28</v>
      </c>
      <c r="W17" s="41">
        <f t="shared" si="12"/>
        <v>23</v>
      </c>
      <c r="X17" s="41">
        <f t="shared" si="13"/>
        <v>16</v>
      </c>
      <c r="Y17" s="41">
        <f t="shared" si="14"/>
        <v>15</v>
      </c>
      <c r="Z17" s="41">
        <f t="shared" si="15"/>
        <v>16</v>
      </c>
      <c r="AA17" s="41">
        <f t="shared" si="16"/>
        <v>25</v>
      </c>
      <c r="AB17" s="41">
        <f t="shared" si="17"/>
        <v>18</v>
      </c>
      <c r="AC17" s="41">
        <f t="shared" si="18"/>
        <v>7</v>
      </c>
    </row>
    <row r="18" spans="1:29" x14ac:dyDescent="0.25">
      <c r="A18" s="15">
        <f t="shared" si="19"/>
        <v>16</v>
      </c>
      <c r="B18" s="3" t="s">
        <v>1045</v>
      </c>
      <c r="C18" s="11">
        <v>6380276450</v>
      </c>
      <c r="D18" s="11">
        <v>6283318750</v>
      </c>
      <c r="E18" s="11">
        <v>6732187010</v>
      </c>
      <c r="F18" s="11">
        <v>5968222380</v>
      </c>
      <c r="G18" s="11">
        <v>7338384540</v>
      </c>
      <c r="H18" s="11">
        <v>822243950</v>
      </c>
      <c r="I18" s="11">
        <v>890041660</v>
      </c>
      <c r="J18" s="11">
        <v>757799040</v>
      </c>
      <c r="K18" s="11">
        <v>35172473780</v>
      </c>
      <c r="M18" s="10">
        <f t="shared" si="3"/>
        <v>2.2069012501941675E-2</v>
      </c>
      <c r="N18" s="10">
        <f t="shared" si="4"/>
        <v>1.8947556296564905E-2</v>
      </c>
      <c r="O18" s="10">
        <f t="shared" si="5"/>
        <v>2.0007986171420446E-2</v>
      </c>
      <c r="P18" s="10">
        <f t="shared" si="6"/>
        <v>1.5467781770100377E-2</v>
      </c>
      <c r="Q18" s="10">
        <f t="shared" si="7"/>
        <v>1.6184307904307364E-2</v>
      </c>
      <c r="R18" s="10">
        <f t="shared" si="8"/>
        <v>1.5071902164104643E-3</v>
      </c>
      <c r="S18" s="10">
        <f t="shared" si="9"/>
        <v>1.9490632706311085E-3</v>
      </c>
      <c r="T18" s="10">
        <f t="shared" si="10"/>
        <v>1.7679081843545658E-3</v>
      </c>
      <c r="V18" s="41">
        <f t="shared" si="11"/>
        <v>14</v>
      </c>
      <c r="W18" s="41">
        <f t="shared" si="12"/>
        <v>17</v>
      </c>
      <c r="X18" s="41">
        <f t="shared" si="13"/>
        <v>17</v>
      </c>
      <c r="Y18" s="41">
        <f t="shared" si="14"/>
        <v>18</v>
      </c>
      <c r="Z18" s="41">
        <f t="shared" si="15"/>
        <v>18</v>
      </c>
      <c r="AA18" s="41">
        <f t="shared" si="16"/>
        <v>52</v>
      </c>
      <c r="AB18" s="41">
        <f t="shared" si="17"/>
        <v>44</v>
      </c>
      <c r="AC18" s="41">
        <f t="shared" si="18"/>
        <v>45</v>
      </c>
    </row>
    <row r="19" spans="1:29" x14ac:dyDescent="0.25">
      <c r="A19" s="15">
        <f t="shared" si="19"/>
        <v>17</v>
      </c>
      <c r="B19" s="3" t="s">
        <v>557</v>
      </c>
      <c r="C19" s="11">
        <v>114687412.73999999</v>
      </c>
      <c r="D19" s="11">
        <v>43733879.079999998</v>
      </c>
      <c r="E19" s="11">
        <v>273952574.29000002</v>
      </c>
      <c r="F19" s="11">
        <v>1679987692.29</v>
      </c>
      <c r="G19" s="11">
        <v>2331984802.5</v>
      </c>
      <c r="H19" s="11">
        <v>3509353680</v>
      </c>
      <c r="I19" s="11">
        <v>4219304160</v>
      </c>
      <c r="J19" s="11">
        <v>4692849690</v>
      </c>
      <c r="K19" s="11">
        <v>16865853890.9</v>
      </c>
      <c r="M19" s="10">
        <f t="shared" si="3"/>
        <v>3.9669722235537375E-4</v>
      </c>
      <c r="N19" s="10">
        <f t="shared" si="4"/>
        <v>1.3188096432883691E-4</v>
      </c>
      <c r="O19" s="10">
        <f t="shared" si="5"/>
        <v>8.1418405488105307E-4</v>
      </c>
      <c r="P19" s="10">
        <f t="shared" si="6"/>
        <v>4.3540071643235695E-3</v>
      </c>
      <c r="Q19" s="10">
        <f t="shared" si="7"/>
        <v>5.1430338470414083E-3</v>
      </c>
      <c r="R19" s="10">
        <f t="shared" si="8"/>
        <v>6.4327180910483551E-3</v>
      </c>
      <c r="S19" s="10">
        <f t="shared" si="9"/>
        <v>9.2396694845464228E-3</v>
      </c>
      <c r="T19" s="10">
        <f t="shared" si="10"/>
        <v>1.0948189344363365E-2</v>
      </c>
      <c r="V19" s="41">
        <f t="shared" si="11"/>
        <v>53</v>
      </c>
      <c r="W19" s="41">
        <f t="shared" si="12"/>
        <v>58</v>
      </c>
      <c r="X19" s="41">
        <f t="shared" si="13"/>
        <v>48</v>
      </c>
      <c r="Y19" s="41">
        <f t="shared" si="14"/>
        <v>33</v>
      </c>
      <c r="Z19" s="41">
        <f t="shared" si="15"/>
        <v>32</v>
      </c>
      <c r="AA19" s="41">
        <f t="shared" si="16"/>
        <v>30</v>
      </c>
      <c r="AB19" s="41">
        <f t="shared" si="17"/>
        <v>27</v>
      </c>
      <c r="AC19" s="41">
        <f t="shared" si="18"/>
        <v>26</v>
      </c>
    </row>
    <row r="20" spans="1:29" x14ac:dyDescent="0.25">
      <c r="A20" s="15">
        <f t="shared" si="19"/>
        <v>18</v>
      </c>
      <c r="B20" s="3" t="s">
        <v>730</v>
      </c>
      <c r="C20" s="11">
        <v>2918883530</v>
      </c>
      <c r="D20" s="11">
        <v>4781840160</v>
      </c>
      <c r="E20" s="11">
        <v>5219225610</v>
      </c>
      <c r="F20" s="11">
        <v>5386317585</v>
      </c>
      <c r="G20" s="11">
        <v>7356887500</v>
      </c>
      <c r="H20" s="11">
        <v>9547402940</v>
      </c>
      <c r="I20" s="11">
        <v>8633415700</v>
      </c>
      <c r="J20" s="11">
        <v>13592511850</v>
      </c>
      <c r="K20" s="11">
        <v>57436484875</v>
      </c>
      <c r="M20" s="10">
        <f t="shared" si="3"/>
        <v>1.0096251725155521E-2</v>
      </c>
      <c r="N20" s="10">
        <f t="shared" si="4"/>
        <v>1.4419797759388689E-2</v>
      </c>
      <c r="O20" s="10">
        <f t="shared" si="5"/>
        <v>1.5511481436164595E-2</v>
      </c>
      <c r="P20" s="10">
        <f t="shared" si="6"/>
        <v>1.3959664979714461E-2</v>
      </c>
      <c r="Q20" s="10">
        <f t="shared" si="7"/>
        <v>1.6225114923910766E-2</v>
      </c>
      <c r="R20" s="10">
        <f t="shared" si="8"/>
        <v>1.7500587633750911E-2</v>
      </c>
      <c r="S20" s="10">
        <f t="shared" si="9"/>
        <v>1.8905939123074263E-2</v>
      </c>
      <c r="T20" s="10">
        <f t="shared" si="10"/>
        <v>3.1710666914478304E-2</v>
      </c>
      <c r="V20" s="41">
        <f t="shared" si="11"/>
        <v>26</v>
      </c>
      <c r="W20" s="41">
        <f t="shared" si="12"/>
        <v>20</v>
      </c>
      <c r="X20" s="41">
        <f t="shared" si="13"/>
        <v>19</v>
      </c>
      <c r="Y20" s="41">
        <f t="shared" si="14"/>
        <v>20</v>
      </c>
      <c r="Z20" s="41">
        <f t="shared" si="15"/>
        <v>17</v>
      </c>
      <c r="AA20" s="41">
        <f t="shared" si="16"/>
        <v>16</v>
      </c>
      <c r="AB20" s="41">
        <f t="shared" si="17"/>
        <v>16</v>
      </c>
      <c r="AC20" s="41">
        <f t="shared" si="18"/>
        <v>9</v>
      </c>
    </row>
    <row r="21" spans="1:29" x14ac:dyDescent="0.25">
      <c r="A21" s="15">
        <f t="shared" si="19"/>
        <v>19</v>
      </c>
      <c r="B21" s="3" t="s">
        <v>331</v>
      </c>
      <c r="C21" s="11">
        <v>21689332900</v>
      </c>
      <c r="D21" s="11">
        <v>24462338110</v>
      </c>
      <c r="E21" s="11">
        <v>27846700020</v>
      </c>
      <c r="F21" s="11">
        <v>39484917330</v>
      </c>
      <c r="G21" s="11">
        <v>45161174580</v>
      </c>
      <c r="H21" s="11">
        <v>48081448440</v>
      </c>
      <c r="I21" s="11">
        <v>49277331110</v>
      </c>
      <c r="J21" s="11">
        <v>34623154990</v>
      </c>
      <c r="K21" s="11">
        <v>290626397480</v>
      </c>
      <c r="M21" s="10">
        <f t="shared" si="3"/>
        <v>7.5022165995467932E-2</v>
      </c>
      <c r="N21" s="10">
        <f t="shared" si="4"/>
        <v>7.3766992719385777E-2</v>
      </c>
      <c r="O21" s="10">
        <f t="shared" si="5"/>
        <v>8.2760087931641316E-2</v>
      </c>
      <c r="P21" s="10">
        <f t="shared" si="6"/>
        <v>0.10233266215373403</v>
      </c>
      <c r="Q21" s="10">
        <f t="shared" si="7"/>
        <v>9.9599898416184496E-2</v>
      </c>
      <c r="R21" s="10">
        <f t="shared" si="8"/>
        <v>8.8134292358870117E-2</v>
      </c>
      <c r="S21" s="10">
        <f t="shared" si="9"/>
        <v>0.10791027033636681</v>
      </c>
      <c r="T21" s="10">
        <f t="shared" si="10"/>
        <v>8.0774131193142737E-2</v>
      </c>
      <c r="V21" s="41">
        <f t="shared" si="11"/>
        <v>2</v>
      </c>
      <c r="W21" s="41">
        <f t="shared" si="12"/>
        <v>2</v>
      </c>
      <c r="X21" s="41">
        <f t="shared" si="13"/>
        <v>2</v>
      </c>
      <c r="Y21" s="41">
        <f t="shared" si="14"/>
        <v>2</v>
      </c>
      <c r="Z21" s="41">
        <f t="shared" si="15"/>
        <v>1</v>
      </c>
      <c r="AA21" s="41">
        <f t="shared" si="16"/>
        <v>2</v>
      </c>
      <c r="AB21" s="41">
        <f t="shared" si="17"/>
        <v>1</v>
      </c>
      <c r="AC21" s="41">
        <f t="shared" si="18"/>
        <v>3</v>
      </c>
    </row>
    <row r="22" spans="1:29" x14ac:dyDescent="0.25">
      <c r="A22" s="15">
        <f t="shared" si="19"/>
        <v>20</v>
      </c>
      <c r="B22" s="3" t="s">
        <v>3241</v>
      </c>
      <c r="C22" s="11">
        <v>94859820</v>
      </c>
      <c r="D22" s="11">
        <v>39947420</v>
      </c>
      <c r="E22" s="11">
        <v>51002080</v>
      </c>
      <c r="F22" s="11">
        <v>462568840</v>
      </c>
      <c r="G22" s="11">
        <v>2170678170</v>
      </c>
      <c r="H22" s="11">
        <v>2768035840</v>
      </c>
      <c r="I22" s="11">
        <v>2675759300</v>
      </c>
      <c r="J22" s="11">
        <v>3932989170</v>
      </c>
      <c r="K22" s="11">
        <v>12195840640</v>
      </c>
      <c r="M22" s="10">
        <f t="shared" si="3"/>
        <v>3.2811470943581712E-4</v>
      </c>
      <c r="N22" s="10">
        <f t="shared" si="4"/>
        <v>1.2046277126280166E-4</v>
      </c>
      <c r="O22" s="10">
        <f t="shared" si="5"/>
        <v>1.5157762400805309E-4</v>
      </c>
      <c r="P22" s="10">
        <f t="shared" si="6"/>
        <v>1.1988349989680643E-3</v>
      </c>
      <c r="Q22" s="10">
        <f t="shared" si="7"/>
        <v>4.7872830420574337E-3</v>
      </c>
      <c r="R22" s="10">
        <f t="shared" si="8"/>
        <v>5.0738671129432105E-3</v>
      </c>
      <c r="S22" s="10">
        <f t="shared" si="9"/>
        <v>5.8595281626251132E-3</v>
      </c>
      <c r="T22" s="10">
        <f t="shared" si="10"/>
        <v>9.1754718277564339E-3</v>
      </c>
      <c r="V22" s="41">
        <f t="shared" si="11"/>
        <v>56</v>
      </c>
      <c r="W22" s="41">
        <f t="shared" si="12"/>
        <v>59</v>
      </c>
      <c r="X22" s="41">
        <f t="shared" si="13"/>
        <v>59</v>
      </c>
      <c r="Y22" s="41">
        <f t="shared" si="14"/>
        <v>48</v>
      </c>
      <c r="Z22" s="41">
        <f t="shared" si="15"/>
        <v>33</v>
      </c>
      <c r="AA22" s="41">
        <f t="shared" si="16"/>
        <v>32</v>
      </c>
      <c r="AB22" s="41">
        <f t="shared" si="17"/>
        <v>30</v>
      </c>
      <c r="AC22" s="41">
        <f t="shared" si="18"/>
        <v>27</v>
      </c>
    </row>
    <row r="23" spans="1:29" x14ac:dyDescent="0.25">
      <c r="A23" s="15">
        <f t="shared" si="19"/>
        <v>21</v>
      </c>
      <c r="B23" s="3" t="s">
        <v>2780</v>
      </c>
      <c r="C23" s="11">
        <v>36672210</v>
      </c>
      <c r="D23" s="11">
        <v>30900760</v>
      </c>
      <c r="E23" s="11">
        <v>36450550</v>
      </c>
      <c r="F23" s="11">
        <v>488603880</v>
      </c>
      <c r="G23" s="11">
        <v>435636900</v>
      </c>
      <c r="H23" s="11">
        <v>9075021210</v>
      </c>
      <c r="I23" s="11">
        <v>5355181430</v>
      </c>
      <c r="J23" s="11">
        <v>3181595520</v>
      </c>
      <c r="K23" s="11">
        <v>18640062460</v>
      </c>
      <c r="M23" s="10">
        <f t="shared" si="3"/>
        <v>1.2684708371278028E-4</v>
      </c>
      <c r="N23" s="10">
        <f t="shared" si="4"/>
        <v>9.3182267684038946E-5</v>
      </c>
      <c r="O23" s="10">
        <f t="shared" si="5"/>
        <v>1.0833063598164506E-4</v>
      </c>
      <c r="P23" s="10">
        <f t="shared" si="6"/>
        <v>1.2663097496484895E-3</v>
      </c>
      <c r="Q23" s="10">
        <f t="shared" si="7"/>
        <v>9.6076754844983314E-4</v>
      </c>
      <c r="R23" s="10">
        <f t="shared" si="8"/>
        <v>1.6634702123900641E-2</v>
      </c>
      <c r="S23" s="10">
        <f t="shared" si="9"/>
        <v>1.1727077396330837E-2</v>
      </c>
      <c r="T23" s="10">
        <f t="shared" si="10"/>
        <v>7.4225071057279516E-3</v>
      </c>
      <c r="V23" s="41">
        <f t="shared" si="11"/>
        <v>60</v>
      </c>
      <c r="W23" s="41">
        <f t="shared" si="12"/>
        <v>60</v>
      </c>
      <c r="X23" s="41">
        <f t="shared" si="13"/>
        <v>61</v>
      </c>
      <c r="Y23" s="41">
        <f t="shared" si="14"/>
        <v>47</v>
      </c>
      <c r="Z23" s="41">
        <f t="shared" si="15"/>
        <v>49</v>
      </c>
      <c r="AA23" s="41">
        <f t="shared" si="16"/>
        <v>17</v>
      </c>
      <c r="AB23" s="41">
        <f t="shared" si="17"/>
        <v>23</v>
      </c>
      <c r="AC23" s="41">
        <f t="shared" si="18"/>
        <v>29</v>
      </c>
    </row>
    <row r="24" spans="1:29" x14ac:dyDescent="0.25">
      <c r="A24" s="15">
        <f t="shared" si="19"/>
        <v>22</v>
      </c>
      <c r="B24" s="3" t="s">
        <v>1555</v>
      </c>
      <c r="C24" s="11">
        <v>183533000</v>
      </c>
      <c r="D24" s="11">
        <v>200489000</v>
      </c>
      <c r="E24" s="11">
        <v>239174020</v>
      </c>
      <c r="F24" s="11">
        <v>301888100</v>
      </c>
      <c r="G24" s="11">
        <v>418533280</v>
      </c>
      <c r="H24" s="11">
        <v>2315790760</v>
      </c>
      <c r="I24" s="11">
        <v>827146460</v>
      </c>
      <c r="J24" s="11">
        <v>933499070</v>
      </c>
      <c r="K24" s="11">
        <v>5420053690</v>
      </c>
      <c r="M24" s="10">
        <f t="shared" si="3"/>
        <v>6.3483018381105749E-4</v>
      </c>
      <c r="N24" s="10">
        <f t="shared" si="4"/>
        <v>6.0458123572705927E-4</v>
      </c>
      <c r="O24" s="10">
        <f t="shared" si="5"/>
        <v>7.1082257186480579E-4</v>
      </c>
      <c r="P24" s="10">
        <f t="shared" si="6"/>
        <v>7.8240034510748907E-4</v>
      </c>
      <c r="Q24" s="10">
        <f t="shared" si="7"/>
        <v>9.2304667802536378E-4</v>
      </c>
      <c r="R24" s="10">
        <f t="shared" si="8"/>
        <v>4.2448925002436973E-3</v>
      </c>
      <c r="S24" s="10">
        <f t="shared" si="9"/>
        <v>1.8113318253198882E-3</v>
      </c>
      <c r="T24" s="10">
        <f t="shared" si="10"/>
        <v>2.1778077812560645E-3</v>
      </c>
      <c r="V24" s="41">
        <f t="shared" si="11"/>
        <v>48</v>
      </c>
      <c r="W24" s="41">
        <f t="shared" si="12"/>
        <v>50</v>
      </c>
      <c r="X24" s="41">
        <f t="shared" si="13"/>
        <v>49</v>
      </c>
      <c r="Y24" s="41">
        <f t="shared" si="14"/>
        <v>51</v>
      </c>
      <c r="Z24" s="41">
        <f t="shared" si="15"/>
        <v>51</v>
      </c>
      <c r="AA24" s="41">
        <f t="shared" si="16"/>
        <v>35</v>
      </c>
      <c r="AB24" s="41">
        <f t="shared" si="17"/>
        <v>47</v>
      </c>
      <c r="AC24" s="41">
        <f t="shared" si="18"/>
        <v>42</v>
      </c>
    </row>
    <row r="25" spans="1:29" x14ac:dyDescent="0.25">
      <c r="A25" s="15">
        <f t="shared" si="19"/>
        <v>23</v>
      </c>
      <c r="B25" s="3" t="s">
        <v>626</v>
      </c>
      <c r="C25" s="11">
        <v>492442180</v>
      </c>
      <c r="D25" s="11">
        <v>642450890</v>
      </c>
      <c r="E25" s="11">
        <v>513400440</v>
      </c>
      <c r="F25" s="11">
        <v>1146863170</v>
      </c>
      <c r="G25" s="11">
        <v>2129581160</v>
      </c>
      <c r="H25" s="11">
        <v>2639602650</v>
      </c>
      <c r="I25" s="11">
        <v>1552957700</v>
      </c>
      <c r="J25" s="11">
        <v>1304120430</v>
      </c>
      <c r="K25" s="11">
        <v>10421418620</v>
      </c>
      <c r="M25" s="10">
        <f t="shared" si="3"/>
        <v>1.7033294265648023E-3</v>
      </c>
      <c r="N25" s="10">
        <f t="shared" si="4"/>
        <v>1.9373319881397435E-3</v>
      </c>
      <c r="O25" s="10">
        <f t="shared" si="5"/>
        <v>1.5258204932012385E-3</v>
      </c>
      <c r="P25" s="10">
        <f t="shared" si="6"/>
        <v>2.9723137149131381E-3</v>
      </c>
      <c r="Q25" s="10">
        <f t="shared" si="7"/>
        <v>4.6966463821548447E-3</v>
      </c>
      <c r="R25" s="10">
        <f t="shared" si="8"/>
        <v>4.838446411543843E-3</v>
      </c>
      <c r="S25" s="10">
        <f t="shared" si="9"/>
        <v>3.4007540882005048E-3</v>
      </c>
      <c r="T25" s="10">
        <f t="shared" si="10"/>
        <v>3.0424493300770026E-3</v>
      </c>
      <c r="V25" s="41">
        <f t="shared" si="11"/>
        <v>41</v>
      </c>
      <c r="W25" s="41">
        <f t="shared" si="12"/>
        <v>41</v>
      </c>
      <c r="X25" s="41">
        <f t="shared" si="13"/>
        <v>41</v>
      </c>
      <c r="Y25" s="41">
        <f t="shared" si="14"/>
        <v>37</v>
      </c>
      <c r="Z25" s="41">
        <f t="shared" si="15"/>
        <v>34</v>
      </c>
      <c r="AA25" s="41">
        <f t="shared" si="16"/>
        <v>34</v>
      </c>
      <c r="AB25" s="41">
        <f t="shared" si="17"/>
        <v>39</v>
      </c>
      <c r="AC25" s="41">
        <f t="shared" si="18"/>
        <v>37</v>
      </c>
    </row>
    <row r="26" spans="1:29" x14ac:dyDescent="0.25">
      <c r="A26" s="15">
        <f t="shared" si="19"/>
        <v>24</v>
      </c>
      <c r="B26" s="3" t="s">
        <v>2152</v>
      </c>
      <c r="C26" s="11">
        <v>2836521480</v>
      </c>
      <c r="D26" s="11">
        <v>4903987980</v>
      </c>
      <c r="E26" s="11">
        <v>4689199380</v>
      </c>
      <c r="F26" s="11">
        <v>4785466890</v>
      </c>
      <c r="G26" s="11">
        <v>3336982820</v>
      </c>
      <c r="H26" s="11">
        <v>4000425010</v>
      </c>
      <c r="I26" s="11">
        <v>1971163550</v>
      </c>
      <c r="J26" s="11">
        <v>1597871180</v>
      </c>
      <c r="K26" s="11">
        <v>28121618290</v>
      </c>
      <c r="M26" s="10">
        <f t="shared" si="3"/>
        <v>9.8113660896537013E-3</v>
      </c>
      <c r="N26" s="10">
        <f t="shared" si="4"/>
        <v>1.4788138565901597E-2</v>
      </c>
      <c r="O26" s="10">
        <f t="shared" si="5"/>
        <v>1.393624927690078E-2</v>
      </c>
      <c r="P26" s="10">
        <f t="shared" si="6"/>
        <v>1.2402446291312782E-2</v>
      </c>
      <c r="Q26" s="10">
        <f t="shared" si="7"/>
        <v>7.3594886089553271E-3</v>
      </c>
      <c r="R26" s="10">
        <f t="shared" si="8"/>
        <v>7.3328620253827756E-3</v>
      </c>
      <c r="S26" s="10">
        <f t="shared" si="9"/>
        <v>4.3165647726105616E-3</v>
      </c>
      <c r="T26" s="10">
        <f t="shared" si="10"/>
        <v>3.727755496584276E-3</v>
      </c>
      <c r="V26" s="41">
        <f t="shared" si="11"/>
        <v>27</v>
      </c>
      <c r="W26" s="41">
        <f t="shared" si="12"/>
        <v>19</v>
      </c>
      <c r="X26" s="41">
        <f t="shared" si="13"/>
        <v>21</v>
      </c>
      <c r="Y26" s="41">
        <f t="shared" si="14"/>
        <v>23</v>
      </c>
      <c r="Z26" s="41">
        <f t="shared" si="15"/>
        <v>27</v>
      </c>
      <c r="AA26" s="41">
        <f t="shared" si="16"/>
        <v>28</v>
      </c>
      <c r="AB26" s="41">
        <f t="shared" si="17"/>
        <v>35</v>
      </c>
      <c r="AC26" s="41">
        <f t="shared" si="18"/>
        <v>36</v>
      </c>
    </row>
    <row r="27" spans="1:29" x14ac:dyDescent="0.25">
      <c r="A27" s="15">
        <f t="shared" si="19"/>
        <v>25</v>
      </c>
      <c r="B27" s="3" t="s">
        <v>483</v>
      </c>
      <c r="C27" s="11">
        <v>3408381850</v>
      </c>
      <c r="D27" s="11">
        <v>5800360353</v>
      </c>
      <c r="E27" s="11">
        <v>3952513740</v>
      </c>
      <c r="F27" s="11">
        <v>4979844470</v>
      </c>
      <c r="G27" s="11">
        <v>5268886840</v>
      </c>
      <c r="H27" s="11">
        <v>5196755030</v>
      </c>
      <c r="I27" s="11">
        <v>6890506050</v>
      </c>
      <c r="J27" s="11">
        <v>6332106790</v>
      </c>
      <c r="K27" s="11">
        <v>41829355123</v>
      </c>
      <c r="M27" s="10">
        <f t="shared" si="3"/>
        <v>1.1789398507809343E-2</v>
      </c>
      <c r="N27" s="10">
        <f t="shared" si="4"/>
        <v>1.7491179216211274E-2</v>
      </c>
      <c r="O27" s="10">
        <f t="shared" si="5"/>
        <v>1.1746827611116718E-2</v>
      </c>
      <c r="P27" s="10">
        <f t="shared" si="6"/>
        <v>1.2906212705666838E-2</v>
      </c>
      <c r="Q27" s="10">
        <f t="shared" si="7"/>
        <v>1.1620171505963769E-2</v>
      </c>
      <c r="R27" s="10">
        <f t="shared" si="8"/>
        <v>9.5257597678862441E-3</v>
      </c>
      <c r="S27" s="10">
        <f t="shared" si="9"/>
        <v>1.5089217574508186E-2</v>
      </c>
      <c r="T27" s="10">
        <f t="shared" si="10"/>
        <v>1.4772496172927479E-2</v>
      </c>
      <c r="V27" s="41">
        <f t="shared" si="11"/>
        <v>21</v>
      </c>
      <c r="W27" s="41">
        <f t="shared" si="12"/>
        <v>18</v>
      </c>
      <c r="X27" s="41">
        <f t="shared" si="13"/>
        <v>23</v>
      </c>
      <c r="Y27" s="41">
        <f t="shared" si="14"/>
        <v>21</v>
      </c>
      <c r="Z27" s="41">
        <f t="shared" si="15"/>
        <v>23</v>
      </c>
      <c r="AA27" s="41">
        <f t="shared" si="16"/>
        <v>24</v>
      </c>
      <c r="AB27" s="41">
        <f t="shared" si="17"/>
        <v>19</v>
      </c>
      <c r="AC27" s="41">
        <f t="shared" si="18"/>
        <v>18</v>
      </c>
    </row>
    <row r="28" spans="1:29" x14ac:dyDescent="0.25">
      <c r="A28" s="15">
        <f t="shared" si="19"/>
        <v>26</v>
      </c>
      <c r="B28" s="3" t="s">
        <v>1704</v>
      </c>
      <c r="C28" s="11">
        <v>15436470</v>
      </c>
      <c r="D28" s="11">
        <v>47479860</v>
      </c>
      <c r="E28" s="11">
        <v>135207130</v>
      </c>
      <c r="F28" s="11">
        <v>553008220</v>
      </c>
      <c r="G28" s="11">
        <v>846092670</v>
      </c>
      <c r="H28" s="11">
        <v>1921832560</v>
      </c>
      <c r="I28" s="11">
        <v>1555981850</v>
      </c>
      <c r="J28" s="11">
        <v>956471310</v>
      </c>
      <c r="K28" s="11">
        <v>6031510070</v>
      </c>
      <c r="M28" s="10">
        <f t="shared" si="3"/>
        <v>5.3393869699148786E-5</v>
      </c>
      <c r="N28" s="10">
        <f t="shared" si="4"/>
        <v>1.4317709415951883E-4</v>
      </c>
      <c r="O28" s="10">
        <f t="shared" si="5"/>
        <v>4.0183411175285312E-4</v>
      </c>
      <c r="P28" s="10">
        <f t="shared" si="6"/>
        <v>1.4332258282962404E-3</v>
      </c>
      <c r="Q28" s="10">
        <f t="shared" si="7"/>
        <v>1.8659998276483781E-3</v>
      </c>
      <c r="R28" s="10">
        <f t="shared" si="8"/>
        <v>3.5227589476469561E-3</v>
      </c>
      <c r="S28" s="10">
        <f t="shared" si="9"/>
        <v>3.4073765419066369E-3</v>
      </c>
      <c r="T28" s="10">
        <f t="shared" si="10"/>
        <v>2.2314008962710393E-3</v>
      </c>
      <c r="V28" s="41">
        <f t="shared" si="11"/>
        <v>62</v>
      </c>
      <c r="W28" s="41">
        <f t="shared" si="12"/>
        <v>57</v>
      </c>
      <c r="X28" s="41">
        <f t="shared" si="13"/>
        <v>57</v>
      </c>
      <c r="Y28" s="41">
        <f t="shared" si="14"/>
        <v>45</v>
      </c>
      <c r="Z28" s="41">
        <f t="shared" si="15"/>
        <v>45</v>
      </c>
      <c r="AA28" s="41">
        <f t="shared" si="16"/>
        <v>37</v>
      </c>
      <c r="AB28" s="41">
        <f t="shared" si="17"/>
        <v>38</v>
      </c>
      <c r="AC28" s="41">
        <f t="shared" si="18"/>
        <v>41</v>
      </c>
    </row>
    <row r="29" spans="1:29" x14ac:dyDescent="0.25">
      <c r="A29" s="15">
        <f t="shared" si="19"/>
        <v>27</v>
      </c>
      <c r="B29" s="3" t="s">
        <v>403</v>
      </c>
      <c r="C29" s="11">
        <v>852758320</v>
      </c>
      <c r="D29" s="11">
        <v>918962890</v>
      </c>
      <c r="E29" s="11">
        <v>1196635260</v>
      </c>
      <c r="F29" s="11">
        <v>1276780435</v>
      </c>
      <c r="G29" s="11">
        <v>1558930500</v>
      </c>
      <c r="H29" s="11">
        <v>1566272950</v>
      </c>
      <c r="I29" s="11">
        <v>1731302290</v>
      </c>
      <c r="J29" s="11">
        <v>2546312170</v>
      </c>
      <c r="K29" s="11">
        <v>11647954815</v>
      </c>
      <c r="M29" s="10">
        <f t="shared" si="3"/>
        <v>2.9496424132554287E-3</v>
      </c>
      <c r="N29" s="10">
        <f t="shared" si="4"/>
        <v>2.7711631043274673E-3</v>
      </c>
      <c r="O29" s="10">
        <f t="shared" si="5"/>
        <v>3.556386906476341E-3</v>
      </c>
      <c r="P29" s="10">
        <f t="shared" si="6"/>
        <v>3.3090189807762878E-3</v>
      </c>
      <c r="Q29" s="10">
        <f t="shared" si="7"/>
        <v>3.4381151704290262E-3</v>
      </c>
      <c r="R29" s="10">
        <f t="shared" si="8"/>
        <v>2.8710108070340392E-3</v>
      </c>
      <c r="S29" s="10">
        <f t="shared" si="9"/>
        <v>3.7913030990015992E-3</v>
      </c>
      <c r="T29" s="10">
        <f t="shared" si="10"/>
        <v>5.9404220481258912E-3</v>
      </c>
      <c r="V29" s="41">
        <f t="shared" si="11"/>
        <v>39</v>
      </c>
      <c r="W29" s="41">
        <f t="shared" si="12"/>
        <v>38</v>
      </c>
      <c r="X29" s="41">
        <f t="shared" si="13"/>
        <v>36</v>
      </c>
      <c r="Y29" s="41">
        <f t="shared" si="14"/>
        <v>35</v>
      </c>
      <c r="Z29" s="41">
        <f t="shared" si="15"/>
        <v>37</v>
      </c>
      <c r="AA29" s="41">
        <f t="shared" si="16"/>
        <v>40</v>
      </c>
      <c r="AB29" s="41">
        <f t="shared" si="17"/>
        <v>36</v>
      </c>
      <c r="AC29" s="41">
        <f t="shared" si="18"/>
        <v>33</v>
      </c>
    </row>
    <row r="30" spans="1:29" x14ac:dyDescent="0.25">
      <c r="A30" s="15">
        <f t="shared" si="19"/>
        <v>28</v>
      </c>
      <c r="B30" s="3" t="s">
        <v>1549</v>
      </c>
      <c r="C30" s="11">
        <v>307222550</v>
      </c>
      <c r="D30" s="11">
        <v>331653140</v>
      </c>
      <c r="E30" s="11">
        <v>346757780</v>
      </c>
      <c r="F30" s="11">
        <v>348625580</v>
      </c>
      <c r="G30" s="11">
        <v>387957850</v>
      </c>
      <c r="H30" s="11">
        <v>1036175240</v>
      </c>
      <c r="I30" s="11">
        <v>430224970</v>
      </c>
      <c r="J30" s="11">
        <v>389934200</v>
      </c>
      <c r="K30" s="11">
        <v>3578551310</v>
      </c>
      <c r="M30" s="10">
        <f t="shared" si="3"/>
        <v>1.0626652857382694E-3</v>
      </c>
      <c r="N30" s="10">
        <f t="shared" si="4"/>
        <v>1.0001110545414431E-3</v>
      </c>
      <c r="O30" s="10">
        <f t="shared" si="5"/>
        <v>1.0305603300631502E-3</v>
      </c>
      <c r="P30" s="10">
        <f t="shared" si="6"/>
        <v>9.0352940081208418E-4</v>
      </c>
      <c r="Q30" s="10">
        <f t="shared" si="7"/>
        <v>8.5561464707504826E-4</v>
      </c>
      <c r="R30" s="10">
        <f t="shared" si="8"/>
        <v>1.899330708623353E-3</v>
      </c>
      <c r="S30" s="10">
        <f t="shared" si="9"/>
        <v>9.4213082917418776E-4</v>
      </c>
      <c r="T30" s="10">
        <f t="shared" si="10"/>
        <v>9.0969746219228531E-4</v>
      </c>
      <c r="V30" s="41">
        <f t="shared" si="11"/>
        <v>46</v>
      </c>
      <c r="W30" s="41">
        <f t="shared" si="12"/>
        <v>44</v>
      </c>
      <c r="X30" s="41">
        <f t="shared" si="13"/>
        <v>42</v>
      </c>
      <c r="Y30" s="41">
        <f t="shared" si="14"/>
        <v>49</v>
      </c>
      <c r="Z30" s="41">
        <f t="shared" si="15"/>
        <v>53</v>
      </c>
      <c r="AA30" s="41">
        <f t="shared" si="16"/>
        <v>46</v>
      </c>
      <c r="AB30" s="41">
        <f t="shared" si="17"/>
        <v>51</v>
      </c>
      <c r="AC30" s="41">
        <f t="shared" si="18"/>
        <v>50</v>
      </c>
    </row>
    <row r="31" spans="1:29" x14ac:dyDescent="0.25">
      <c r="A31" s="15">
        <f t="shared" si="19"/>
        <v>29</v>
      </c>
      <c r="B31" s="3" t="s">
        <v>1552</v>
      </c>
      <c r="C31" s="11">
        <v>110692670</v>
      </c>
      <c r="D31" s="11">
        <v>117818820</v>
      </c>
      <c r="E31" s="11">
        <v>164844610</v>
      </c>
      <c r="F31" s="11">
        <v>204537570</v>
      </c>
      <c r="G31" s="11">
        <v>286801440</v>
      </c>
      <c r="H31" s="11">
        <v>1114760280</v>
      </c>
      <c r="I31" s="11">
        <v>403331510</v>
      </c>
      <c r="J31" s="11">
        <v>366156970</v>
      </c>
      <c r="K31" s="11">
        <v>2768943870</v>
      </c>
      <c r="M31" s="10">
        <f t="shared" si="3"/>
        <v>3.8287963495740131E-4</v>
      </c>
      <c r="N31" s="10">
        <f t="shared" si="4"/>
        <v>3.5528656329027511E-4</v>
      </c>
      <c r="O31" s="10">
        <f t="shared" si="5"/>
        <v>4.899163782013233E-4</v>
      </c>
      <c r="P31" s="10">
        <f t="shared" si="6"/>
        <v>5.3009795800313829E-4</v>
      </c>
      <c r="Q31" s="10">
        <f t="shared" si="7"/>
        <v>6.3252106605450988E-4</v>
      </c>
      <c r="R31" s="10">
        <f t="shared" si="8"/>
        <v>2.0433787170571335E-3</v>
      </c>
      <c r="S31" s="10">
        <f t="shared" si="9"/>
        <v>8.8323801835206634E-4</v>
      </c>
      <c r="T31" s="10">
        <f t="shared" si="10"/>
        <v>8.5422634478590689E-4</v>
      </c>
      <c r="V31" s="41">
        <f t="shared" si="11"/>
        <v>54</v>
      </c>
      <c r="W31" s="41">
        <f t="shared" si="12"/>
        <v>55</v>
      </c>
      <c r="X31" s="41">
        <f t="shared" si="13"/>
        <v>55</v>
      </c>
      <c r="Y31" s="41">
        <f t="shared" si="14"/>
        <v>54</v>
      </c>
      <c r="Z31" s="41">
        <f t="shared" si="15"/>
        <v>55</v>
      </c>
      <c r="AA31" s="41">
        <f t="shared" si="16"/>
        <v>45</v>
      </c>
      <c r="AB31" s="41">
        <f t="shared" si="17"/>
        <v>52</v>
      </c>
      <c r="AC31" s="41">
        <f t="shared" si="18"/>
        <v>51</v>
      </c>
    </row>
    <row r="32" spans="1:29" x14ac:dyDescent="0.25">
      <c r="A32" s="15">
        <f t="shared" si="19"/>
        <v>30</v>
      </c>
      <c r="B32" s="3" t="s">
        <v>4820</v>
      </c>
      <c r="C32" s="11">
        <v>9157900</v>
      </c>
      <c r="D32" s="11">
        <v>7505150</v>
      </c>
      <c r="E32" s="11">
        <v>43172560</v>
      </c>
      <c r="F32" s="11">
        <v>600043380</v>
      </c>
      <c r="G32" s="11">
        <v>1011597010</v>
      </c>
      <c r="H32" s="11">
        <v>1449958290</v>
      </c>
      <c r="I32" s="11">
        <v>1110644870</v>
      </c>
      <c r="J32" s="11">
        <v>743044550</v>
      </c>
      <c r="K32" s="11">
        <v>4975123710</v>
      </c>
      <c r="M32" s="10">
        <f t="shared" si="3"/>
        <v>3.1676654009487577E-5</v>
      </c>
      <c r="N32" s="10">
        <f t="shared" si="4"/>
        <v>2.2632028995690231E-5</v>
      </c>
      <c r="O32" s="10">
        <f t="shared" si="5"/>
        <v>1.2830837619063994E-4</v>
      </c>
      <c r="P32" s="10">
        <f t="shared" si="6"/>
        <v>1.5551263782555994E-3</v>
      </c>
      <c r="Q32" s="10">
        <f t="shared" si="7"/>
        <v>2.2310083909716587E-3</v>
      </c>
      <c r="R32" s="10">
        <f t="shared" si="8"/>
        <v>2.6578036225030867E-3</v>
      </c>
      <c r="S32" s="10">
        <f t="shared" si="9"/>
        <v>2.4321525835452043E-3</v>
      </c>
      <c r="T32" s="10">
        <f t="shared" si="10"/>
        <v>1.7334866791135753E-3</v>
      </c>
      <c r="V32" s="41">
        <f t="shared" si="11"/>
        <v>63</v>
      </c>
      <c r="W32" s="41">
        <f t="shared" si="12"/>
        <v>62</v>
      </c>
      <c r="X32" s="41">
        <f t="shared" si="13"/>
        <v>60</v>
      </c>
      <c r="Y32" s="41">
        <f t="shared" si="14"/>
        <v>44</v>
      </c>
      <c r="Z32" s="41">
        <f t="shared" si="15"/>
        <v>43</v>
      </c>
      <c r="AA32" s="41">
        <f t="shared" si="16"/>
        <v>41</v>
      </c>
      <c r="AB32" s="41">
        <f t="shared" si="17"/>
        <v>41</v>
      </c>
      <c r="AC32" s="41">
        <f t="shared" si="18"/>
        <v>46</v>
      </c>
    </row>
    <row r="33" spans="1:29" x14ac:dyDescent="0.25">
      <c r="A33" s="15">
        <f t="shared" si="19"/>
        <v>31</v>
      </c>
      <c r="B33" s="3" t="s">
        <v>543</v>
      </c>
      <c r="C33" s="11">
        <v>4060823690</v>
      </c>
      <c r="D33" s="11">
        <v>4635786790</v>
      </c>
      <c r="E33" s="11">
        <v>3434850440</v>
      </c>
      <c r="F33" s="11">
        <v>4820930260</v>
      </c>
      <c r="G33" s="11">
        <v>4260151650</v>
      </c>
      <c r="H33" s="11">
        <v>8121157910</v>
      </c>
      <c r="I33" s="11">
        <v>6565260070</v>
      </c>
      <c r="J33" s="11">
        <v>5953134340</v>
      </c>
      <c r="K33" s="11">
        <v>41852095150</v>
      </c>
      <c r="M33" s="10">
        <f t="shared" si="3"/>
        <v>1.4046157636757404E-2</v>
      </c>
      <c r="N33" s="10">
        <f t="shared" si="4"/>
        <v>1.3979368973187445E-2</v>
      </c>
      <c r="O33" s="10">
        <f t="shared" si="5"/>
        <v>1.0208337944613548E-2</v>
      </c>
      <c r="P33" s="10">
        <f t="shared" si="6"/>
        <v>1.2494356349796952E-2</v>
      </c>
      <c r="Q33" s="10">
        <f t="shared" si="7"/>
        <v>9.3954746643248356E-3</v>
      </c>
      <c r="R33" s="10">
        <f t="shared" si="8"/>
        <v>1.4886250908719308E-2</v>
      </c>
      <c r="S33" s="10">
        <f t="shared" si="9"/>
        <v>1.4376975640194214E-2</v>
      </c>
      <c r="T33" s="10">
        <f t="shared" si="10"/>
        <v>1.3888371938618735E-2</v>
      </c>
      <c r="V33" s="41">
        <f t="shared" si="11"/>
        <v>19</v>
      </c>
      <c r="W33" s="41">
        <f t="shared" si="12"/>
        <v>21</v>
      </c>
      <c r="X33" s="41">
        <f t="shared" si="13"/>
        <v>25</v>
      </c>
      <c r="Y33" s="41">
        <f t="shared" si="14"/>
        <v>22</v>
      </c>
      <c r="Z33" s="41">
        <f t="shared" si="15"/>
        <v>25</v>
      </c>
      <c r="AA33" s="41">
        <f t="shared" si="16"/>
        <v>20</v>
      </c>
      <c r="AB33" s="41">
        <f t="shared" si="17"/>
        <v>20</v>
      </c>
      <c r="AC33" s="41">
        <f t="shared" si="18"/>
        <v>20</v>
      </c>
    </row>
    <row r="34" spans="1:29" x14ac:dyDescent="0.25">
      <c r="A34" s="15">
        <f t="shared" si="19"/>
        <v>32</v>
      </c>
      <c r="B34" s="3" t="s">
        <v>7120</v>
      </c>
      <c r="C34" s="11">
        <v>4513221820</v>
      </c>
      <c r="D34" s="11">
        <v>4615342050</v>
      </c>
      <c r="E34" s="11">
        <v>3757951260</v>
      </c>
      <c r="F34" s="11">
        <v>3899745190</v>
      </c>
      <c r="G34" s="11">
        <v>3379688470</v>
      </c>
      <c r="H34" s="11">
        <v>1588770250</v>
      </c>
      <c r="I34" s="11">
        <v>2546345830</v>
      </c>
      <c r="J34" s="11">
        <v>3716068490</v>
      </c>
      <c r="K34" s="11">
        <v>28017133360</v>
      </c>
      <c r="M34" s="10">
        <f t="shared" si="3"/>
        <v>1.5610976977277521E-2</v>
      </c>
      <c r="N34" s="10">
        <f t="shared" si="4"/>
        <v>1.3917717180952865E-2</v>
      </c>
      <c r="O34" s="10">
        <f t="shared" si="5"/>
        <v>1.1168590048266059E-2</v>
      </c>
      <c r="P34" s="10">
        <f t="shared" si="6"/>
        <v>1.0106930291347259E-2</v>
      </c>
      <c r="Q34" s="10">
        <f t="shared" si="7"/>
        <v>7.4536730149490724E-3</v>
      </c>
      <c r="R34" s="10">
        <f t="shared" si="8"/>
        <v>2.9122488246024888E-3</v>
      </c>
      <c r="S34" s="10">
        <f t="shared" si="9"/>
        <v>5.5761312696056102E-3</v>
      </c>
      <c r="T34" s="10">
        <f t="shared" si="10"/>
        <v>8.6694064657209281E-3</v>
      </c>
      <c r="V34" s="41">
        <f t="shared" si="11"/>
        <v>17</v>
      </c>
      <c r="W34" s="41">
        <f t="shared" si="12"/>
        <v>22</v>
      </c>
      <c r="X34" s="41">
        <f t="shared" si="13"/>
        <v>24</v>
      </c>
      <c r="Y34" s="41">
        <f t="shared" si="14"/>
        <v>26</v>
      </c>
      <c r="Z34" s="41">
        <f t="shared" si="15"/>
        <v>26</v>
      </c>
      <c r="AA34" s="41">
        <f t="shared" si="16"/>
        <v>39</v>
      </c>
      <c r="AB34" s="41">
        <f t="shared" si="17"/>
        <v>32</v>
      </c>
      <c r="AC34" s="41">
        <f t="shared" si="18"/>
        <v>28</v>
      </c>
    </row>
    <row r="35" spans="1:29" x14ac:dyDescent="0.25">
      <c r="A35" s="15">
        <f t="shared" si="19"/>
        <v>33</v>
      </c>
      <c r="B35" s="3" t="s">
        <v>337</v>
      </c>
      <c r="C35" s="11">
        <v>10879984020</v>
      </c>
      <c r="D35" s="11">
        <v>11038850940</v>
      </c>
      <c r="E35" s="11">
        <v>9376966080</v>
      </c>
      <c r="F35" s="11">
        <v>10679158670</v>
      </c>
      <c r="G35" s="11">
        <v>12440436431</v>
      </c>
      <c r="H35" s="11">
        <v>14649977700</v>
      </c>
      <c r="I35" s="11">
        <v>15364771163</v>
      </c>
      <c r="J35" s="11">
        <v>12924188549</v>
      </c>
      <c r="K35" s="11">
        <v>97354333553</v>
      </c>
      <c r="M35" s="10">
        <f t="shared" ref="M35:M70" si="20">C35/SUM(C$3:C$70)</f>
        <v>3.7633244458914569E-2</v>
      </c>
      <c r="N35" s="10">
        <f t="shared" ref="N35:N70" si="21">D35/SUM(D$3:D$70)</f>
        <v>3.3288021498995006E-2</v>
      </c>
      <c r="O35" s="10">
        <f t="shared" ref="O35:O70" si="22">E35/SUM(E$3:E$70)</f>
        <v>2.7868240644509157E-2</v>
      </c>
      <c r="P35" s="10">
        <f t="shared" ref="P35:P70" si="23">F35/SUM(F$3:F$70)</f>
        <v>2.7677067856817256E-2</v>
      </c>
      <c r="Q35" s="10">
        <f t="shared" ref="Q35:Q70" si="24">G35/SUM(G$3:G$70)</f>
        <v>2.7436536279313948E-2</v>
      </c>
      <c r="R35" s="10">
        <f t="shared" ref="R35:R70" si="25">H35/SUM(H$3:H$70)</f>
        <v>2.6853713013116697E-2</v>
      </c>
      <c r="S35" s="10">
        <f t="shared" ref="S35:S70" si="26">I35/SUM(I$3:I$70)</f>
        <v>3.3646639793754506E-2</v>
      </c>
      <c r="T35" s="10">
        <f t="shared" ref="T35:T70" si="27">J35/SUM(J$3:J$70)</f>
        <v>3.0151501263341082E-2</v>
      </c>
      <c r="V35" s="41">
        <f t="shared" ref="V35:V70" si="28">RANK(C35,C$3:C$70,0)</f>
        <v>11</v>
      </c>
      <c r="W35" s="41">
        <f t="shared" ref="W35:W70" si="29">RANK(D35,D$3:D$70,0)</f>
        <v>11</v>
      </c>
      <c r="X35" s="41">
        <f t="shared" ref="X35:X70" si="30">RANK(E35,E$3:E$70,0)</f>
        <v>12</v>
      </c>
      <c r="Y35" s="41">
        <f t="shared" ref="Y35:Y70" si="31">RANK(F35,F$3:F$70,0)</f>
        <v>13</v>
      </c>
      <c r="Z35" s="41">
        <f t="shared" ref="Z35:Z70" si="32">RANK(G35,G$3:G$70,0)</f>
        <v>13</v>
      </c>
      <c r="AA35" s="41">
        <f t="shared" ref="AA35:AA70" si="33">RANK(H35,H$3:H$70,0)</f>
        <v>13</v>
      </c>
      <c r="AB35" s="41">
        <f t="shared" ref="AB35:AB70" si="34">RANK(I35,I$3:I$70,0)</f>
        <v>8</v>
      </c>
      <c r="AC35" s="41">
        <f t="shared" ref="AC35:AC70" si="35">RANK(J35,J$3:J$70,0)</f>
        <v>12</v>
      </c>
    </row>
    <row r="36" spans="1:29" x14ac:dyDescent="0.25">
      <c r="A36" s="15">
        <f t="shared" ref="A36:A70" si="36">A35+1</f>
        <v>34</v>
      </c>
      <c r="B36" s="3" t="s">
        <v>1653</v>
      </c>
      <c r="C36" s="11">
        <v>285106990</v>
      </c>
      <c r="D36" s="11">
        <v>330762870</v>
      </c>
      <c r="E36" s="11">
        <v>583400410</v>
      </c>
      <c r="F36" s="11">
        <v>991815860</v>
      </c>
      <c r="G36" s="11">
        <v>1219818770</v>
      </c>
      <c r="H36" s="11">
        <v>1033930160</v>
      </c>
      <c r="I36" s="11">
        <v>388833590</v>
      </c>
      <c r="J36" s="11">
        <v>264749300</v>
      </c>
      <c r="K36" s="11">
        <v>5098417950</v>
      </c>
      <c r="M36" s="10">
        <f t="shared" si="20"/>
        <v>9.8616882450304477E-4</v>
      </c>
      <c r="N36" s="10">
        <f t="shared" si="21"/>
        <v>9.9742641579951357E-4</v>
      </c>
      <c r="O36" s="10">
        <f t="shared" si="22"/>
        <v>1.7338596385308995E-3</v>
      </c>
      <c r="P36" s="10">
        <f t="shared" si="23"/>
        <v>2.5704791647868236E-3</v>
      </c>
      <c r="Q36" s="10">
        <f t="shared" si="24"/>
        <v>2.690227318223022E-3</v>
      </c>
      <c r="R36" s="10">
        <f t="shared" si="25"/>
        <v>1.8952154304129644E-3</v>
      </c>
      <c r="S36" s="10">
        <f t="shared" si="26"/>
        <v>8.5148965797470139E-4</v>
      </c>
      <c r="T36" s="10">
        <f t="shared" si="27"/>
        <v>6.1764719875092775E-4</v>
      </c>
      <c r="V36" s="41">
        <f t="shared" si="28"/>
        <v>47</v>
      </c>
      <c r="W36" s="41">
        <f t="shared" si="29"/>
        <v>45</v>
      </c>
      <c r="X36" s="41">
        <f t="shared" si="30"/>
        <v>40</v>
      </c>
      <c r="Y36" s="41">
        <f t="shared" si="31"/>
        <v>39</v>
      </c>
      <c r="Z36" s="41">
        <f t="shared" si="32"/>
        <v>41</v>
      </c>
      <c r="AA36" s="41">
        <f t="shared" si="33"/>
        <v>47</v>
      </c>
      <c r="AB36" s="41">
        <f t="shared" si="34"/>
        <v>54</v>
      </c>
      <c r="AC36" s="41">
        <f t="shared" si="35"/>
        <v>54</v>
      </c>
    </row>
    <row r="37" spans="1:29" x14ac:dyDescent="0.25">
      <c r="A37" s="15">
        <f t="shared" si="36"/>
        <v>35</v>
      </c>
      <c r="B37" s="3" t="s">
        <v>456</v>
      </c>
      <c r="C37" s="11">
        <v>132023750</v>
      </c>
      <c r="D37" s="11">
        <v>280793580</v>
      </c>
      <c r="E37" s="11">
        <v>197752500</v>
      </c>
      <c r="F37" s="11">
        <v>232088760</v>
      </c>
      <c r="G37" s="11">
        <v>158013060</v>
      </c>
      <c r="H37" s="11">
        <v>778507610</v>
      </c>
      <c r="I37" s="11">
        <v>576861710</v>
      </c>
      <c r="J37" s="11">
        <v>869461850</v>
      </c>
      <c r="K37" s="11">
        <v>3225502820</v>
      </c>
      <c r="M37" s="10">
        <f t="shared" si="20"/>
        <v>4.5666262459571357E-4</v>
      </c>
      <c r="N37" s="10">
        <f t="shared" si="21"/>
        <v>8.4674236282601472E-4</v>
      </c>
      <c r="O37" s="10">
        <f t="shared" si="22"/>
        <v>5.8771826740502584E-4</v>
      </c>
      <c r="P37" s="10">
        <f t="shared" si="23"/>
        <v>6.0150209935260521E-4</v>
      </c>
      <c r="Q37" s="10">
        <f t="shared" si="24"/>
        <v>3.4848705488276221E-4</v>
      </c>
      <c r="R37" s="10">
        <f t="shared" si="25"/>
        <v>1.4270205979540419E-3</v>
      </c>
      <c r="S37" s="10">
        <f t="shared" si="26"/>
        <v>1.263244207236832E-3</v>
      </c>
      <c r="T37" s="10">
        <f t="shared" si="27"/>
        <v>2.0284120716213389E-3</v>
      </c>
      <c r="V37" s="41">
        <f t="shared" si="28"/>
        <v>52</v>
      </c>
      <c r="W37" s="41">
        <f t="shared" si="29"/>
        <v>46</v>
      </c>
      <c r="X37" s="41">
        <f t="shared" si="30"/>
        <v>53</v>
      </c>
      <c r="Y37" s="41">
        <f t="shared" si="31"/>
        <v>53</v>
      </c>
      <c r="Z37" s="41">
        <f t="shared" si="32"/>
        <v>58</v>
      </c>
      <c r="AA37" s="41">
        <f t="shared" si="33"/>
        <v>54</v>
      </c>
      <c r="AB37" s="41">
        <f t="shared" si="34"/>
        <v>49</v>
      </c>
      <c r="AC37" s="41">
        <f t="shared" si="35"/>
        <v>43</v>
      </c>
    </row>
    <row r="38" spans="1:29" x14ac:dyDescent="0.25">
      <c r="A38" s="15">
        <f t="shared" si="36"/>
        <v>36</v>
      </c>
      <c r="B38" s="3" t="s">
        <v>701</v>
      </c>
      <c r="C38" s="11">
        <v>2111963130</v>
      </c>
      <c r="D38" s="11">
        <v>1682516780</v>
      </c>
      <c r="E38" s="11">
        <v>1609344930</v>
      </c>
      <c r="F38" s="11">
        <v>1133587730</v>
      </c>
      <c r="G38" s="11">
        <v>1720092920</v>
      </c>
      <c r="H38" s="11">
        <v>2724046690</v>
      </c>
      <c r="I38" s="11">
        <v>4682217890</v>
      </c>
      <c r="J38" s="11">
        <v>3173274620</v>
      </c>
      <c r="K38" s="11">
        <v>18837044690</v>
      </c>
      <c r="M38" s="10">
        <f t="shared" si="20"/>
        <v>7.3051600639671135E-3</v>
      </c>
      <c r="N38" s="10">
        <f t="shared" si="21"/>
        <v>5.0736852095821352E-3</v>
      </c>
      <c r="O38" s="10">
        <f t="shared" si="22"/>
        <v>4.782955532378415E-3</v>
      </c>
      <c r="P38" s="10">
        <f t="shared" si="23"/>
        <v>2.9379078909092977E-3</v>
      </c>
      <c r="Q38" s="10">
        <f t="shared" si="24"/>
        <v>3.7935479245544052E-3</v>
      </c>
      <c r="R38" s="10">
        <f t="shared" si="25"/>
        <v>4.9932340885126721E-3</v>
      </c>
      <c r="S38" s="10">
        <f t="shared" si="26"/>
        <v>1.0253383998329795E-2</v>
      </c>
      <c r="T38" s="10">
        <f t="shared" si="27"/>
        <v>7.4030948520370579E-3</v>
      </c>
      <c r="V38" s="41">
        <f t="shared" si="28"/>
        <v>29</v>
      </c>
      <c r="W38" s="41">
        <f t="shared" si="29"/>
        <v>33</v>
      </c>
      <c r="X38" s="41">
        <f t="shared" si="30"/>
        <v>34</v>
      </c>
      <c r="Y38" s="41">
        <f t="shared" si="31"/>
        <v>38</v>
      </c>
      <c r="Z38" s="41">
        <f t="shared" si="32"/>
        <v>36</v>
      </c>
      <c r="AA38" s="41">
        <f t="shared" si="33"/>
        <v>33</v>
      </c>
      <c r="AB38" s="41">
        <f t="shared" si="34"/>
        <v>26</v>
      </c>
      <c r="AC38" s="41">
        <f t="shared" si="35"/>
        <v>30</v>
      </c>
    </row>
    <row r="39" spans="1:29" x14ac:dyDescent="0.25">
      <c r="A39" s="15">
        <f t="shared" si="36"/>
        <v>37</v>
      </c>
      <c r="B39" s="3" t="s">
        <v>1546</v>
      </c>
      <c r="C39" s="11">
        <v>344099580</v>
      </c>
      <c r="D39" s="11">
        <v>337448330</v>
      </c>
      <c r="E39" s="11">
        <v>322397500</v>
      </c>
      <c r="F39" s="11">
        <v>321318900</v>
      </c>
      <c r="G39" s="11">
        <v>322272260</v>
      </c>
      <c r="H39" s="11">
        <v>689969550</v>
      </c>
      <c r="I39" s="11">
        <v>302044830</v>
      </c>
      <c r="J39" s="11">
        <v>209294980</v>
      </c>
      <c r="K39" s="11">
        <v>2848845930</v>
      </c>
      <c r="M39" s="10">
        <f t="shared" si="20"/>
        <v>1.190220830154292E-3</v>
      </c>
      <c r="N39" s="10">
        <f t="shared" si="21"/>
        <v>1.0175866423865274E-3</v>
      </c>
      <c r="O39" s="10">
        <f t="shared" si="22"/>
        <v>9.5816184430392443E-4</v>
      </c>
      <c r="P39" s="10">
        <f t="shared" si="23"/>
        <v>8.3275895356444579E-4</v>
      </c>
      <c r="Q39" s="10">
        <f t="shared" si="24"/>
        <v>7.1074954663754891E-4</v>
      </c>
      <c r="R39" s="10">
        <f t="shared" si="25"/>
        <v>1.2647284974016905E-3</v>
      </c>
      <c r="S39" s="10">
        <f t="shared" si="26"/>
        <v>6.6143475153400931E-4</v>
      </c>
      <c r="T39" s="10">
        <f t="shared" si="27"/>
        <v>4.8827497602309597E-4</v>
      </c>
      <c r="V39" s="41">
        <f t="shared" si="28"/>
        <v>45</v>
      </c>
      <c r="W39" s="41">
        <f t="shared" si="29"/>
        <v>43</v>
      </c>
      <c r="X39" s="41">
        <f t="shared" si="30"/>
        <v>43</v>
      </c>
      <c r="Y39" s="41">
        <f t="shared" si="31"/>
        <v>50</v>
      </c>
      <c r="Z39" s="41">
        <f t="shared" si="32"/>
        <v>54</v>
      </c>
      <c r="AA39" s="41">
        <f t="shared" si="33"/>
        <v>55</v>
      </c>
      <c r="AB39" s="41">
        <f t="shared" si="34"/>
        <v>55</v>
      </c>
      <c r="AC39" s="41">
        <f t="shared" si="35"/>
        <v>55</v>
      </c>
    </row>
    <row r="40" spans="1:29" x14ac:dyDescent="0.25">
      <c r="A40" s="15">
        <f t="shared" si="36"/>
        <v>38</v>
      </c>
      <c r="B40" s="3" t="s">
        <v>4515</v>
      </c>
      <c r="C40" s="11">
        <v>419085250</v>
      </c>
      <c r="D40" s="11">
        <v>188812230</v>
      </c>
      <c r="E40" s="11">
        <v>172020280</v>
      </c>
      <c r="F40" s="11">
        <v>492174520</v>
      </c>
      <c r="G40" s="11">
        <v>1390210253</v>
      </c>
      <c r="H40" s="11">
        <v>842237980</v>
      </c>
      <c r="I40" s="11">
        <v>445034810</v>
      </c>
      <c r="J40" s="11">
        <v>267908021</v>
      </c>
      <c r="K40" s="11">
        <v>4217483344</v>
      </c>
      <c r="M40" s="10">
        <f t="shared" si="20"/>
        <v>1.4495919877624351E-3</v>
      </c>
      <c r="N40" s="10">
        <f t="shared" si="21"/>
        <v>5.6936954812374606E-4</v>
      </c>
      <c r="O40" s="10">
        <f t="shared" si="22"/>
        <v>5.1124239096915296E-4</v>
      </c>
      <c r="P40" s="10">
        <f t="shared" si="23"/>
        <v>1.2755637413369813E-3</v>
      </c>
      <c r="Q40" s="10">
        <f t="shared" si="24"/>
        <v>3.0660141429815343E-3</v>
      </c>
      <c r="R40" s="10">
        <f t="shared" si="25"/>
        <v>1.5438396881428101E-3</v>
      </c>
      <c r="S40" s="10">
        <f t="shared" si="26"/>
        <v>9.74562249505595E-4</v>
      </c>
      <c r="T40" s="10">
        <f t="shared" si="27"/>
        <v>6.2501634071763254E-4</v>
      </c>
      <c r="V40" s="41">
        <f t="shared" si="28"/>
        <v>43</v>
      </c>
      <c r="W40" s="41">
        <f t="shared" si="29"/>
        <v>51</v>
      </c>
      <c r="X40" s="41">
        <f t="shared" si="30"/>
        <v>54</v>
      </c>
      <c r="Y40" s="41">
        <f t="shared" si="31"/>
        <v>46</v>
      </c>
      <c r="Z40" s="41">
        <f t="shared" si="32"/>
        <v>39</v>
      </c>
      <c r="AA40" s="41">
        <f t="shared" si="33"/>
        <v>51</v>
      </c>
      <c r="AB40" s="41">
        <f t="shared" si="34"/>
        <v>50</v>
      </c>
      <c r="AC40" s="41">
        <f t="shared" si="35"/>
        <v>53</v>
      </c>
    </row>
    <row r="41" spans="1:29" x14ac:dyDescent="0.25">
      <c r="A41" s="15">
        <f t="shared" si="36"/>
        <v>39</v>
      </c>
      <c r="B41" s="3" t="s">
        <v>323</v>
      </c>
      <c r="C41" s="11">
        <v>90358710</v>
      </c>
      <c r="D41" s="11">
        <v>202121010</v>
      </c>
      <c r="E41" s="11">
        <v>284705240</v>
      </c>
      <c r="F41" s="11">
        <v>196790050</v>
      </c>
      <c r="G41" s="11">
        <v>435077450</v>
      </c>
      <c r="H41" s="11">
        <v>783272610</v>
      </c>
      <c r="I41" s="11">
        <v>397576010</v>
      </c>
      <c r="J41" s="11">
        <v>325642290</v>
      </c>
      <c r="K41" s="11">
        <v>2715543370</v>
      </c>
      <c r="M41" s="10">
        <f t="shared" si="20"/>
        <v>3.1254562655342656E-4</v>
      </c>
      <c r="N41" s="10">
        <f t="shared" si="21"/>
        <v>6.0950261606472825E-4</v>
      </c>
      <c r="O41" s="10">
        <f t="shared" si="22"/>
        <v>8.4614085978145437E-4</v>
      </c>
      <c r="P41" s="10">
        <f t="shared" si="23"/>
        <v>5.1001878853031981E-4</v>
      </c>
      <c r="Q41" s="10">
        <f t="shared" si="24"/>
        <v>9.5953371953180473E-4</v>
      </c>
      <c r="R41" s="10">
        <f t="shared" si="25"/>
        <v>1.4357549417959102E-3</v>
      </c>
      <c r="S41" s="10">
        <f t="shared" si="26"/>
        <v>8.7063430084280131E-4</v>
      </c>
      <c r="T41" s="10">
        <f t="shared" si="27"/>
        <v>7.5970757321487626E-4</v>
      </c>
      <c r="V41" s="41">
        <f t="shared" si="28"/>
        <v>57</v>
      </c>
      <c r="W41" s="41">
        <f t="shared" si="29"/>
        <v>49</v>
      </c>
      <c r="X41" s="41">
        <f t="shared" si="30"/>
        <v>47</v>
      </c>
      <c r="Y41" s="41">
        <f t="shared" si="31"/>
        <v>56</v>
      </c>
      <c r="Z41" s="41">
        <f t="shared" si="32"/>
        <v>50</v>
      </c>
      <c r="AA41" s="41">
        <f t="shared" si="33"/>
        <v>53</v>
      </c>
      <c r="AB41" s="41">
        <f t="shared" si="34"/>
        <v>53</v>
      </c>
      <c r="AC41" s="41">
        <f t="shared" si="35"/>
        <v>52</v>
      </c>
    </row>
    <row r="42" spans="1:29" x14ac:dyDescent="0.25">
      <c r="A42" s="15">
        <f t="shared" si="36"/>
        <v>40</v>
      </c>
      <c r="B42" s="3" t="s">
        <v>400</v>
      </c>
      <c r="C42" s="11">
        <v>1183002310</v>
      </c>
      <c r="D42" s="11">
        <v>1294281240</v>
      </c>
      <c r="E42" s="11">
        <v>1074989860</v>
      </c>
      <c r="F42" s="11">
        <v>1877667240</v>
      </c>
      <c r="G42" s="11">
        <v>1510728030</v>
      </c>
      <c r="H42" s="11">
        <v>1727873860</v>
      </c>
      <c r="I42" s="11">
        <v>1605680680</v>
      </c>
      <c r="J42" s="11">
        <v>1075766480</v>
      </c>
      <c r="K42" s="11">
        <v>11349989700</v>
      </c>
      <c r="M42" s="10">
        <f t="shared" si="20"/>
        <v>4.0919375475048387E-3</v>
      </c>
      <c r="N42" s="10">
        <f t="shared" si="21"/>
        <v>3.9029480493071966E-3</v>
      </c>
      <c r="O42" s="10">
        <f t="shared" si="22"/>
        <v>3.1948581079742169E-3</v>
      </c>
      <c r="P42" s="10">
        <f t="shared" si="23"/>
        <v>4.866331255100902E-3</v>
      </c>
      <c r="Q42" s="10">
        <f t="shared" si="24"/>
        <v>3.3318079018502473E-3</v>
      </c>
      <c r="R42" s="10">
        <f t="shared" si="25"/>
        <v>3.1672286272016767E-3</v>
      </c>
      <c r="S42" s="10">
        <f t="shared" si="26"/>
        <v>3.5162098342115607E-3</v>
      </c>
      <c r="T42" s="10">
        <f t="shared" si="27"/>
        <v>2.5097107070052535E-3</v>
      </c>
      <c r="V42" s="41">
        <f t="shared" si="28"/>
        <v>35</v>
      </c>
      <c r="W42" s="41">
        <f t="shared" si="29"/>
        <v>35</v>
      </c>
      <c r="X42" s="41">
        <f t="shared" si="30"/>
        <v>38</v>
      </c>
      <c r="Y42" s="41">
        <f t="shared" si="31"/>
        <v>32</v>
      </c>
      <c r="Z42" s="41">
        <f t="shared" si="32"/>
        <v>38</v>
      </c>
      <c r="AA42" s="41">
        <f t="shared" si="33"/>
        <v>38</v>
      </c>
      <c r="AB42" s="41">
        <f t="shared" si="34"/>
        <v>37</v>
      </c>
      <c r="AC42" s="41">
        <f t="shared" si="35"/>
        <v>38</v>
      </c>
    </row>
    <row r="43" spans="1:29" x14ac:dyDescent="0.25">
      <c r="A43" s="15">
        <f t="shared" si="36"/>
        <v>41</v>
      </c>
      <c r="B43" s="3" t="s">
        <v>1723</v>
      </c>
      <c r="C43" s="11">
        <v>1165909910</v>
      </c>
      <c r="D43" s="11">
        <v>2581401230</v>
      </c>
      <c r="E43" s="11">
        <v>3022732830</v>
      </c>
      <c r="F43" s="11">
        <v>1366610750</v>
      </c>
      <c r="G43" s="11">
        <v>1236537430</v>
      </c>
      <c r="H43" s="11">
        <v>2223075860</v>
      </c>
      <c r="I43" s="11">
        <v>2063618340</v>
      </c>
      <c r="J43" s="11">
        <v>681025720</v>
      </c>
      <c r="K43" s="11">
        <v>14340912070</v>
      </c>
      <c r="M43" s="10">
        <f t="shared" si="20"/>
        <v>4.0328159103400121E-3</v>
      </c>
      <c r="N43" s="10">
        <f t="shared" si="21"/>
        <v>7.7843011114861697E-3</v>
      </c>
      <c r="O43" s="10">
        <f t="shared" si="22"/>
        <v>8.9835289145567838E-3</v>
      </c>
      <c r="P43" s="10">
        <f t="shared" si="23"/>
        <v>3.5418313024846108E-3</v>
      </c>
      <c r="Q43" s="10">
        <f t="shared" si="24"/>
        <v>2.7270991855546608E-3</v>
      </c>
      <c r="R43" s="10">
        <f t="shared" si="25"/>
        <v>4.0749441653298623E-3</v>
      </c>
      <c r="S43" s="10">
        <f t="shared" si="26"/>
        <v>4.5190274701239702E-3</v>
      </c>
      <c r="T43" s="10">
        <f t="shared" si="27"/>
        <v>1.5887997748637434E-3</v>
      </c>
      <c r="V43" s="41">
        <f t="shared" si="28"/>
        <v>36</v>
      </c>
      <c r="W43" s="41">
        <f t="shared" si="29"/>
        <v>29</v>
      </c>
      <c r="X43" s="41">
        <f t="shared" si="30"/>
        <v>28</v>
      </c>
      <c r="Y43" s="41">
        <f t="shared" si="31"/>
        <v>34</v>
      </c>
      <c r="Z43" s="41">
        <f t="shared" si="32"/>
        <v>40</v>
      </c>
      <c r="AA43" s="41">
        <f t="shared" si="33"/>
        <v>36</v>
      </c>
      <c r="AB43" s="41">
        <f t="shared" si="34"/>
        <v>34</v>
      </c>
      <c r="AC43" s="41">
        <f t="shared" si="35"/>
        <v>48</v>
      </c>
    </row>
    <row r="44" spans="1:29" x14ac:dyDescent="0.25">
      <c r="A44" s="15">
        <f t="shared" si="36"/>
        <v>42</v>
      </c>
      <c r="B44" s="3" t="s">
        <v>11805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14890000</v>
      </c>
      <c r="J44" s="11">
        <v>18550000</v>
      </c>
      <c r="K44" s="11">
        <v>33440000</v>
      </c>
      <c r="M44" s="10">
        <f t="shared" si="20"/>
        <v>0</v>
      </c>
      <c r="N44" s="10">
        <f t="shared" si="21"/>
        <v>0</v>
      </c>
      <c r="O44" s="10">
        <f t="shared" si="22"/>
        <v>0</v>
      </c>
      <c r="P44" s="10">
        <f t="shared" si="23"/>
        <v>0</v>
      </c>
      <c r="Q44" s="10">
        <f t="shared" si="24"/>
        <v>0</v>
      </c>
      <c r="R44" s="10">
        <f t="shared" si="25"/>
        <v>0</v>
      </c>
      <c r="S44" s="10">
        <f t="shared" si="26"/>
        <v>3.260695920649063E-5</v>
      </c>
      <c r="T44" s="10">
        <f t="shared" si="27"/>
        <v>4.327624487328091E-5</v>
      </c>
      <c r="V44" s="41">
        <f t="shared" si="28"/>
        <v>64</v>
      </c>
      <c r="W44" s="41">
        <f t="shared" si="29"/>
        <v>64</v>
      </c>
      <c r="X44" s="41">
        <f t="shared" si="30"/>
        <v>63</v>
      </c>
      <c r="Y44" s="41">
        <f t="shared" si="31"/>
        <v>63</v>
      </c>
      <c r="Z44" s="41">
        <f t="shared" si="32"/>
        <v>64</v>
      </c>
      <c r="AA44" s="41">
        <f t="shared" si="33"/>
        <v>64</v>
      </c>
      <c r="AB44" s="41">
        <f t="shared" si="34"/>
        <v>61</v>
      </c>
      <c r="AC44" s="41">
        <f t="shared" si="35"/>
        <v>62</v>
      </c>
    </row>
    <row r="45" spans="1:29" x14ac:dyDescent="0.25">
      <c r="A45" s="15">
        <f t="shared" si="36"/>
        <v>43</v>
      </c>
      <c r="B45" s="3" t="s">
        <v>7499</v>
      </c>
      <c r="C45" s="11">
        <v>0</v>
      </c>
      <c r="D45" s="11">
        <v>0</v>
      </c>
      <c r="E45" s="11">
        <v>0</v>
      </c>
      <c r="F45" s="11">
        <v>0</v>
      </c>
      <c r="G45" s="11">
        <v>156000</v>
      </c>
      <c r="H45" s="11">
        <v>1865000</v>
      </c>
      <c r="I45" s="11">
        <v>6102000</v>
      </c>
      <c r="J45" s="11">
        <v>15447000</v>
      </c>
      <c r="K45" s="11">
        <v>23570000</v>
      </c>
      <c r="M45" s="10">
        <f t="shared" si="20"/>
        <v>0</v>
      </c>
      <c r="N45" s="10">
        <f t="shared" si="21"/>
        <v>0</v>
      </c>
      <c r="O45" s="10">
        <f t="shared" si="22"/>
        <v>0</v>
      </c>
      <c r="P45" s="10">
        <f t="shared" si="23"/>
        <v>0</v>
      </c>
      <c r="Q45" s="10">
        <f t="shared" si="24"/>
        <v>3.4404738799255523E-7</v>
      </c>
      <c r="R45" s="10">
        <f t="shared" si="25"/>
        <v>3.4185836862715936E-6</v>
      </c>
      <c r="S45" s="10">
        <f t="shared" si="26"/>
        <v>1.3362502691605497E-5</v>
      </c>
      <c r="T45" s="10">
        <f t="shared" si="27"/>
        <v>3.6037097280731546E-5</v>
      </c>
      <c r="V45" s="41">
        <f t="shared" si="28"/>
        <v>64</v>
      </c>
      <c r="W45" s="41">
        <f t="shared" si="29"/>
        <v>64</v>
      </c>
      <c r="X45" s="41">
        <f t="shared" si="30"/>
        <v>63</v>
      </c>
      <c r="Y45" s="41">
        <f t="shared" si="31"/>
        <v>63</v>
      </c>
      <c r="Z45" s="41">
        <f t="shared" si="32"/>
        <v>63</v>
      </c>
      <c r="AA45" s="41">
        <f t="shared" si="33"/>
        <v>62</v>
      </c>
      <c r="AB45" s="41">
        <f t="shared" si="34"/>
        <v>62</v>
      </c>
      <c r="AC45" s="41">
        <f t="shared" si="35"/>
        <v>63</v>
      </c>
    </row>
    <row r="46" spans="1:29" x14ac:dyDescent="0.25">
      <c r="A46" s="15">
        <f t="shared" si="36"/>
        <v>44</v>
      </c>
      <c r="B46" s="3" t="s">
        <v>3418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7"/>
      <c r="M46" s="10">
        <f t="shared" si="20"/>
        <v>0</v>
      </c>
      <c r="N46" s="10">
        <f t="shared" si="21"/>
        <v>0</v>
      </c>
      <c r="O46" s="10">
        <f t="shared" si="22"/>
        <v>0</v>
      </c>
      <c r="P46" s="10">
        <f t="shared" si="23"/>
        <v>0</v>
      </c>
      <c r="Q46" s="10">
        <f t="shared" si="24"/>
        <v>0</v>
      </c>
      <c r="R46" s="10">
        <f t="shared" si="25"/>
        <v>0</v>
      </c>
      <c r="S46" s="10">
        <f t="shared" si="26"/>
        <v>0</v>
      </c>
      <c r="T46" s="10">
        <f t="shared" si="27"/>
        <v>0</v>
      </c>
      <c r="V46" s="41">
        <f t="shared" si="28"/>
        <v>64</v>
      </c>
      <c r="W46" s="41">
        <f t="shared" si="29"/>
        <v>64</v>
      </c>
      <c r="X46" s="41">
        <f t="shared" si="30"/>
        <v>63</v>
      </c>
      <c r="Y46" s="41">
        <f t="shared" si="31"/>
        <v>63</v>
      </c>
      <c r="Z46" s="41">
        <f t="shared" si="32"/>
        <v>64</v>
      </c>
      <c r="AA46" s="41">
        <f t="shared" si="33"/>
        <v>64</v>
      </c>
      <c r="AB46" s="41">
        <f t="shared" si="34"/>
        <v>64</v>
      </c>
      <c r="AC46" s="41">
        <f t="shared" si="35"/>
        <v>64</v>
      </c>
    </row>
    <row r="47" spans="1:29" x14ac:dyDescent="0.25">
      <c r="A47" s="15">
        <f t="shared" si="36"/>
        <v>45</v>
      </c>
      <c r="B47" s="3" t="s">
        <v>6206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7"/>
      <c r="M47" s="10">
        <f t="shared" si="20"/>
        <v>0</v>
      </c>
      <c r="N47" s="10">
        <f t="shared" si="21"/>
        <v>0</v>
      </c>
      <c r="O47" s="10">
        <f t="shared" si="22"/>
        <v>0</v>
      </c>
      <c r="P47" s="10">
        <f t="shared" si="23"/>
        <v>0</v>
      </c>
      <c r="Q47" s="10">
        <f t="shared" si="24"/>
        <v>0</v>
      </c>
      <c r="R47" s="10">
        <f t="shared" si="25"/>
        <v>0</v>
      </c>
      <c r="S47" s="10">
        <f t="shared" si="26"/>
        <v>0</v>
      </c>
      <c r="T47" s="10">
        <f t="shared" si="27"/>
        <v>0</v>
      </c>
      <c r="V47" s="41">
        <f t="shared" si="28"/>
        <v>64</v>
      </c>
      <c r="W47" s="41">
        <f t="shared" si="29"/>
        <v>64</v>
      </c>
      <c r="X47" s="41">
        <f t="shared" si="30"/>
        <v>63</v>
      </c>
      <c r="Y47" s="41">
        <f t="shared" si="31"/>
        <v>63</v>
      </c>
      <c r="Z47" s="41">
        <f t="shared" si="32"/>
        <v>64</v>
      </c>
      <c r="AA47" s="41">
        <f t="shared" si="33"/>
        <v>64</v>
      </c>
      <c r="AB47" s="41">
        <f t="shared" si="34"/>
        <v>64</v>
      </c>
      <c r="AC47" s="41">
        <f t="shared" si="35"/>
        <v>64</v>
      </c>
    </row>
    <row r="48" spans="1:29" x14ac:dyDescent="0.25">
      <c r="A48" s="15">
        <f t="shared" si="36"/>
        <v>46</v>
      </c>
      <c r="B48" s="3" t="s">
        <v>6195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7"/>
      <c r="M48" s="10">
        <f t="shared" si="20"/>
        <v>0</v>
      </c>
      <c r="N48" s="10">
        <f t="shared" si="21"/>
        <v>0</v>
      </c>
      <c r="O48" s="10">
        <f t="shared" si="22"/>
        <v>0</v>
      </c>
      <c r="P48" s="10">
        <f t="shared" si="23"/>
        <v>0</v>
      </c>
      <c r="Q48" s="10">
        <f t="shared" si="24"/>
        <v>0</v>
      </c>
      <c r="R48" s="10">
        <f t="shared" si="25"/>
        <v>0</v>
      </c>
      <c r="S48" s="10">
        <f t="shared" si="26"/>
        <v>0</v>
      </c>
      <c r="T48" s="10">
        <f t="shared" si="27"/>
        <v>0</v>
      </c>
      <c r="V48" s="41">
        <f t="shared" si="28"/>
        <v>64</v>
      </c>
      <c r="W48" s="41">
        <f t="shared" si="29"/>
        <v>64</v>
      </c>
      <c r="X48" s="41">
        <f t="shared" si="30"/>
        <v>63</v>
      </c>
      <c r="Y48" s="41">
        <f t="shared" si="31"/>
        <v>63</v>
      </c>
      <c r="Z48" s="41">
        <f t="shared" si="32"/>
        <v>64</v>
      </c>
      <c r="AA48" s="41">
        <f t="shared" si="33"/>
        <v>64</v>
      </c>
      <c r="AB48" s="41">
        <f t="shared" si="34"/>
        <v>64</v>
      </c>
      <c r="AC48" s="41">
        <f t="shared" si="35"/>
        <v>64</v>
      </c>
    </row>
    <row r="49" spans="1:29" x14ac:dyDescent="0.25">
      <c r="A49" s="15">
        <f t="shared" si="36"/>
        <v>47</v>
      </c>
      <c r="B49" s="3" t="s">
        <v>5205</v>
      </c>
      <c r="C49" s="11">
        <v>15787210</v>
      </c>
      <c r="D49" s="11">
        <v>226864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18055850</v>
      </c>
      <c r="M49" s="10">
        <f t="shared" si="20"/>
        <v>5.4607059363513726E-5</v>
      </c>
      <c r="N49" s="10">
        <f t="shared" si="21"/>
        <v>6.8411592387604098E-6</v>
      </c>
      <c r="O49" s="10">
        <f t="shared" si="22"/>
        <v>0</v>
      </c>
      <c r="P49" s="10">
        <f t="shared" si="23"/>
        <v>0</v>
      </c>
      <c r="Q49" s="10">
        <f t="shared" si="24"/>
        <v>0</v>
      </c>
      <c r="R49" s="10">
        <f t="shared" si="25"/>
        <v>0</v>
      </c>
      <c r="S49" s="10">
        <f t="shared" si="26"/>
        <v>0</v>
      </c>
      <c r="T49" s="10">
        <f t="shared" si="27"/>
        <v>0</v>
      </c>
      <c r="V49" s="41">
        <f t="shared" si="28"/>
        <v>61</v>
      </c>
      <c r="W49" s="41">
        <f t="shared" si="29"/>
        <v>63</v>
      </c>
      <c r="X49" s="41">
        <f t="shared" si="30"/>
        <v>63</v>
      </c>
      <c r="Y49" s="41">
        <f t="shared" si="31"/>
        <v>63</v>
      </c>
      <c r="Z49" s="41">
        <f t="shared" si="32"/>
        <v>64</v>
      </c>
      <c r="AA49" s="41">
        <f t="shared" si="33"/>
        <v>64</v>
      </c>
      <c r="AB49" s="41">
        <f t="shared" si="34"/>
        <v>64</v>
      </c>
      <c r="AC49" s="41">
        <f t="shared" si="35"/>
        <v>64</v>
      </c>
    </row>
    <row r="50" spans="1:29" x14ac:dyDescent="0.25">
      <c r="A50" s="15">
        <f t="shared" si="36"/>
        <v>48</v>
      </c>
      <c r="B50" s="3" t="s">
        <v>194</v>
      </c>
      <c r="C50" s="11">
        <v>1753812880</v>
      </c>
      <c r="D50" s="11">
        <v>2179565700</v>
      </c>
      <c r="E50" s="11">
        <v>2101706060</v>
      </c>
      <c r="F50" s="11">
        <v>2631573010</v>
      </c>
      <c r="G50" s="11">
        <v>3048034750</v>
      </c>
      <c r="H50" s="11">
        <v>4165404570</v>
      </c>
      <c r="I50" s="11">
        <v>2301969340</v>
      </c>
      <c r="J50" s="11">
        <v>2032781320</v>
      </c>
      <c r="K50" s="11">
        <v>20214847630</v>
      </c>
      <c r="M50" s="10">
        <f t="shared" si="20"/>
        <v>6.0663387673094218E-3</v>
      </c>
      <c r="N50" s="10">
        <f t="shared" si="21"/>
        <v>6.5725527298470887E-3</v>
      </c>
      <c r="O50" s="10">
        <f t="shared" si="22"/>
        <v>6.2462474263427431E-3</v>
      </c>
      <c r="P50" s="10">
        <f t="shared" si="23"/>
        <v>6.8202212382652838E-3</v>
      </c>
      <c r="Q50" s="10">
        <f t="shared" si="24"/>
        <v>6.7222332964618015E-3</v>
      </c>
      <c r="R50" s="10">
        <f t="shared" si="25"/>
        <v>7.6352729810847944E-3</v>
      </c>
      <c r="S50" s="10">
        <f t="shared" si="26"/>
        <v>5.040981891468916E-3</v>
      </c>
      <c r="T50" s="10">
        <f t="shared" si="27"/>
        <v>4.7423796322453478E-3</v>
      </c>
      <c r="V50" s="41">
        <f t="shared" si="28"/>
        <v>31</v>
      </c>
      <c r="W50" s="41">
        <f t="shared" si="29"/>
        <v>30</v>
      </c>
      <c r="X50" s="41">
        <f t="shared" si="30"/>
        <v>32</v>
      </c>
      <c r="Y50" s="41">
        <f t="shared" si="31"/>
        <v>29</v>
      </c>
      <c r="Z50" s="41">
        <f t="shared" si="32"/>
        <v>29</v>
      </c>
      <c r="AA50" s="41">
        <f t="shared" si="33"/>
        <v>27</v>
      </c>
      <c r="AB50" s="41">
        <f t="shared" si="34"/>
        <v>33</v>
      </c>
      <c r="AC50" s="41">
        <f t="shared" si="35"/>
        <v>34</v>
      </c>
    </row>
    <row r="51" spans="1:29" x14ac:dyDescent="0.25">
      <c r="A51" s="15">
        <f t="shared" si="36"/>
        <v>49</v>
      </c>
      <c r="B51" s="3" t="s">
        <v>850</v>
      </c>
      <c r="C51" s="11">
        <v>75294080</v>
      </c>
      <c r="D51" s="11">
        <v>158019340</v>
      </c>
      <c r="E51" s="11">
        <v>215300330</v>
      </c>
      <c r="F51" s="11">
        <v>90165910</v>
      </c>
      <c r="G51" s="11">
        <v>221644930</v>
      </c>
      <c r="H51" s="11">
        <v>413946160</v>
      </c>
      <c r="I51" s="11">
        <v>106871270</v>
      </c>
      <c r="J51" s="11">
        <v>55315220</v>
      </c>
      <c r="K51" s="11">
        <v>1336557240</v>
      </c>
      <c r="M51" s="10">
        <f t="shared" si="20"/>
        <v>2.6043793021573487E-4</v>
      </c>
      <c r="N51" s="10">
        <f t="shared" si="21"/>
        <v>4.7651256600598699E-4</v>
      </c>
      <c r="O51" s="10">
        <f t="shared" si="22"/>
        <v>6.3987022626429654E-4</v>
      </c>
      <c r="P51" s="10">
        <f t="shared" si="23"/>
        <v>2.3368207988632477E-4</v>
      </c>
      <c r="Q51" s="10">
        <f t="shared" si="24"/>
        <v>4.8882281556597909E-4</v>
      </c>
      <c r="R51" s="10">
        <f t="shared" si="25"/>
        <v>7.5877189789317473E-4</v>
      </c>
      <c r="S51" s="10">
        <f t="shared" si="26"/>
        <v>2.3403271599972103E-4</v>
      </c>
      <c r="T51" s="10">
        <f t="shared" si="27"/>
        <v>1.290477092150623E-4</v>
      </c>
      <c r="V51" s="41">
        <f t="shared" si="28"/>
        <v>58</v>
      </c>
      <c r="W51" s="41">
        <f t="shared" si="29"/>
        <v>52</v>
      </c>
      <c r="X51" s="41">
        <f t="shared" si="30"/>
        <v>52</v>
      </c>
      <c r="Y51" s="41">
        <f t="shared" si="31"/>
        <v>60</v>
      </c>
      <c r="Z51" s="41">
        <f t="shared" si="32"/>
        <v>56</v>
      </c>
      <c r="AA51" s="41">
        <f t="shared" si="33"/>
        <v>56</v>
      </c>
      <c r="AB51" s="41">
        <f t="shared" si="34"/>
        <v>58</v>
      </c>
      <c r="AC51" s="41">
        <f t="shared" si="35"/>
        <v>58</v>
      </c>
    </row>
    <row r="52" spans="1:29" x14ac:dyDescent="0.25">
      <c r="A52" s="15">
        <f t="shared" si="36"/>
        <v>50</v>
      </c>
      <c r="B52" s="3" t="s">
        <v>1138</v>
      </c>
      <c r="C52" s="11">
        <v>175987450</v>
      </c>
      <c r="D52" s="11">
        <v>131169960</v>
      </c>
      <c r="E52" s="11">
        <v>298028370</v>
      </c>
      <c r="F52" s="11">
        <v>607304730</v>
      </c>
      <c r="G52" s="11">
        <v>912313720</v>
      </c>
      <c r="H52" s="11">
        <v>1332521340</v>
      </c>
      <c r="I52" s="11">
        <v>1096136780</v>
      </c>
      <c r="J52" s="11">
        <v>975650990</v>
      </c>
      <c r="K52" s="11">
        <v>5529113340</v>
      </c>
      <c r="M52" s="10">
        <f t="shared" si="20"/>
        <v>6.0873055653173696E-4</v>
      </c>
      <c r="N52" s="10">
        <f t="shared" si="21"/>
        <v>3.955473692176076E-4</v>
      </c>
      <c r="O52" s="10">
        <f t="shared" si="22"/>
        <v>8.8573705644148109E-4</v>
      </c>
      <c r="P52" s="10">
        <f t="shared" si="23"/>
        <v>1.5739455458410267E-3</v>
      </c>
      <c r="Q52" s="10">
        <f t="shared" si="24"/>
        <v>2.0120458486908421E-3</v>
      </c>
      <c r="R52" s="10">
        <f t="shared" si="25"/>
        <v>2.4425392571221253E-3</v>
      </c>
      <c r="S52" s="10">
        <f t="shared" si="26"/>
        <v>2.40038195233002E-3</v>
      </c>
      <c r="T52" s="10">
        <f t="shared" si="27"/>
        <v>2.2761461538597814E-3</v>
      </c>
      <c r="V52" s="41">
        <f t="shared" si="28"/>
        <v>50</v>
      </c>
      <c r="W52" s="41">
        <f t="shared" si="29"/>
        <v>54</v>
      </c>
      <c r="X52" s="41">
        <f t="shared" si="30"/>
        <v>46</v>
      </c>
      <c r="Y52" s="41">
        <f t="shared" si="31"/>
        <v>43</v>
      </c>
      <c r="Z52" s="41">
        <f t="shared" si="32"/>
        <v>44</v>
      </c>
      <c r="AA52" s="41">
        <f t="shared" si="33"/>
        <v>42</v>
      </c>
      <c r="AB52" s="41">
        <f t="shared" si="34"/>
        <v>42</v>
      </c>
      <c r="AC52" s="41">
        <f t="shared" si="35"/>
        <v>39</v>
      </c>
    </row>
    <row r="53" spans="1:29" x14ac:dyDescent="0.25">
      <c r="A53" s="15">
        <f t="shared" si="36"/>
        <v>51</v>
      </c>
      <c r="B53" s="3" t="s">
        <v>498</v>
      </c>
      <c r="C53" s="11">
        <v>4118077960</v>
      </c>
      <c r="D53" s="11">
        <v>6506707380</v>
      </c>
      <c r="E53" s="11">
        <v>4324127259</v>
      </c>
      <c r="F53" s="11">
        <v>4165058320</v>
      </c>
      <c r="G53" s="11">
        <v>7812622650</v>
      </c>
      <c r="H53" s="11">
        <v>7974489730</v>
      </c>
      <c r="I53" s="11">
        <v>6317141660</v>
      </c>
      <c r="J53" s="11">
        <v>5674245351</v>
      </c>
      <c r="K53" s="11">
        <v>46892470310</v>
      </c>
      <c r="M53" s="10">
        <f t="shared" si="20"/>
        <v>1.4244196892630016E-2</v>
      </c>
      <c r="N53" s="10">
        <f t="shared" si="21"/>
        <v>1.9621192126823797E-2</v>
      </c>
      <c r="O53" s="10">
        <f t="shared" si="22"/>
        <v>1.285125892566882E-2</v>
      </c>
      <c r="P53" s="10">
        <f t="shared" si="23"/>
        <v>1.0794539655457829E-2</v>
      </c>
      <c r="Q53" s="10">
        <f t="shared" si="24"/>
        <v>1.7230207795538299E-2</v>
      </c>
      <c r="R53" s="10">
        <f t="shared" si="25"/>
        <v>1.4617405092395907E-2</v>
      </c>
      <c r="S53" s="10">
        <f t="shared" si="26"/>
        <v>1.3833631995247985E-2</v>
      </c>
      <c r="T53" s="10">
        <f t="shared" si="27"/>
        <v>1.3237737535361283E-2</v>
      </c>
      <c r="V53" s="41">
        <f t="shared" si="28"/>
        <v>18</v>
      </c>
      <c r="W53" s="41">
        <f t="shared" si="29"/>
        <v>16</v>
      </c>
      <c r="X53" s="41">
        <f t="shared" si="30"/>
        <v>22</v>
      </c>
      <c r="Y53" s="41">
        <f t="shared" si="31"/>
        <v>25</v>
      </c>
      <c r="Z53" s="41">
        <f t="shared" si="32"/>
        <v>15</v>
      </c>
      <c r="AA53" s="41">
        <f t="shared" si="33"/>
        <v>21</v>
      </c>
      <c r="AB53" s="41">
        <f t="shared" si="34"/>
        <v>21</v>
      </c>
      <c r="AC53" s="41">
        <f t="shared" si="35"/>
        <v>21</v>
      </c>
    </row>
    <row r="54" spans="1:29" x14ac:dyDescent="0.25">
      <c r="A54" s="15">
        <f t="shared" si="36"/>
        <v>52</v>
      </c>
      <c r="B54" s="3" t="s">
        <v>334</v>
      </c>
      <c r="C54" s="11">
        <v>99545200</v>
      </c>
      <c r="D54" s="11">
        <v>114450647</v>
      </c>
      <c r="E54" s="11">
        <v>224528220</v>
      </c>
      <c r="F54" s="11">
        <v>127227870</v>
      </c>
      <c r="G54" s="11">
        <v>390543950</v>
      </c>
      <c r="H54" s="11">
        <v>310500490</v>
      </c>
      <c r="I54" s="11">
        <v>128240090</v>
      </c>
      <c r="J54" s="11">
        <v>71752940</v>
      </c>
      <c r="K54" s="11">
        <v>1466789407</v>
      </c>
      <c r="M54" s="10">
        <f t="shared" si="20"/>
        <v>3.443211717430025E-4</v>
      </c>
      <c r="N54" s="10">
        <f t="shared" si="21"/>
        <v>3.4512972578556154E-4</v>
      </c>
      <c r="O54" s="10">
        <f t="shared" si="22"/>
        <v>6.6729541442932185E-4</v>
      </c>
      <c r="P54" s="10">
        <f t="shared" si="23"/>
        <v>3.2973518795636781E-4</v>
      </c>
      <c r="Q54" s="10">
        <f t="shared" si="24"/>
        <v>8.6131811470381461E-4</v>
      </c>
      <c r="R54" s="10">
        <f t="shared" si="25"/>
        <v>5.6915383897766011E-4</v>
      </c>
      <c r="S54" s="10">
        <f t="shared" si="26"/>
        <v>2.8082735952093265E-4</v>
      </c>
      <c r="T54" s="10">
        <f t="shared" si="27"/>
        <v>1.6739610791470795E-4</v>
      </c>
      <c r="V54" s="41">
        <f t="shared" si="28"/>
        <v>55</v>
      </c>
      <c r="W54" s="41">
        <f t="shared" si="29"/>
        <v>56</v>
      </c>
      <c r="X54" s="41">
        <f t="shared" si="30"/>
        <v>50</v>
      </c>
      <c r="Y54" s="41">
        <f t="shared" si="31"/>
        <v>57</v>
      </c>
      <c r="Z54" s="41">
        <f t="shared" si="32"/>
        <v>52</v>
      </c>
      <c r="AA54" s="41">
        <f t="shared" si="33"/>
        <v>58</v>
      </c>
      <c r="AB54" s="41">
        <f t="shared" si="34"/>
        <v>56</v>
      </c>
      <c r="AC54" s="41">
        <f t="shared" si="35"/>
        <v>57</v>
      </c>
    </row>
    <row r="55" spans="1:29" x14ac:dyDescent="0.25">
      <c r="A55" s="15">
        <f t="shared" si="36"/>
        <v>53</v>
      </c>
      <c r="B55" s="3" t="s">
        <v>894</v>
      </c>
      <c r="C55" s="11">
        <v>44185700</v>
      </c>
      <c r="D55" s="11">
        <v>14727470.43</v>
      </c>
      <c r="E55" s="11">
        <v>6111000</v>
      </c>
      <c r="F55" s="11">
        <v>6574543.4500000002</v>
      </c>
      <c r="G55" s="11">
        <v>11911390.810000001</v>
      </c>
      <c r="H55" s="11">
        <v>763470</v>
      </c>
      <c r="I55" s="11">
        <v>0</v>
      </c>
      <c r="J55" s="11">
        <v>0</v>
      </c>
      <c r="K55" s="11">
        <v>84273574.689999998</v>
      </c>
      <c r="M55" s="10">
        <f t="shared" si="20"/>
        <v>1.5283581727983656E-4</v>
      </c>
      <c r="N55" s="10">
        <f t="shared" si="21"/>
        <v>4.4411176033114658E-5</v>
      </c>
      <c r="O55" s="10">
        <f t="shared" si="22"/>
        <v>1.8161825170918765E-5</v>
      </c>
      <c r="P55" s="10">
        <f t="shared" si="23"/>
        <v>1.7039177974236752E-5</v>
      </c>
      <c r="Q55" s="10">
        <f t="shared" si="24"/>
        <v>2.6269762150891198E-5</v>
      </c>
      <c r="R55" s="10">
        <f t="shared" si="25"/>
        <v>1.3994563468942486E-6</v>
      </c>
      <c r="S55" s="10">
        <f t="shared" si="26"/>
        <v>0</v>
      </c>
      <c r="T55" s="10">
        <f t="shared" si="27"/>
        <v>0</v>
      </c>
      <c r="V55" s="41">
        <f t="shared" si="28"/>
        <v>59</v>
      </c>
      <c r="W55" s="41">
        <f t="shared" si="29"/>
        <v>61</v>
      </c>
      <c r="X55" s="41">
        <f t="shared" si="30"/>
        <v>62</v>
      </c>
      <c r="Y55" s="41">
        <f t="shared" si="31"/>
        <v>62</v>
      </c>
      <c r="Z55" s="41">
        <f t="shared" si="32"/>
        <v>62</v>
      </c>
      <c r="AA55" s="41">
        <f t="shared" si="33"/>
        <v>63</v>
      </c>
      <c r="AB55" s="41">
        <f t="shared" si="34"/>
        <v>64</v>
      </c>
      <c r="AC55" s="41">
        <f t="shared" si="35"/>
        <v>64</v>
      </c>
    </row>
    <row r="56" spans="1:29" x14ac:dyDescent="0.25">
      <c r="A56" s="15">
        <f t="shared" si="36"/>
        <v>54</v>
      </c>
      <c r="B56" s="3" t="s">
        <v>459</v>
      </c>
      <c r="C56" s="11">
        <v>1775853470</v>
      </c>
      <c r="D56" s="11">
        <v>831593820</v>
      </c>
      <c r="E56" s="11">
        <v>596964990</v>
      </c>
      <c r="F56" s="11">
        <v>815081150</v>
      </c>
      <c r="G56" s="11">
        <v>1949044510</v>
      </c>
      <c r="H56" s="11">
        <v>1214105780</v>
      </c>
      <c r="I56" s="11">
        <v>861467540</v>
      </c>
      <c r="J56" s="11">
        <v>823474270</v>
      </c>
      <c r="K56" s="11">
        <v>8867585530</v>
      </c>
      <c r="M56" s="10">
        <f t="shared" si="20"/>
        <v>6.1425759115886751E-3</v>
      </c>
      <c r="N56" s="10">
        <f t="shared" si="21"/>
        <v>2.5076987730927166E-3</v>
      </c>
      <c r="O56" s="10">
        <f t="shared" si="22"/>
        <v>1.7741734219504611E-3</v>
      </c>
      <c r="P56" s="10">
        <f t="shared" si="23"/>
        <v>2.1124375987347931E-3</v>
      </c>
      <c r="Q56" s="10">
        <f t="shared" si="24"/>
        <v>4.298485081709805E-3</v>
      </c>
      <c r="R56" s="10">
        <f t="shared" si="25"/>
        <v>2.2254810793115539E-3</v>
      </c>
      <c r="S56" s="10">
        <f t="shared" si="26"/>
        <v>1.8864900560440455E-3</v>
      </c>
      <c r="T56" s="10">
        <f t="shared" si="27"/>
        <v>1.9211252913944065E-3</v>
      </c>
      <c r="V56" s="41">
        <f t="shared" si="28"/>
        <v>30</v>
      </c>
      <c r="W56" s="41">
        <f t="shared" si="29"/>
        <v>39</v>
      </c>
      <c r="X56" s="41">
        <f t="shared" si="30"/>
        <v>39</v>
      </c>
      <c r="Y56" s="41">
        <f t="shared" si="31"/>
        <v>40</v>
      </c>
      <c r="Z56" s="41">
        <f t="shared" si="32"/>
        <v>35</v>
      </c>
      <c r="AA56" s="41">
        <f t="shared" si="33"/>
        <v>44</v>
      </c>
      <c r="AB56" s="41">
        <f t="shared" si="34"/>
        <v>46</v>
      </c>
      <c r="AC56" s="41">
        <f t="shared" si="35"/>
        <v>44</v>
      </c>
    </row>
    <row r="57" spans="1:29" x14ac:dyDescent="0.25">
      <c r="A57" s="15">
        <f t="shared" si="36"/>
        <v>55</v>
      </c>
      <c r="B57" s="3" t="s">
        <v>715</v>
      </c>
      <c r="C57" s="11">
        <v>178065410</v>
      </c>
      <c r="D57" s="11">
        <v>155169020</v>
      </c>
      <c r="E57" s="11">
        <v>135945530</v>
      </c>
      <c r="F57" s="11">
        <v>111857730</v>
      </c>
      <c r="G57" s="11">
        <v>96094930</v>
      </c>
      <c r="H57" s="11">
        <v>181244790</v>
      </c>
      <c r="I57" s="11">
        <v>45950600</v>
      </c>
      <c r="J57" s="11">
        <v>25621280</v>
      </c>
      <c r="K57" s="11">
        <v>929949290</v>
      </c>
      <c r="M57" s="10">
        <f t="shared" si="20"/>
        <v>6.1591810170754746E-4</v>
      </c>
      <c r="N57" s="10">
        <f t="shared" si="21"/>
        <v>4.6791733141547301E-4</v>
      </c>
      <c r="O57" s="10">
        <f t="shared" si="22"/>
        <v>4.040286284778092E-4</v>
      </c>
      <c r="P57" s="10">
        <f t="shared" si="23"/>
        <v>2.8990055108147798E-4</v>
      </c>
      <c r="Q57" s="10">
        <f t="shared" si="24"/>
        <v>2.1193083119120149E-4</v>
      </c>
      <c r="R57" s="10">
        <f t="shared" si="25"/>
        <v>3.3222545968671362E-4</v>
      </c>
      <c r="S57" s="10">
        <f t="shared" si="26"/>
        <v>1.0062520750260366E-4</v>
      </c>
      <c r="T57" s="10">
        <f t="shared" si="27"/>
        <v>5.9773196077999715E-5</v>
      </c>
      <c r="V57" s="41">
        <f t="shared" si="28"/>
        <v>49</v>
      </c>
      <c r="W57" s="41">
        <f t="shared" si="29"/>
        <v>53</v>
      </c>
      <c r="X57" s="41">
        <f t="shared" si="30"/>
        <v>56</v>
      </c>
      <c r="Y57" s="41">
        <f t="shared" si="31"/>
        <v>58</v>
      </c>
      <c r="Z57" s="41">
        <f t="shared" si="32"/>
        <v>60</v>
      </c>
      <c r="AA57" s="41">
        <f t="shared" si="33"/>
        <v>60</v>
      </c>
      <c r="AB57" s="41">
        <f t="shared" si="34"/>
        <v>60</v>
      </c>
      <c r="AC57" s="41">
        <f t="shared" si="35"/>
        <v>61</v>
      </c>
    </row>
    <row r="58" spans="1:29" x14ac:dyDescent="0.25">
      <c r="A58" s="15">
        <f t="shared" si="36"/>
        <v>56</v>
      </c>
      <c r="B58" s="3" t="s">
        <v>317</v>
      </c>
      <c r="C58" s="11">
        <v>143367500</v>
      </c>
      <c r="D58" s="11">
        <v>203713000</v>
      </c>
      <c r="E58" s="11">
        <v>216985400</v>
      </c>
      <c r="F58" s="11">
        <v>110661220</v>
      </c>
      <c r="G58" s="11">
        <v>169336740</v>
      </c>
      <c r="H58" s="11">
        <v>313631160</v>
      </c>
      <c r="I58" s="11">
        <v>92828090</v>
      </c>
      <c r="J58" s="11">
        <v>47625680</v>
      </c>
      <c r="K58" s="11">
        <v>1298148790</v>
      </c>
      <c r="M58" s="10">
        <f t="shared" si="20"/>
        <v>4.9590000914021882E-4</v>
      </c>
      <c r="N58" s="10">
        <f t="shared" si="21"/>
        <v>6.1430331476373479E-4</v>
      </c>
      <c r="O58" s="10">
        <f t="shared" si="22"/>
        <v>6.448782358765957E-4</v>
      </c>
      <c r="P58" s="10">
        <f t="shared" si="23"/>
        <v>2.8679956817779758E-4</v>
      </c>
      <c r="Q58" s="10">
        <f t="shared" si="24"/>
        <v>3.7346066082163102E-4</v>
      </c>
      <c r="R58" s="10">
        <f t="shared" si="25"/>
        <v>5.7489242202811582E-4</v>
      </c>
      <c r="S58" s="10">
        <f t="shared" si="26"/>
        <v>2.0328017084260853E-4</v>
      </c>
      <c r="T58" s="10">
        <f t="shared" si="27"/>
        <v>1.1110838759765591E-4</v>
      </c>
      <c r="V58" s="41">
        <f t="shared" si="28"/>
        <v>51</v>
      </c>
      <c r="W58" s="41">
        <f t="shared" si="29"/>
        <v>48</v>
      </c>
      <c r="X58" s="41">
        <f t="shared" si="30"/>
        <v>51</v>
      </c>
      <c r="Y58" s="41">
        <f t="shared" si="31"/>
        <v>59</v>
      </c>
      <c r="Z58" s="41">
        <f t="shared" si="32"/>
        <v>57</v>
      </c>
      <c r="AA58" s="41">
        <f t="shared" si="33"/>
        <v>57</v>
      </c>
      <c r="AB58" s="41">
        <f t="shared" si="34"/>
        <v>59</v>
      </c>
      <c r="AC58" s="41">
        <f t="shared" si="35"/>
        <v>60</v>
      </c>
    </row>
    <row r="59" spans="1:29" x14ac:dyDescent="0.25">
      <c r="A59" s="15">
        <f t="shared" si="36"/>
        <v>57</v>
      </c>
      <c r="B59" s="3" t="s">
        <v>554</v>
      </c>
      <c r="C59" s="11">
        <v>3302255290</v>
      </c>
      <c r="D59" s="11">
        <v>3048914930</v>
      </c>
      <c r="E59" s="11">
        <v>2658832240</v>
      </c>
      <c r="F59" s="11">
        <v>1908949330</v>
      </c>
      <c r="G59" s="11">
        <v>2459147400</v>
      </c>
      <c r="H59" s="11">
        <v>4588079000</v>
      </c>
      <c r="I59" s="11">
        <v>2569678750</v>
      </c>
      <c r="J59" s="11">
        <v>2899658980</v>
      </c>
      <c r="K59" s="11">
        <v>23435515920</v>
      </c>
      <c r="M59" s="10">
        <f t="shared" si="20"/>
        <v>1.1422312787028693E-2</v>
      </c>
      <c r="N59" s="10">
        <f t="shared" si="21"/>
        <v>9.1941041952729591E-3</v>
      </c>
      <c r="O59" s="10">
        <f t="shared" si="22"/>
        <v>7.9020203406451189E-3</v>
      </c>
      <c r="P59" s="10">
        <f t="shared" si="23"/>
        <v>4.9474047323651051E-3</v>
      </c>
      <c r="Q59" s="10">
        <f t="shared" si="24"/>
        <v>5.4234823055043808E-3</v>
      </c>
      <c r="R59" s="10">
        <f t="shared" si="25"/>
        <v>8.4100439789411719E-3</v>
      </c>
      <c r="S59" s="10">
        <f t="shared" si="26"/>
        <v>5.6272270097404865E-3</v>
      </c>
      <c r="T59" s="10">
        <f t="shared" si="27"/>
        <v>6.7647629146893777E-3</v>
      </c>
      <c r="V59" s="41">
        <f t="shared" si="28"/>
        <v>22</v>
      </c>
      <c r="W59" s="41">
        <f t="shared" si="29"/>
        <v>28</v>
      </c>
      <c r="X59" s="41">
        <f t="shared" si="30"/>
        <v>30</v>
      </c>
      <c r="Y59" s="41">
        <f t="shared" si="31"/>
        <v>31</v>
      </c>
      <c r="Z59" s="41">
        <f t="shared" si="32"/>
        <v>30</v>
      </c>
      <c r="AA59" s="41">
        <f t="shared" si="33"/>
        <v>26</v>
      </c>
      <c r="AB59" s="41">
        <f t="shared" si="34"/>
        <v>31</v>
      </c>
      <c r="AC59" s="41">
        <f t="shared" si="35"/>
        <v>31</v>
      </c>
    </row>
    <row r="60" spans="1:29" x14ac:dyDescent="0.25">
      <c r="A60" s="15">
        <f t="shared" si="36"/>
        <v>58</v>
      </c>
      <c r="B60" s="3" t="s">
        <v>326</v>
      </c>
      <c r="C60" s="11">
        <v>952161855</v>
      </c>
      <c r="D60" s="11">
        <v>1593558930</v>
      </c>
      <c r="E60" s="11">
        <v>2157588385</v>
      </c>
      <c r="F60" s="11">
        <v>666505240</v>
      </c>
      <c r="G60" s="11">
        <v>1072390660</v>
      </c>
      <c r="H60" s="11">
        <v>859692070</v>
      </c>
      <c r="I60" s="11">
        <v>1158393209</v>
      </c>
      <c r="J60" s="11">
        <v>685873700</v>
      </c>
      <c r="K60" s="11">
        <v>9146164049</v>
      </c>
      <c r="M60" s="10">
        <f t="shared" si="20"/>
        <v>3.2934735738397317E-3</v>
      </c>
      <c r="N60" s="10">
        <f t="shared" si="21"/>
        <v>4.8054298595099501E-3</v>
      </c>
      <c r="O60" s="10">
        <f t="shared" si="22"/>
        <v>6.4123290851210877E-3</v>
      </c>
      <c r="P60" s="10">
        <f t="shared" si="23"/>
        <v>1.7273749107432517E-3</v>
      </c>
      <c r="Q60" s="10">
        <f t="shared" si="24"/>
        <v>2.3650846505167459E-3</v>
      </c>
      <c r="R60" s="10">
        <f t="shared" si="25"/>
        <v>1.5758333971683952E-3</v>
      </c>
      <c r="S60" s="10">
        <f t="shared" si="26"/>
        <v>2.5367145809898442E-3</v>
      </c>
      <c r="T60" s="10">
        <f t="shared" si="27"/>
        <v>1.6001098756519251E-3</v>
      </c>
      <c r="V60" s="41">
        <f t="shared" si="28"/>
        <v>38</v>
      </c>
      <c r="W60" s="41">
        <f t="shared" si="29"/>
        <v>34</v>
      </c>
      <c r="X60" s="41">
        <f t="shared" si="30"/>
        <v>31</v>
      </c>
      <c r="Y60" s="41">
        <f t="shared" si="31"/>
        <v>42</v>
      </c>
      <c r="Z60" s="41">
        <f t="shared" si="32"/>
        <v>42</v>
      </c>
      <c r="AA60" s="41">
        <f t="shared" si="33"/>
        <v>50</v>
      </c>
      <c r="AB60" s="41">
        <f t="shared" si="34"/>
        <v>40</v>
      </c>
      <c r="AC60" s="41">
        <f t="shared" si="35"/>
        <v>47</v>
      </c>
    </row>
    <row r="61" spans="1:29" x14ac:dyDescent="0.25">
      <c r="A61" s="15">
        <f t="shared" si="36"/>
        <v>59</v>
      </c>
      <c r="B61" s="3" t="s">
        <v>462</v>
      </c>
      <c r="C61" s="11">
        <v>566547370</v>
      </c>
      <c r="D61" s="11">
        <v>383962160</v>
      </c>
      <c r="E61" s="11">
        <v>316817990</v>
      </c>
      <c r="F61" s="11">
        <v>198437680</v>
      </c>
      <c r="G61" s="11">
        <v>770190760</v>
      </c>
      <c r="H61" s="11">
        <v>892834940</v>
      </c>
      <c r="I61" s="11">
        <v>774810640</v>
      </c>
      <c r="J61" s="11">
        <v>619416030</v>
      </c>
      <c r="K61" s="11">
        <v>4523017570</v>
      </c>
      <c r="M61" s="10">
        <f t="shared" si="20"/>
        <v>1.9596550540489787E-3</v>
      </c>
      <c r="N61" s="10">
        <f t="shared" si="21"/>
        <v>1.1578506410088874E-3</v>
      </c>
      <c r="O61" s="10">
        <f t="shared" si="22"/>
        <v>9.4157960160070188E-4</v>
      </c>
      <c r="P61" s="10">
        <f t="shared" si="23"/>
        <v>5.1428893458976843E-4</v>
      </c>
      <c r="Q61" s="10">
        <f t="shared" si="24"/>
        <v>1.6986033284230831E-3</v>
      </c>
      <c r="R61" s="10">
        <f t="shared" si="25"/>
        <v>1.6365849653711942E-3</v>
      </c>
      <c r="S61" s="10">
        <f t="shared" si="26"/>
        <v>1.6967239040453256E-3</v>
      </c>
      <c r="T61" s="10">
        <f t="shared" si="27"/>
        <v>1.4450673742703781E-3</v>
      </c>
      <c r="V61" s="41">
        <f t="shared" si="28"/>
        <v>40</v>
      </c>
      <c r="W61" s="41">
        <f t="shared" si="29"/>
        <v>42</v>
      </c>
      <c r="X61" s="41">
        <f t="shared" si="30"/>
        <v>44</v>
      </c>
      <c r="Y61" s="41">
        <f t="shared" si="31"/>
        <v>55</v>
      </c>
      <c r="Z61" s="41">
        <f t="shared" si="32"/>
        <v>47</v>
      </c>
      <c r="AA61" s="41">
        <f t="shared" si="33"/>
        <v>48</v>
      </c>
      <c r="AB61" s="41">
        <f t="shared" si="34"/>
        <v>48</v>
      </c>
      <c r="AC61" s="41">
        <f t="shared" si="35"/>
        <v>49</v>
      </c>
    </row>
    <row r="62" spans="1:29" x14ac:dyDescent="0.25">
      <c r="A62" s="15">
        <f t="shared" si="36"/>
        <v>60</v>
      </c>
      <c r="B62" s="3" t="s">
        <v>2013</v>
      </c>
      <c r="C62" s="11">
        <v>1198009250</v>
      </c>
      <c r="D62" s="11">
        <v>1111043880</v>
      </c>
      <c r="E62" s="11">
        <v>1215854933.01</v>
      </c>
      <c r="F62" s="11">
        <v>1153553016.3400002</v>
      </c>
      <c r="G62" s="11">
        <v>686816560</v>
      </c>
      <c r="H62" s="11">
        <v>878780180</v>
      </c>
      <c r="I62" s="11">
        <v>862482990</v>
      </c>
      <c r="J62" s="11">
        <v>1822844610</v>
      </c>
      <c r="K62" s="11">
        <v>8929385419.3500004</v>
      </c>
      <c r="M62" s="10">
        <f t="shared" si="20"/>
        <v>4.1438456974214289E-3</v>
      </c>
      <c r="N62" s="10">
        <f t="shared" si="21"/>
        <v>3.3503897067539193E-3</v>
      </c>
      <c r="O62" s="10">
        <f t="shared" si="22"/>
        <v>3.6135075644782794E-3</v>
      </c>
      <c r="P62" s="10">
        <f t="shared" si="23"/>
        <v>2.9896517222248943E-3</v>
      </c>
      <c r="Q62" s="10">
        <f t="shared" si="24"/>
        <v>1.5147272019104621E-3</v>
      </c>
      <c r="R62" s="10">
        <f t="shared" si="25"/>
        <v>1.6108222987489622E-3</v>
      </c>
      <c r="S62" s="10">
        <f t="shared" si="26"/>
        <v>1.8887137455488293E-3</v>
      </c>
      <c r="T62" s="10">
        <f t="shared" si="27"/>
        <v>4.2526075314447565E-3</v>
      </c>
      <c r="V62" s="41">
        <f t="shared" si="28"/>
        <v>34</v>
      </c>
      <c r="W62" s="41">
        <f t="shared" si="29"/>
        <v>37</v>
      </c>
      <c r="X62" s="41">
        <f t="shared" si="30"/>
        <v>35</v>
      </c>
      <c r="Y62" s="41">
        <f t="shared" si="31"/>
        <v>36</v>
      </c>
      <c r="Z62" s="41">
        <f t="shared" si="32"/>
        <v>48</v>
      </c>
      <c r="AA62" s="41">
        <f t="shared" si="33"/>
        <v>49</v>
      </c>
      <c r="AB62" s="41">
        <f t="shared" si="34"/>
        <v>45</v>
      </c>
      <c r="AC62" s="41">
        <f t="shared" si="35"/>
        <v>35</v>
      </c>
    </row>
    <row r="63" spans="1:29" x14ac:dyDescent="0.25">
      <c r="A63" s="15">
        <f t="shared" si="36"/>
        <v>61</v>
      </c>
      <c r="B63" s="3" t="s">
        <v>1135</v>
      </c>
      <c r="C63" s="11">
        <v>378239030</v>
      </c>
      <c r="D63" s="11">
        <v>717483200</v>
      </c>
      <c r="E63" s="11">
        <v>309154520</v>
      </c>
      <c r="F63" s="11">
        <v>246035590</v>
      </c>
      <c r="G63" s="11">
        <v>113327940</v>
      </c>
      <c r="H63" s="11">
        <v>204339550</v>
      </c>
      <c r="I63" s="11">
        <v>114835100</v>
      </c>
      <c r="J63" s="11">
        <v>74186410</v>
      </c>
      <c r="K63" s="11">
        <v>2157601340</v>
      </c>
      <c r="M63" s="10">
        <f t="shared" si="20"/>
        <v>1.3083072414193419E-3</v>
      </c>
      <c r="N63" s="10">
        <f t="shared" si="21"/>
        <v>2.1635944100145384E-3</v>
      </c>
      <c r="O63" s="10">
        <f t="shared" si="22"/>
        <v>9.1880385256738804E-4</v>
      </c>
      <c r="P63" s="10">
        <f t="shared" si="23"/>
        <v>6.3764795805043226E-4</v>
      </c>
      <c r="Q63" s="10">
        <f t="shared" si="24"/>
        <v>2.4993706245882705E-4</v>
      </c>
      <c r="R63" s="10">
        <f t="shared" si="25"/>
        <v>3.7455863382846035E-4</v>
      </c>
      <c r="S63" s="10">
        <f t="shared" si="26"/>
        <v>2.5147235870874899E-4</v>
      </c>
      <c r="T63" s="10">
        <f t="shared" si="27"/>
        <v>1.7307327468623265E-4</v>
      </c>
      <c r="V63" s="41">
        <f t="shared" si="28"/>
        <v>44</v>
      </c>
      <c r="W63" s="41">
        <f t="shared" si="29"/>
        <v>40</v>
      </c>
      <c r="X63" s="41">
        <f t="shared" si="30"/>
        <v>45</v>
      </c>
      <c r="Y63" s="41">
        <f t="shared" si="31"/>
        <v>52</v>
      </c>
      <c r="Z63" s="41">
        <f t="shared" si="32"/>
        <v>59</v>
      </c>
      <c r="AA63" s="41">
        <f t="shared" si="33"/>
        <v>59</v>
      </c>
      <c r="AB63" s="41">
        <f t="shared" si="34"/>
        <v>57</v>
      </c>
      <c r="AC63" s="41">
        <f t="shared" si="35"/>
        <v>56</v>
      </c>
    </row>
    <row r="64" spans="1:29" x14ac:dyDescent="0.25">
      <c r="A64" s="15">
        <f t="shared" si="36"/>
        <v>62</v>
      </c>
      <c r="B64" s="3"/>
      <c r="C64" s="11">
        <v>470595750</v>
      </c>
      <c r="D64" s="11">
        <v>244081970</v>
      </c>
      <c r="E64" s="11">
        <v>99270250</v>
      </c>
      <c r="F64" s="11">
        <v>39737710</v>
      </c>
      <c r="G64" s="11">
        <v>17161650</v>
      </c>
      <c r="H64" s="11">
        <v>2708000</v>
      </c>
      <c r="I64" s="11">
        <v>3282000</v>
      </c>
      <c r="J64" s="11">
        <v>48631420</v>
      </c>
      <c r="K64" s="11">
        <v>925468750</v>
      </c>
      <c r="M64" s="10">
        <f t="shared" si="20"/>
        <v>1.6277638706565167E-3</v>
      </c>
      <c r="N64" s="10">
        <f t="shared" si="21"/>
        <v>7.3603728404698021E-4</v>
      </c>
      <c r="O64" s="10">
        <f t="shared" si="22"/>
        <v>2.9503009739378146E-4</v>
      </c>
      <c r="P64" s="10">
        <f t="shared" si="23"/>
        <v>1.0298782236789498E-4</v>
      </c>
      <c r="Q64" s="10">
        <f t="shared" si="24"/>
        <v>3.7848851641938687E-5</v>
      </c>
      <c r="R64" s="10">
        <f t="shared" si="25"/>
        <v>4.9638201728812198E-6</v>
      </c>
      <c r="S64" s="10">
        <f t="shared" si="26"/>
        <v>7.1871081340297015E-6</v>
      </c>
      <c r="T64" s="10">
        <f t="shared" si="27"/>
        <v>1.1345472994368575E-4</v>
      </c>
      <c r="V64" s="41">
        <f t="shared" si="28"/>
        <v>42</v>
      </c>
      <c r="W64" s="41">
        <f t="shared" si="29"/>
        <v>47</v>
      </c>
      <c r="X64" s="41">
        <f t="shared" si="30"/>
        <v>58</v>
      </c>
      <c r="Y64" s="41">
        <f t="shared" si="31"/>
        <v>61</v>
      </c>
      <c r="Z64" s="41">
        <f t="shared" si="32"/>
        <v>61</v>
      </c>
      <c r="AA64" s="41">
        <f t="shared" si="33"/>
        <v>61</v>
      </c>
      <c r="AB64" s="41">
        <f t="shared" si="34"/>
        <v>63</v>
      </c>
      <c r="AC64" s="41">
        <f t="shared" si="35"/>
        <v>59</v>
      </c>
    </row>
    <row r="65" spans="1:29" x14ac:dyDescent="0.25">
      <c r="A65" s="15">
        <f t="shared" si="36"/>
        <v>63</v>
      </c>
      <c r="B65" s="3" t="s">
        <v>433</v>
      </c>
      <c r="C65" s="11">
        <v>6177685050</v>
      </c>
      <c r="D65" s="11">
        <v>8150364450</v>
      </c>
      <c r="E65" s="11">
        <v>6979446010</v>
      </c>
      <c r="F65" s="11">
        <v>7621614990</v>
      </c>
      <c r="G65" s="11">
        <v>8093915090</v>
      </c>
      <c r="H65" s="11">
        <v>10017312610</v>
      </c>
      <c r="I65" s="11">
        <v>12124045270</v>
      </c>
      <c r="J65" s="11">
        <v>10073831470</v>
      </c>
      <c r="K65" s="11">
        <v>69238214940</v>
      </c>
      <c r="M65" s="10">
        <f t="shared" si="20"/>
        <v>2.1368260399047156E-2</v>
      </c>
      <c r="N65" s="10">
        <f t="shared" si="21"/>
        <v>2.457769459076006E-2</v>
      </c>
      <c r="O65" s="10">
        <f t="shared" si="22"/>
        <v>2.0742837215428987E-2</v>
      </c>
      <c r="P65" s="10">
        <f t="shared" si="23"/>
        <v>1.9752862727786924E-2</v>
      </c>
      <c r="Q65" s="10">
        <f t="shared" si="24"/>
        <v>1.7850579136846328E-2</v>
      </c>
      <c r="R65" s="10">
        <f t="shared" si="25"/>
        <v>1.8361941806342475E-2</v>
      </c>
      <c r="S65" s="10">
        <f t="shared" si="26"/>
        <v>2.654991601991509E-2</v>
      </c>
      <c r="T65" s="10">
        <f t="shared" si="27"/>
        <v>2.3501757278053013E-2</v>
      </c>
      <c r="V65" s="41">
        <f t="shared" si="28"/>
        <v>15</v>
      </c>
      <c r="W65" s="41">
        <f t="shared" si="29"/>
        <v>14</v>
      </c>
      <c r="X65" s="41">
        <f t="shared" si="30"/>
        <v>15</v>
      </c>
      <c r="Y65" s="41">
        <f t="shared" si="31"/>
        <v>16</v>
      </c>
      <c r="Z65" s="41">
        <f t="shared" si="32"/>
        <v>14</v>
      </c>
      <c r="AA65" s="41">
        <f t="shared" si="33"/>
        <v>14</v>
      </c>
      <c r="AB65" s="41">
        <f t="shared" si="34"/>
        <v>12</v>
      </c>
      <c r="AC65" s="41">
        <f t="shared" si="35"/>
        <v>14</v>
      </c>
    </row>
    <row r="66" spans="1:29" x14ac:dyDescent="0.25">
      <c r="A66" s="15">
        <f t="shared" si="36"/>
        <v>64</v>
      </c>
      <c r="B66" s="3" t="s">
        <v>311</v>
      </c>
      <c r="C66" s="11">
        <v>1207425360</v>
      </c>
      <c r="D66" s="11">
        <v>1249787790</v>
      </c>
      <c r="E66" s="11">
        <v>1113540230</v>
      </c>
      <c r="F66" s="11">
        <v>668541230</v>
      </c>
      <c r="G66" s="11">
        <v>840177600</v>
      </c>
      <c r="H66" s="11">
        <v>1304098681</v>
      </c>
      <c r="I66" s="11">
        <v>968790530</v>
      </c>
      <c r="J66" s="11">
        <v>963033980</v>
      </c>
      <c r="K66" s="11">
        <v>8315395401</v>
      </c>
      <c r="M66" s="10">
        <f t="shared" si="20"/>
        <v>4.1764154851004027E-3</v>
      </c>
      <c r="N66" s="10">
        <f t="shared" si="21"/>
        <v>3.7687765736513748E-3</v>
      </c>
      <c r="O66" s="10">
        <f t="shared" si="22"/>
        <v>3.3094293860325102E-3</v>
      </c>
      <c r="P66" s="10">
        <f t="shared" si="23"/>
        <v>1.7326515654992206E-3</v>
      </c>
      <c r="Q66" s="10">
        <f t="shared" si="24"/>
        <v>1.8529545431400889E-3</v>
      </c>
      <c r="R66" s="10">
        <f t="shared" si="25"/>
        <v>2.3904399335951221E-3</v>
      </c>
      <c r="S66" s="10">
        <f t="shared" si="26"/>
        <v>2.1215119738982164E-3</v>
      </c>
      <c r="T66" s="10">
        <f t="shared" si="27"/>
        <v>2.2467112851628198E-3</v>
      </c>
      <c r="V66" s="41">
        <f t="shared" si="28"/>
        <v>33</v>
      </c>
      <c r="W66" s="41">
        <f t="shared" si="29"/>
        <v>36</v>
      </c>
      <c r="X66" s="41">
        <f t="shared" si="30"/>
        <v>37</v>
      </c>
      <c r="Y66" s="41">
        <f t="shared" si="31"/>
        <v>41</v>
      </c>
      <c r="Z66" s="41">
        <f t="shared" si="32"/>
        <v>46</v>
      </c>
      <c r="AA66" s="41">
        <f t="shared" si="33"/>
        <v>43</v>
      </c>
      <c r="AB66" s="41">
        <f t="shared" si="34"/>
        <v>43</v>
      </c>
      <c r="AC66" s="41">
        <f t="shared" si="35"/>
        <v>40</v>
      </c>
    </row>
    <row r="67" spans="1:29" x14ac:dyDescent="0.25">
      <c r="A67" s="15">
        <f t="shared" si="36"/>
        <v>65</v>
      </c>
      <c r="B67" s="3" t="s">
        <v>295</v>
      </c>
      <c r="C67" s="11">
        <v>5747857961.8999996</v>
      </c>
      <c r="D67" s="11">
        <v>6865077810</v>
      </c>
      <c r="E67" s="11">
        <v>6503874090</v>
      </c>
      <c r="F67" s="11">
        <v>5656169820</v>
      </c>
      <c r="G67" s="11">
        <v>6464429900</v>
      </c>
      <c r="H67" s="11">
        <v>9713236550</v>
      </c>
      <c r="I67" s="11">
        <v>8871163390</v>
      </c>
      <c r="J67" s="11">
        <v>7154856030</v>
      </c>
      <c r="K67" s="11">
        <v>56976665551.900002</v>
      </c>
      <c r="M67" s="10">
        <f t="shared" si="20"/>
        <v>1.9881513005687409E-2</v>
      </c>
      <c r="N67" s="10">
        <f t="shared" si="21"/>
        <v>2.0701870056373237E-2</v>
      </c>
      <c r="O67" s="10">
        <f t="shared" si="22"/>
        <v>1.9329442669980098E-2</v>
      </c>
      <c r="P67" s="10">
        <f t="shared" si="23"/>
        <v>1.4659038296489872E-2</v>
      </c>
      <c r="Q67" s="10">
        <f t="shared" si="24"/>
        <v>1.4256860397153685E-2</v>
      </c>
      <c r="R67" s="10">
        <f t="shared" si="25"/>
        <v>1.7804564080818753E-2</v>
      </c>
      <c r="S67" s="10">
        <f t="shared" si="26"/>
        <v>1.9426572382259446E-2</v>
      </c>
      <c r="T67" s="10">
        <f t="shared" si="27"/>
        <v>1.6691930004708921E-2</v>
      </c>
      <c r="V67" s="41">
        <f t="shared" si="28"/>
        <v>16</v>
      </c>
      <c r="W67" s="41">
        <f t="shared" si="29"/>
        <v>15</v>
      </c>
      <c r="X67" s="41">
        <f t="shared" si="30"/>
        <v>18</v>
      </c>
      <c r="Y67" s="41">
        <f t="shared" si="31"/>
        <v>19</v>
      </c>
      <c r="Z67" s="41">
        <f t="shared" si="32"/>
        <v>19</v>
      </c>
      <c r="AA67" s="41">
        <f t="shared" si="33"/>
        <v>15</v>
      </c>
      <c r="AB67" s="41">
        <f t="shared" si="34"/>
        <v>15</v>
      </c>
      <c r="AC67" s="41">
        <f t="shared" si="35"/>
        <v>16</v>
      </c>
    </row>
    <row r="68" spans="1:29" x14ac:dyDescent="0.25">
      <c r="A68" s="15">
        <f t="shared" si="36"/>
        <v>66</v>
      </c>
      <c r="B68" s="3" t="s">
        <v>369</v>
      </c>
      <c r="C68" s="11">
        <v>15656184360</v>
      </c>
      <c r="D68" s="11">
        <v>14818712980</v>
      </c>
      <c r="E68" s="11">
        <v>9541886110</v>
      </c>
      <c r="F68" s="11">
        <v>11273171390</v>
      </c>
      <c r="G68" s="11">
        <v>13379665270</v>
      </c>
      <c r="H68" s="11">
        <v>16914403020</v>
      </c>
      <c r="I68" s="11">
        <v>7022579980</v>
      </c>
      <c r="J68" s="11">
        <v>5529283920</v>
      </c>
      <c r="K68" s="11">
        <v>94135887030</v>
      </c>
      <c r="M68" s="10">
        <f t="shared" si="20"/>
        <v>5.4153849144505911E-2</v>
      </c>
      <c r="N68" s="10">
        <f t="shared" si="21"/>
        <v>4.4686320971888793E-2</v>
      </c>
      <c r="O68" s="10">
        <f t="shared" si="22"/>
        <v>2.8358381170125697E-2</v>
      </c>
      <c r="P68" s="10">
        <f t="shared" si="23"/>
        <v>2.9216564634352505E-2</v>
      </c>
      <c r="Q68" s="10">
        <f t="shared" si="24"/>
        <v>2.9507941592039781E-2</v>
      </c>
      <c r="R68" s="10">
        <f t="shared" si="25"/>
        <v>3.1004451596351193E-2</v>
      </c>
      <c r="S68" s="10">
        <f t="shared" si="26"/>
        <v>1.5378440492422955E-2</v>
      </c>
      <c r="T68" s="10">
        <f t="shared" si="27"/>
        <v>1.2899549590070867E-2</v>
      </c>
      <c r="V68" s="41">
        <f t="shared" si="28"/>
        <v>6</v>
      </c>
      <c r="W68" s="41">
        <f t="shared" si="29"/>
        <v>8</v>
      </c>
      <c r="X68" s="41">
        <f t="shared" si="30"/>
        <v>11</v>
      </c>
      <c r="Y68" s="41">
        <f t="shared" si="31"/>
        <v>12</v>
      </c>
      <c r="Z68" s="41">
        <f t="shared" si="32"/>
        <v>12</v>
      </c>
      <c r="AA68" s="41">
        <f t="shared" si="33"/>
        <v>12</v>
      </c>
      <c r="AB68" s="41">
        <f t="shared" si="34"/>
        <v>17</v>
      </c>
      <c r="AC68" s="41">
        <f t="shared" si="35"/>
        <v>23</v>
      </c>
    </row>
    <row r="69" spans="1:29" x14ac:dyDescent="0.25">
      <c r="A69" s="15">
        <f t="shared" si="36"/>
        <v>67</v>
      </c>
      <c r="B69" s="3" t="s">
        <v>526</v>
      </c>
      <c r="C69" s="11">
        <v>2927869160</v>
      </c>
      <c r="D69" s="11">
        <v>4204114530</v>
      </c>
      <c r="E69" s="11">
        <v>3172250350</v>
      </c>
      <c r="F69" s="11">
        <v>2648834060</v>
      </c>
      <c r="G69" s="11">
        <v>2337153440</v>
      </c>
      <c r="H69" s="11">
        <v>3299332930</v>
      </c>
      <c r="I69" s="11">
        <v>2935529010</v>
      </c>
      <c r="J69" s="11">
        <v>2714371490</v>
      </c>
      <c r="K69" s="11">
        <v>24239454970</v>
      </c>
      <c r="M69" s="10">
        <f t="shared" si="20"/>
        <v>1.0127332507056096E-2</v>
      </c>
      <c r="N69" s="10">
        <f t="shared" si="21"/>
        <v>1.2677646941655078E-2</v>
      </c>
      <c r="O69" s="10">
        <f t="shared" si="22"/>
        <v>9.4278933488931207E-3</v>
      </c>
      <c r="P69" s="10">
        <f t="shared" si="23"/>
        <v>6.864956527522852E-3</v>
      </c>
      <c r="Q69" s="10">
        <f t="shared" si="24"/>
        <v>5.1544329254475324E-3</v>
      </c>
      <c r="R69" s="10">
        <f t="shared" si="25"/>
        <v>6.0477456997730071E-3</v>
      </c>
      <c r="S69" s="10">
        <f t="shared" si="26"/>
        <v>6.4283864794183899E-3</v>
      </c>
      <c r="T69" s="10">
        <f t="shared" si="27"/>
        <v>6.3324962414173782E-3</v>
      </c>
      <c r="V69" s="41">
        <f t="shared" si="28"/>
        <v>25</v>
      </c>
      <c r="W69" s="41">
        <f t="shared" si="29"/>
        <v>24</v>
      </c>
      <c r="X69" s="41">
        <f t="shared" si="30"/>
        <v>27</v>
      </c>
      <c r="Y69" s="41">
        <f t="shared" si="31"/>
        <v>28</v>
      </c>
      <c r="Z69" s="41">
        <f t="shared" si="32"/>
        <v>31</v>
      </c>
      <c r="AA69" s="41">
        <f t="shared" si="33"/>
        <v>31</v>
      </c>
      <c r="AB69" s="41">
        <f t="shared" si="34"/>
        <v>29</v>
      </c>
      <c r="AC69" s="41">
        <f t="shared" si="35"/>
        <v>32</v>
      </c>
    </row>
    <row r="70" spans="1:29" x14ac:dyDescent="0.25">
      <c r="A70" s="15">
        <f t="shared" si="36"/>
        <v>68</v>
      </c>
      <c r="B70" s="3" t="s">
        <v>393</v>
      </c>
      <c r="C70" s="11">
        <v>11668745670</v>
      </c>
      <c r="D70" s="11">
        <v>10710528250</v>
      </c>
      <c r="E70" s="11">
        <v>7085796460</v>
      </c>
      <c r="F70" s="11">
        <v>7941840760</v>
      </c>
      <c r="G70" s="11">
        <v>6065726280</v>
      </c>
      <c r="H70" s="11">
        <v>9026842350</v>
      </c>
      <c r="I70" s="11">
        <v>9098094920</v>
      </c>
      <c r="J70" s="11">
        <v>5550409070</v>
      </c>
      <c r="K70" s="11">
        <v>67147983760</v>
      </c>
      <c r="M70" s="10">
        <f t="shared" si="20"/>
        <v>4.0361526039080609E-2</v>
      </c>
      <c r="N70" s="10">
        <f t="shared" si="21"/>
        <v>3.2297953526999372E-2</v>
      </c>
      <c r="O70" s="10">
        <f t="shared" si="22"/>
        <v>2.1058909589794644E-2</v>
      </c>
      <c r="P70" s="10">
        <f t="shared" si="23"/>
        <v>2.0582788627351405E-2</v>
      </c>
      <c r="Q70" s="10">
        <f t="shared" si="24"/>
        <v>1.3377546685332042E-2</v>
      </c>
      <c r="R70" s="10">
        <f t="shared" si="25"/>
        <v>1.6546389274131653E-2</v>
      </c>
      <c r="S70" s="10">
        <f t="shared" si="26"/>
        <v>1.9923519806126236E-2</v>
      </c>
      <c r="T70" s="10">
        <f t="shared" si="27"/>
        <v>1.2948833534242553E-2</v>
      </c>
      <c r="V70" s="41">
        <f t="shared" si="28"/>
        <v>10</v>
      </c>
      <c r="W70" s="41">
        <f t="shared" si="29"/>
        <v>13</v>
      </c>
      <c r="X70" s="41">
        <f t="shared" si="30"/>
        <v>13</v>
      </c>
      <c r="Y70" s="41">
        <f t="shared" si="31"/>
        <v>14</v>
      </c>
      <c r="Z70" s="41">
        <f t="shared" si="32"/>
        <v>20</v>
      </c>
      <c r="AA70" s="41">
        <f t="shared" si="33"/>
        <v>18</v>
      </c>
      <c r="AB70" s="41">
        <f t="shared" si="34"/>
        <v>14</v>
      </c>
      <c r="AC70" s="41">
        <f t="shared" si="35"/>
        <v>22</v>
      </c>
    </row>
    <row r="71" spans="1:29" ht="5.0999999999999996" customHeight="1" x14ac:dyDescent="0.25"/>
    <row r="72" spans="1:29" x14ac:dyDescent="0.25">
      <c r="C72" s="13">
        <f t="shared" ref="C72:K72" si="37">SUM(C3:C70)</f>
        <v>289105661136.33997</v>
      </c>
      <c r="D72" s="13">
        <f t="shared" si="37"/>
        <v>331616312502.47998</v>
      </c>
      <c r="E72" s="13">
        <f t="shared" si="37"/>
        <v>336474993151.30005</v>
      </c>
      <c r="F72" s="13">
        <f t="shared" si="37"/>
        <v>385848628375.19006</v>
      </c>
      <c r="G72" s="13">
        <f t="shared" si="37"/>
        <v>453425910047.53003</v>
      </c>
      <c r="H72" s="13">
        <f t="shared" si="37"/>
        <v>545547563305.08997</v>
      </c>
      <c r="I72" s="13">
        <f t="shared" si="37"/>
        <v>456650983788.64001</v>
      </c>
      <c r="J72" s="13">
        <f t="shared" si="37"/>
        <v>428641626701.14001</v>
      </c>
      <c r="K72" s="13">
        <f t="shared" si="37"/>
        <v>3227311679007.7095</v>
      </c>
      <c r="M72" s="14">
        <f t="shared" ref="M72:T72" si="38">SUM(M3:M70)</f>
        <v>1.0000000000000004</v>
      </c>
      <c r="N72" s="14">
        <f t="shared" si="38"/>
        <v>1.0000000000000004</v>
      </c>
      <c r="O72" s="14">
        <f t="shared" si="38"/>
        <v>0.99999999999999944</v>
      </c>
      <c r="P72" s="14">
        <f t="shared" si="38"/>
        <v>0.99999999999999989</v>
      </c>
      <c r="Q72" s="14">
        <f t="shared" si="38"/>
        <v>1</v>
      </c>
      <c r="R72" s="14">
        <f t="shared" si="38"/>
        <v>1.0000000000000002</v>
      </c>
      <c r="S72" s="14">
        <f t="shared" si="38"/>
        <v>0.99999999999999989</v>
      </c>
      <c r="T72" s="14">
        <f t="shared" si="38"/>
        <v>1</v>
      </c>
    </row>
  </sheetData>
  <autoFilter ref="C2:K2" xr:uid="{5FA27192-2799-4311-9C3D-713B2DFB3EB5}">
    <sortState xmlns:xlrd2="http://schemas.microsoft.com/office/spreadsheetml/2017/richdata2" ref="C3:K70">
      <sortCondition descending="1" ref="K2"/>
    </sortState>
  </autoFilter>
  <conditionalFormatting sqref="C3:K70">
    <cfRule type="cellIs" dxfId="76" priority="1" operator="lessThan">
      <formula>0</formula>
    </cfRule>
    <cfRule type="cellIs" dxfId="75" priority="2" operator="greaterThan">
      <formula>0</formula>
    </cfRule>
  </conditionalFormatting>
  <conditionalFormatting sqref="L46:L48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customProperties>
    <customPr name="Gu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27192-2799-4311-9C3D-713B2DFB3EB5}">
  <sheetPr codeName="Sheet8"/>
  <dimension ref="A2:AC72"/>
  <sheetViews>
    <sheetView showGridLines="0" topLeftCell="A33" workbookViewId="0">
      <selection activeCell="C70" sqref="C70"/>
    </sheetView>
  </sheetViews>
  <sheetFormatPr defaultRowHeight="15" x14ac:dyDescent="0.25"/>
  <cols>
    <col min="2" max="2" width="39.5703125" bestFit="1" customWidth="1"/>
    <col min="3" max="4" width="15.28515625" bestFit="1" customWidth="1"/>
    <col min="5" max="5" width="16" bestFit="1" customWidth="1"/>
    <col min="6" max="7" width="15.28515625" bestFit="1" customWidth="1"/>
    <col min="8" max="8" width="16.28515625" bestFit="1" customWidth="1"/>
    <col min="9" max="9" width="15.28515625" bestFit="1" customWidth="1"/>
    <col min="10" max="10" width="16" bestFit="1" customWidth="1"/>
    <col min="11" max="11" width="16" customWidth="1"/>
  </cols>
  <sheetData>
    <row r="2" spans="1:29" x14ac:dyDescent="0.25">
      <c r="C2" s="8">
        <v>2016</v>
      </c>
      <c r="D2" s="8">
        <f>C2+1</f>
        <v>2017</v>
      </c>
      <c r="E2" s="8">
        <f t="shared" ref="E2:J2" si="0">D2+1</f>
        <v>2018</v>
      </c>
      <c r="F2" s="8">
        <f t="shared" si="0"/>
        <v>2019</v>
      </c>
      <c r="G2" s="8">
        <f t="shared" si="0"/>
        <v>2020</v>
      </c>
      <c r="H2" s="8">
        <f t="shared" si="0"/>
        <v>2021</v>
      </c>
      <c r="I2" s="8">
        <f t="shared" si="0"/>
        <v>2022</v>
      </c>
      <c r="J2" s="8">
        <f t="shared" si="0"/>
        <v>2023</v>
      </c>
      <c r="K2" s="8" t="s">
        <v>13085</v>
      </c>
      <c r="M2" s="8">
        <v>2016</v>
      </c>
      <c r="N2" s="8">
        <f>M2+1</f>
        <v>2017</v>
      </c>
      <c r="O2" s="8">
        <f t="shared" ref="O2:T2" si="1">N2+1</f>
        <v>2018</v>
      </c>
      <c r="P2" s="8">
        <f t="shared" si="1"/>
        <v>2019</v>
      </c>
      <c r="Q2" s="8">
        <f t="shared" si="1"/>
        <v>2020</v>
      </c>
      <c r="R2" s="8">
        <f t="shared" si="1"/>
        <v>2021</v>
      </c>
      <c r="S2" s="8">
        <f t="shared" si="1"/>
        <v>2022</v>
      </c>
      <c r="T2" s="8">
        <f t="shared" si="1"/>
        <v>2023</v>
      </c>
      <c r="V2" s="8">
        <v>2016</v>
      </c>
      <c r="W2" s="8">
        <f>V2+1</f>
        <v>2017</v>
      </c>
      <c r="X2" s="8">
        <f t="shared" ref="X2:AC2" si="2">W2+1</f>
        <v>2018</v>
      </c>
      <c r="Y2" s="8">
        <f t="shared" si="2"/>
        <v>2019</v>
      </c>
      <c r="Z2" s="8">
        <f t="shared" si="2"/>
        <v>2020</v>
      </c>
      <c r="AA2" s="8">
        <f t="shared" si="2"/>
        <v>2021</v>
      </c>
      <c r="AB2" s="8">
        <f t="shared" si="2"/>
        <v>2022</v>
      </c>
      <c r="AC2" s="8">
        <f t="shared" si="2"/>
        <v>2023</v>
      </c>
    </row>
    <row r="3" spans="1:29" x14ac:dyDescent="0.25">
      <c r="A3" s="15">
        <v>1</v>
      </c>
      <c r="B3" s="3" t="s">
        <v>366</v>
      </c>
      <c r="C3" s="7">
        <v>16836122300.48</v>
      </c>
      <c r="D3" s="7">
        <v>17263191752.970001</v>
      </c>
      <c r="E3" s="7">
        <v>15388806120</v>
      </c>
      <c r="F3" s="7">
        <v>6201805720</v>
      </c>
      <c r="G3" s="7">
        <v>4494090269.3199997</v>
      </c>
      <c r="H3" s="7">
        <v>31999111036.860001</v>
      </c>
      <c r="I3" s="7">
        <v>-8911101980</v>
      </c>
      <c r="J3" s="7">
        <v>-19660688040</v>
      </c>
      <c r="K3" s="12">
        <f t="shared" ref="K3:K34" si="3">SUM(C3:J3)</f>
        <v>63611337179.630005</v>
      </c>
      <c r="M3" s="10">
        <f t="shared" ref="M3:M34" si="4">C3/SUM(C$3:C$70)</f>
        <v>0.35938934411543172</v>
      </c>
      <c r="N3" s="10">
        <f t="shared" ref="N3:N34" si="5">D3/SUM(D$3:D$70)</f>
        <v>0.24726352323790088</v>
      </c>
      <c r="O3" s="10">
        <f t="shared" ref="O3:O34" si="6">E3/SUM(E$3:E$70)</f>
        <v>0.73190994607754889</v>
      </c>
      <c r="P3" s="10">
        <f t="shared" ref="P3:P34" si="7">F3/SUM(F$3:F$70)</f>
        <v>0.1314525303889896</v>
      </c>
      <c r="Q3" s="10">
        <f t="shared" ref="Q3:Q34" si="8">G3/SUM(G$3:G$70)</f>
        <v>6.0833837814163676E-2</v>
      </c>
      <c r="R3" s="10">
        <f t="shared" ref="R3:R34" si="9">H3/SUM(H$3:H$70)</f>
        <v>0.18667266536961657</v>
      </c>
      <c r="S3" s="10">
        <f t="shared" ref="S3:S34" si="10">I3/SUM(I$3:I$70)</f>
        <v>1.5656848973483561</v>
      </c>
      <c r="T3" s="10">
        <f t="shared" ref="T3:T34" si="11">J3/SUM(J$3:J$70)</f>
        <v>1.5528232035596232</v>
      </c>
      <c r="V3" s="41">
        <f>RANK(C3,C$3:C$70,0)</f>
        <v>1</v>
      </c>
      <c r="W3" s="41">
        <f t="shared" ref="W3:AC18" si="12">RANK(D3,D$3:D$70,0)</f>
        <v>1</v>
      </c>
      <c r="X3" s="41">
        <f t="shared" si="12"/>
        <v>1</v>
      </c>
      <c r="Y3" s="41">
        <f t="shared" si="12"/>
        <v>4</v>
      </c>
      <c r="Z3" s="41">
        <f t="shared" si="12"/>
        <v>8</v>
      </c>
      <c r="AA3" s="41">
        <f t="shared" si="12"/>
        <v>1</v>
      </c>
      <c r="AB3" s="41">
        <f t="shared" si="12"/>
        <v>66</v>
      </c>
      <c r="AC3" s="41">
        <f t="shared" si="12"/>
        <v>68</v>
      </c>
    </row>
    <row r="4" spans="1:29" x14ac:dyDescent="0.25">
      <c r="A4" s="15">
        <f>A3+1</f>
        <v>2</v>
      </c>
      <c r="B4" s="3" t="s">
        <v>300</v>
      </c>
      <c r="C4" s="7">
        <v>2791952420</v>
      </c>
      <c r="D4" s="7">
        <v>7755668180</v>
      </c>
      <c r="E4" s="7">
        <v>10161506180</v>
      </c>
      <c r="F4" s="7">
        <v>2979908289</v>
      </c>
      <c r="G4" s="7">
        <v>12380385927.070002</v>
      </c>
      <c r="H4" s="7">
        <v>24161188395.140003</v>
      </c>
      <c r="I4" s="7">
        <v>1684980152.6599998</v>
      </c>
      <c r="J4" s="7">
        <v>-1466647276</v>
      </c>
      <c r="K4" s="12">
        <f t="shared" si="3"/>
        <v>60448942267.87001</v>
      </c>
      <c r="M4" s="10">
        <f t="shared" si="4"/>
        <v>5.9597924695325204E-2</v>
      </c>
      <c r="N4" s="10">
        <f t="shared" si="5"/>
        <v>0.1110857057427375</v>
      </c>
      <c r="O4" s="10">
        <f t="shared" si="6"/>
        <v>0.48329333557621557</v>
      </c>
      <c r="P4" s="10">
        <f t="shared" si="7"/>
        <v>6.3161682677827347E-2</v>
      </c>
      <c r="Q4" s="10">
        <f t="shared" si="8"/>
        <v>0.16758595053278477</v>
      </c>
      <c r="R4" s="10">
        <f t="shared" si="9"/>
        <v>0.14094871045082671</v>
      </c>
      <c r="S4" s="10">
        <f t="shared" si="10"/>
        <v>-0.29605182201623609</v>
      </c>
      <c r="T4" s="10">
        <f t="shared" si="11"/>
        <v>0.11583744765070363</v>
      </c>
      <c r="V4" s="41">
        <f t="shared" ref="V4:AC48" si="13">RANK(C4,C$3:C$70,0)</f>
        <v>8</v>
      </c>
      <c r="W4" s="41">
        <f t="shared" si="12"/>
        <v>4</v>
      </c>
      <c r="X4" s="41">
        <f t="shared" si="12"/>
        <v>3</v>
      </c>
      <c r="Y4" s="41">
        <f t="shared" si="12"/>
        <v>11</v>
      </c>
      <c r="Z4" s="41">
        <f t="shared" si="12"/>
        <v>1</v>
      </c>
      <c r="AA4" s="41">
        <f t="shared" si="12"/>
        <v>2</v>
      </c>
      <c r="AB4" s="41">
        <f t="shared" si="12"/>
        <v>8</v>
      </c>
      <c r="AC4" s="41">
        <f t="shared" si="12"/>
        <v>60</v>
      </c>
    </row>
    <row r="5" spans="1:29" x14ac:dyDescent="0.25">
      <c r="A5" s="15">
        <f t="shared" ref="A5:A68" si="14">A4+1</f>
        <v>3</v>
      </c>
      <c r="B5" s="3" t="s">
        <v>314</v>
      </c>
      <c r="C5" s="7">
        <v>2565109520</v>
      </c>
      <c r="D5" s="7">
        <v>3508770890</v>
      </c>
      <c r="E5" s="7">
        <v>6536912280</v>
      </c>
      <c r="F5" s="7">
        <v>6062628520</v>
      </c>
      <c r="G5" s="7">
        <v>10442006728.809999</v>
      </c>
      <c r="H5" s="7">
        <v>16010857689.700001</v>
      </c>
      <c r="I5" s="7">
        <v>5371922780</v>
      </c>
      <c r="J5" s="7">
        <v>-6261487899</v>
      </c>
      <c r="K5" s="12">
        <f t="shared" si="3"/>
        <v>44236720509.509995</v>
      </c>
      <c r="M5" s="10">
        <f t="shared" si="4"/>
        <v>5.4755662350514475E-2</v>
      </c>
      <c r="N5" s="10">
        <f t="shared" si="5"/>
        <v>5.0256700204162577E-2</v>
      </c>
      <c r="O5" s="10">
        <f t="shared" si="6"/>
        <v>0.31090333305001489</v>
      </c>
      <c r="P5" s="10">
        <f t="shared" si="7"/>
        <v>0.12850255163466409</v>
      </c>
      <c r="Q5" s="10">
        <f t="shared" si="8"/>
        <v>0.1413472595624897</v>
      </c>
      <c r="R5" s="10">
        <f t="shared" si="9"/>
        <v>9.3402265967548692E-2</v>
      </c>
      <c r="S5" s="10">
        <f t="shared" si="10"/>
        <v>-0.94384941225502572</v>
      </c>
      <c r="T5" s="10">
        <f t="shared" si="11"/>
        <v>0.4945393405659772</v>
      </c>
      <c r="V5" s="41">
        <f t="shared" si="13"/>
        <v>9</v>
      </c>
      <c r="W5" s="41">
        <f t="shared" si="12"/>
        <v>7</v>
      </c>
      <c r="X5" s="41">
        <f t="shared" si="12"/>
        <v>4</v>
      </c>
      <c r="Y5" s="41">
        <f t="shared" si="12"/>
        <v>5</v>
      </c>
      <c r="Z5" s="41">
        <f t="shared" si="12"/>
        <v>2</v>
      </c>
      <c r="AA5" s="41">
        <f t="shared" si="12"/>
        <v>3</v>
      </c>
      <c r="AB5" s="41">
        <f t="shared" si="12"/>
        <v>3</v>
      </c>
      <c r="AC5" s="41">
        <f t="shared" si="12"/>
        <v>64</v>
      </c>
    </row>
    <row r="6" spans="1:29" x14ac:dyDescent="0.25">
      <c r="A6" s="15">
        <f t="shared" si="14"/>
        <v>4</v>
      </c>
      <c r="B6" s="3" t="s">
        <v>292</v>
      </c>
      <c r="C6" s="7">
        <v>6005310389.46</v>
      </c>
      <c r="D6" s="7">
        <v>8829700840</v>
      </c>
      <c r="E6" s="7">
        <v>12018884620</v>
      </c>
      <c r="F6" s="7">
        <v>4433158070</v>
      </c>
      <c r="G6" s="7">
        <v>2374503267.1300001</v>
      </c>
      <c r="H6" s="7">
        <v>12282743880</v>
      </c>
      <c r="I6" s="7">
        <v>1836493530</v>
      </c>
      <c r="J6" s="7">
        <v>-3892459550</v>
      </c>
      <c r="K6" s="12">
        <f t="shared" si="3"/>
        <v>43888335046.589996</v>
      </c>
      <c r="M6" s="10">
        <f t="shared" si="4"/>
        <v>0.1281913093501397</v>
      </c>
      <c r="N6" s="10">
        <f t="shared" si="5"/>
        <v>0.12646925146153457</v>
      </c>
      <c r="O6" s="10">
        <f t="shared" si="6"/>
        <v>0.57163246619267183</v>
      </c>
      <c r="P6" s="10">
        <f t="shared" si="7"/>
        <v>9.3964543912844395E-2</v>
      </c>
      <c r="Q6" s="10">
        <f t="shared" si="8"/>
        <v>3.2142244144028935E-2</v>
      </c>
      <c r="R6" s="10">
        <f t="shared" si="9"/>
        <v>7.1653632361561331E-2</v>
      </c>
      <c r="S6" s="10">
        <f t="shared" si="10"/>
        <v>-0.32267279517756908</v>
      </c>
      <c r="T6" s="10">
        <f t="shared" si="11"/>
        <v>0.30743082316651466</v>
      </c>
      <c r="V6" s="41">
        <f t="shared" si="13"/>
        <v>3</v>
      </c>
      <c r="W6" s="41">
        <f t="shared" si="12"/>
        <v>2</v>
      </c>
      <c r="X6" s="41">
        <f t="shared" si="12"/>
        <v>2</v>
      </c>
      <c r="Y6" s="41">
        <f t="shared" si="12"/>
        <v>7</v>
      </c>
      <c r="Z6" s="41">
        <f t="shared" si="12"/>
        <v>15</v>
      </c>
      <c r="AA6" s="41">
        <f t="shared" si="12"/>
        <v>5</v>
      </c>
      <c r="AB6" s="41">
        <f t="shared" si="12"/>
        <v>7</v>
      </c>
      <c r="AC6" s="41">
        <f t="shared" si="12"/>
        <v>63</v>
      </c>
    </row>
    <row r="7" spans="1:29" x14ac:dyDescent="0.25">
      <c r="A7" s="15">
        <f t="shared" si="14"/>
        <v>5</v>
      </c>
      <c r="B7" s="3" t="s">
        <v>320</v>
      </c>
      <c r="C7" s="7">
        <v>5823761600</v>
      </c>
      <c r="D7" s="7">
        <v>875950610</v>
      </c>
      <c r="E7" s="7">
        <v>-3672939130</v>
      </c>
      <c r="F7" s="7">
        <v>8291970690</v>
      </c>
      <c r="G7" s="7">
        <v>7662136580</v>
      </c>
      <c r="H7" s="7">
        <v>4423297456</v>
      </c>
      <c r="I7" s="7">
        <v>7531362330</v>
      </c>
      <c r="J7" s="7">
        <v>11231149110</v>
      </c>
      <c r="K7" s="12">
        <f t="shared" si="3"/>
        <v>42166689246</v>
      </c>
      <c r="M7" s="10">
        <f t="shared" si="4"/>
        <v>0.12431590982496996</v>
      </c>
      <c r="N7" s="10">
        <f t="shared" si="5"/>
        <v>1.2546384070241568E-2</v>
      </c>
      <c r="O7" s="10">
        <f t="shared" si="6"/>
        <v>-0.17468935924084664</v>
      </c>
      <c r="P7" s="10">
        <f t="shared" si="7"/>
        <v>0.17575534905853776</v>
      </c>
      <c r="Q7" s="10">
        <f t="shared" si="8"/>
        <v>0.10371780406810094</v>
      </c>
      <c r="R7" s="10">
        <f t="shared" si="9"/>
        <v>2.5804114523151119E-2</v>
      </c>
      <c r="S7" s="10">
        <f t="shared" si="10"/>
        <v>-1.3232639782380007</v>
      </c>
      <c r="T7" s="10">
        <f t="shared" si="11"/>
        <v>-0.8870487596956963</v>
      </c>
      <c r="V7" s="41">
        <f t="shared" si="13"/>
        <v>4</v>
      </c>
      <c r="W7" s="41">
        <f t="shared" si="12"/>
        <v>20</v>
      </c>
      <c r="X7" s="41">
        <f t="shared" si="12"/>
        <v>65</v>
      </c>
      <c r="Y7" s="41">
        <f t="shared" si="12"/>
        <v>3</v>
      </c>
      <c r="Z7" s="41">
        <f t="shared" si="12"/>
        <v>3</v>
      </c>
      <c r="AA7" s="41">
        <f t="shared" si="12"/>
        <v>10</v>
      </c>
      <c r="AB7" s="41">
        <f t="shared" si="12"/>
        <v>2</v>
      </c>
      <c r="AC7" s="41">
        <f t="shared" si="12"/>
        <v>2</v>
      </c>
    </row>
    <row r="8" spans="1:29" x14ac:dyDescent="0.25">
      <c r="A8" s="15">
        <f t="shared" si="14"/>
        <v>6</v>
      </c>
      <c r="B8" s="3" t="s">
        <v>590</v>
      </c>
      <c r="C8" s="7">
        <v>1860208270</v>
      </c>
      <c r="D8" s="7">
        <v>3277213470</v>
      </c>
      <c r="E8" s="7">
        <v>5453294240</v>
      </c>
      <c r="F8" s="7">
        <v>9850836520</v>
      </c>
      <c r="G8" s="7">
        <v>7442523640</v>
      </c>
      <c r="H8" s="7">
        <v>6734369720</v>
      </c>
      <c r="I8" s="7">
        <v>-1617745235.0100002</v>
      </c>
      <c r="J8" s="7">
        <v>4505615133.6999998</v>
      </c>
      <c r="K8" s="12">
        <f t="shared" si="3"/>
        <v>37506315758.689995</v>
      </c>
      <c r="M8" s="10">
        <f t="shared" si="4"/>
        <v>3.9708610934380169E-2</v>
      </c>
      <c r="N8" s="10">
        <f t="shared" si="5"/>
        <v>4.6940065347735871E-2</v>
      </c>
      <c r="O8" s="10">
        <f t="shared" si="6"/>
        <v>0.25936516855301106</v>
      </c>
      <c r="P8" s="10">
        <f t="shared" si="7"/>
        <v>0.20879683199786991</v>
      </c>
      <c r="Q8" s="10">
        <f t="shared" si="8"/>
        <v>0.10074503379130961</v>
      </c>
      <c r="R8" s="10">
        <f t="shared" si="9"/>
        <v>3.9286177161882721E-2</v>
      </c>
      <c r="S8" s="10">
        <f t="shared" si="10"/>
        <v>0.28423861469627398</v>
      </c>
      <c r="T8" s="10">
        <f t="shared" si="11"/>
        <v>-0.35585853921716332</v>
      </c>
      <c r="V8" s="41">
        <f t="shared" si="13"/>
        <v>10</v>
      </c>
      <c r="W8" s="41">
        <f t="shared" si="12"/>
        <v>8</v>
      </c>
      <c r="X8" s="41">
        <f t="shared" si="12"/>
        <v>5</v>
      </c>
      <c r="Y8" s="41">
        <f t="shared" si="12"/>
        <v>1</v>
      </c>
      <c r="Z8" s="41">
        <f t="shared" si="12"/>
        <v>4</v>
      </c>
      <c r="AA8" s="41">
        <f t="shared" si="12"/>
        <v>8</v>
      </c>
      <c r="AB8" s="41">
        <f t="shared" si="12"/>
        <v>62</v>
      </c>
      <c r="AC8" s="41">
        <f t="shared" si="12"/>
        <v>4</v>
      </c>
    </row>
    <row r="9" spans="1:29" x14ac:dyDescent="0.25">
      <c r="A9" s="15">
        <f t="shared" si="14"/>
        <v>7</v>
      </c>
      <c r="B9" s="3" t="s">
        <v>340</v>
      </c>
      <c r="C9" s="7">
        <v>-868147120.72000003</v>
      </c>
      <c r="D9" s="7">
        <v>-926628540</v>
      </c>
      <c r="E9" s="7">
        <v>2829956430</v>
      </c>
      <c r="F9" s="7">
        <v>2999751440</v>
      </c>
      <c r="G9" s="7">
        <v>6832443840</v>
      </c>
      <c r="H9" s="7">
        <v>-7391231270</v>
      </c>
      <c r="I9" s="7">
        <v>14290314530</v>
      </c>
      <c r="J9" s="7">
        <v>18371738790</v>
      </c>
      <c r="K9" s="12">
        <f t="shared" si="3"/>
        <v>36138198099.279999</v>
      </c>
      <c r="M9" s="10">
        <f t="shared" si="4"/>
        <v>-1.8531750883180868E-2</v>
      </c>
      <c r="N9" s="10">
        <f t="shared" si="5"/>
        <v>-1.3272252362821237E-2</v>
      </c>
      <c r="O9" s="10">
        <f t="shared" si="6"/>
        <v>0.13459609809439282</v>
      </c>
      <c r="P9" s="10">
        <f t="shared" si="7"/>
        <v>6.3582275087136292E-2</v>
      </c>
      <c r="Q9" s="10">
        <f t="shared" si="8"/>
        <v>9.2486744931323486E-2</v>
      </c>
      <c r="R9" s="10">
        <f t="shared" si="9"/>
        <v>-4.3118099122966984E-2</v>
      </c>
      <c r="S9" s="10">
        <f t="shared" si="10"/>
        <v>-2.5108151256932167</v>
      </c>
      <c r="T9" s="10">
        <f t="shared" si="11"/>
        <v>-1.4510205454055105</v>
      </c>
      <c r="V9" s="41">
        <f t="shared" si="13"/>
        <v>63</v>
      </c>
      <c r="W9" s="41">
        <f t="shared" si="12"/>
        <v>64</v>
      </c>
      <c r="X9" s="41">
        <f t="shared" si="12"/>
        <v>8</v>
      </c>
      <c r="Y9" s="41">
        <f t="shared" si="12"/>
        <v>10</v>
      </c>
      <c r="Z9" s="41">
        <f t="shared" si="12"/>
        <v>6</v>
      </c>
      <c r="AA9" s="41">
        <f t="shared" si="12"/>
        <v>68</v>
      </c>
      <c r="AB9" s="41">
        <f t="shared" si="12"/>
        <v>1</v>
      </c>
      <c r="AC9" s="41">
        <f t="shared" si="12"/>
        <v>1</v>
      </c>
    </row>
    <row r="10" spans="1:29" x14ac:dyDescent="0.25">
      <c r="A10" s="15">
        <f t="shared" si="14"/>
        <v>8</v>
      </c>
      <c r="B10" s="3" t="s">
        <v>347</v>
      </c>
      <c r="C10" s="7">
        <v>125954930</v>
      </c>
      <c r="D10" s="7">
        <v>7316091740</v>
      </c>
      <c r="E10" s="7">
        <v>4507668790</v>
      </c>
      <c r="F10" s="7">
        <v>3442717775</v>
      </c>
      <c r="G10" s="7">
        <v>6917405249.3500004</v>
      </c>
      <c r="H10" s="7">
        <v>8933540630</v>
      </c>
      <c r="I10" s="7">
        <v>-1212231830</v>
      </c>
      <c r="J10" s="7">
        <v>963779010</v>
      </c>
      <c r="K10" s="12">
        <f t="shared" si="3"/>
        <v>30994926294.349998</v>
      </c>
      <c r="M10" s="10">
        <f t="shared" si="4"/>
        <v>2.6886749141466233E-3</v>
      </c>
      <c r="N10" s="10">
        <f t="shared" si="5"/>
        <v>0.10478958038874124</v>
      </c>
      <c r="O10" s="10">
        <f t="shared" si="6"/>
        <v>0.21439009597609707</v>
      </c>
      <c r="P10" s="10">
        <f t="shared" si="7"/>
        <v>7.2971322123083562E-2</v>
      </c>
      <c r="Q10" s="10">
        <f t="shared" si="8"/>
        <v>9.3636817201154132E-2</v>
      </c>
      <c r="R10" s="10">
        <f t="shared" si="9"/>
        <v>5.2115442790547792E-2</v>
      </c>
      <c r="S10" s="10">
        <f t="shared" si="10"/>
        <v>0.21298971469249864</v>
      </c>
      <c r="T10" s="10">
        <f t="shared" si="11"/>
        <v>-7.6120347710462027E-2</v>
      </c>
      <c r="V10" s="41">
        <f t="shared" si="13"/>
        <v>26</v>
      </c>
      <c r="W10" s="41">
        <f t="shared" si="12"/>
        <v>5</v>
      </c>
      <c r="X10" s="41">
        <f t="shared" si="12"/>
        <v>6</v>
      </c>
      <c r="Y10" s="41">
        <f t="shared" si="12"/>
        <v>9</v>
      </c>
      <c r="Z10" s="41">
        <f t="shared" si="12"/>
        <v>5</v>
      </c>
      <c r="AA10" s="41">
        <f t="shared" si="12"/>
        <v>6</v>
      </c>
      <c r="AB10" s="41">
        <f t="shared" si="12"/>
        <v>59</v>
      </c>
      <c r="AC10" s="41">
        <f t="shared" si="12"/>
        <v>13</v>
      </c>
    </row>
    <row r="11" spans="1:29" x14ac:dyDescent="0.25">
      <c r="A11" s="15">
        <f t="shared" si="14"/>
        <v>9</v>
      </c>
      <c r="B11" s="3" t="s">
        <v>306</v>
      </c>
      <c r="C11" s="7">
        <v>5334210870</v>
      </c>
      <c r="D11" s="7">
        <v>8655461630</v>
      </c>
      <c r="E11" s="7">
        <v>526123750</v>
      </c>
      <c r="F11" s="7">
        <v>8682694770</v>
      </c>
      <c r="G11" s="7">
        <v>3963907580</v>
      </c>
      <c r="H11" s="7">
        <v>4822956780</v>
      </c>
      <c r="I11" s="7">
        <v>-6184758251</v>
      </c>
      <c r="J11" s="7">
        <v>2468134270</v>
      </c>
      <c r="K11" s="12">
        <f t="shared" si="3"/>
        <v>28268731399</v>
      </c>
      <c r="M11" s="10">
        <f t="shared" si="4"/>
        <v>0.11386580067121815</v>
      </c>
      <c r="N11" s="10">
        <f t="shared" si="5"/>
        <v>0.12397359471582436</v>
      </c>
      <c r="O11" s="10">
        <f t="shared" si="6"/>
        <v>2.5023072127223461E-2</v>
      </c>
      <c r="P11" s="10">
        <f t="shared" si="7"/>
        <v>0.18403707720656334</v>
      </c>
      <c r="Q11" s="10">
        <f t="shared" si="8"/>
        <v>5.3657068812848041E-2</v>
      </c>
      <c r="R11" s="10">
        <f t="shared" si="9"/>
        <v>2.8135600268644503E-2</v>
      </c>
      <c r="S11" s="10">
        <f t="shared" si="10"/>
        <v>1.0866649948653526</v>
      </c>
      <c r="T11" s="10">
        <f t="shared" si="11"/>
        <v>-0.19493601425134519</v>
      </c>
      <c r="V11" s="41">
        <f t="shared" si="13"/>
        <v>5</v>
      </c>
      <c r="W11" s="41">
        <f t="shared" si="12"/>
        <v>3</v>
      </c>
      <c r="X11" s="41">
        <f t="shared" si="12"/>
        <v>18</v>
      </c>
      <c r="Y11" s="41">
        <f t="shared" si="12"/>
        <v>2</v>
      </c>
      <c r="Z11" s="41">
        <f t="shared" si="12"/>
        <v>9</v>
      </c>
      <c r="AA11" s="41">
        <f t="shared" si="12"/>
        <v>9</v>
      </c>
      <c r="AB11" s="41">
        <f t="shared" si="12"/>
        <v>65</v>
      </c>
      <c r="AC11" s="41">
        <f t="shared" si="12"/>
        <v>9</v>
      </c>
    </row>
    <row r="12" spans="1:29" x14ac:dyDescent="0.25">
      <c r="A12" s="15">
        <f t="shared" si="14"/>
        <v>10</v>
      </c>
      <c r="B12" s="3" t="s">
        <v>422</v>
      </c>
      <c r="C12" s="7">
        <v>6427877080</v>
      </c>
      <c r="D12" s="7">
        <v>5073622710</v>
      </c>
      <c r="E12" s="7">
        <v>2894851590</v>
      </c>
      <c r="F12" s="7">
        <v>4419304470</v>
      </c>
      <c r="G12" s="7">
        <v>6234741600</v>
      </c>
      <c r="H12" s="7">
        <v>15352469220</v>
      </c>
      <c r="I12" s="7">
        <v>-9340088990</v>
      </c>
      <c r="J12" s="7">
        <v>-13003801550</v>
      </c>
      <c r="K12" s="12">
        <f t="shared" si="3"/>
        <v>18058976130</v>
      </c>
      <c r="M12" s="10">
        <f t="shared" si="4"/>
        <v>0.13721155540489005</v>
      </c>
      <c r="N12" s="10">
        <f t="shared" si="5"/>
        <v>7.2670329149219795E-2</v>
      </c>
      <c r="O12" s="10">
        <f t="shared" si="6"/>
        <v>0.13768258918966786</v>
      </c>
      <c r="P12" s="10">
        <f t="shared" si="7"/>
        <v>9.3670905115175493E-2</v>
      </c>
      <c r="Q12" s="10">
        <f t="shared" si="8"/>
        <v>8.4396003768969385E-2</v>
      </c>
      <c r="R12" s="10">
        <f t="shared" si="9"/>
        <v>8.9561436441192507E-2</v>
      </c>
      <c r="S12" s="10">
        <f t="shared" si="10"/>
        <v>1.6410581210218247</v>
      </c>
      <c r="T12" s="10">
        <f t="shared" si="11"/>
        <v>1.0270548385815592</v>
      </c>
      <c r="V12" s="41">
        <f t="shared" si="13"/>
        <v>2</v>
      </c>
      <c r="W12" s="41">
        <f t="shared" si="12"/>
        <v>6</v>
      </c>
      <c r="X12" s="41">
        <f t="shared" si="12"/>
        <v>7</v>
      </c>
      <c r="Y12" s="41">
        <f t="shared" si="12"/>
        <v>8</v>
      </c>
      <c r="Z12" s="41">
        <f t="shared" si="12"/>
        <v>7</v>
      </c>
      <c r="AA12" s="41">
        <f t="shared" si="12"/>
        <v>4</v>
      </c>
      <c r="AB12" s="41">
        <f t="shared" si="12"/>
        <v>67</v>
      </c>
      <c r="AC12" s="41">
        <f t="shared" si="12"/>
        <v>67</v>
      </c>
    </row>
    <row r="13" spans="1:29" x14ac:dyDescent="0.25">
      <c r="A13" s="15">
        <f t="shared" si="14"/>
        <v>11</v>
      </c>
      <c r="B13" s="3" t="s">
        <v>601</v>
      </c>
      <c r="C13" s="7">
        <v>961006380</v>
      </c>
      <c r="D13" s="7">
        <v>2171887540</v>
      </c>
      <c r="E13" s="7">
        <v>838841630</v>
      </c>
      <c r="F13" s="7">
        <v>1550257620</v>
      </c>
      <c r="G13" s="7">
        <v>2732240700</v>
      </c>
      <c r="H13" s="7">
        <v>3294400950</v>
      </c>
      <c r="I13" s="7">
        <v>1971508820</v>
      </c>
      <c r="J13" s="7">
        <v>3808311200</v>
      </c>
      <c r="K13" s="12">
        <f t="shared" si="3"/>
        <v>17328454840</v>
      </c>
      <c r="M13" s="10">
        <f t="shared" si="4"/>
        <v>2.0513954842743015E-2</v>
      </c>
      <c r="N13" s="10">
        <f t="shared" si="5"/>
        <v>3.1108300996801806E-2</v>
      </c>
      <c r="O13" s="10">
        <f t="shared" si="6"/>
        <v>3.9896306925524067E-2</v>
      </c>
      <c r="P13" s="10">
        <f t="shared" si="7"/>
        <v>3.2859024629977078E-2</v>
      </c>
      <c r="Q13" s="10">
        <f t="shared" si="8"/>
        <v>3.69847238600765E-2</v>
      </c>
      <c r="R13" s="10">
        <f t="shared" si="9"/>
        <v>1.921849033319405E-2</v>
      </c>
      <c r="S13" s="10">
        <f t="shared" si="10"/>
        <v>-0.34639504647023223</v>
      </c>
      <c r="T13" s="10">
        <f t="shared" si="11"/>
        <v>-0.30078469205678893</v>
      </c>
      <c r="V13" s="41">
        <f t="shared" si="13"/>
        <v>14</v>
      </c>
      <c r="W13" s="41">
        <f t="shared" si="12"/>
        <v>12</v>
      </c>
      <c r="X13" s="41">
        <f t="shared" si="12"/>
        <v>17</v>
      </c>
      <c r="Y13" s="41">
        <f t="shared" si="12"/>
        <v>14</v>
      </c>
      <c r="Z13" s="41">
        <f t="shared" si="12"/>
        <v>13</v>
      </c>
      <c r="AA13" s="41">
        <f t="shared" si="12"/>
        <v>16</v>
      </c>
      <c r="AB13" s="41">
        <f t="shared" si="12"/>
        <v>6</v>
      </c>
      <c r="AC13" s="41">
        <f t="shared" si="12"/>
        <v>5</v>
      </c>
    </row>
    <row r="14" spans="1:29" x14ac:dyDescent="0.25">
      <c r="A14" s="15">
        <f t="shared" si="14"/>
        <v>12</v>
      </c>
      <c r="B14" s="3" t="s">
        <v>303</v>
      </c>
      <c r="C14" s="7">
        <v>206419430</v>
      </c>
      <c r="D14" s="7">
        <v>1847445640</v>
      </c>
      <c r="E14" s="7">
        <v>2230114302.5999999</v>
      </c>
      <c r="F14" s="7">
        <v>2015785300</v>
      </c>
      <c r="G14" s="7">
        <v>2290299765.5300002</v>
      </c>
      <c r="H14" s="7">
        <v>3468486521.2300005</v>
      </c>
      <c r="I14" s="7">
        <v>173259804.38999999</v>
      </c>
      <c r="J14" s="7">
        <v>2618263136.9200001</v>
      </c>
      <c r="K14" s="12">
        <f t="shared" si="3"/>
        <v>14850073900.67</v>
      </c>
      <c r="M14" s="10">
        <f t="shared" si="4"/>
        <v>4.4062963095882392E-3</v>
      </c>
      <c r="N14" s="10">
        <f t="shared" si="5"/>
        <v>2.6461266518592003E-2</v>
      </c>
      <c r="O14" s="10">
        <f t="shared" si="6"/>
        <v>0.10606689214450486</v>
      </c>
      <c r="P14" s="10">
        <f t="shared" si="7"/>
        <v>4.2726278501663308E-2</v>
      </c>
      <c r="Q14" s="10">
        <f t="shared" si="8"/>
        <v>3.1002431222448674E-2</v>
      </c>
      <c r="R14" s="10">
        <f t="shared" si="9"/>
        <v>2.0234050345047595E-2</v>
      </c>
      <c r="S14" s="10">
        <f t="shared" si="10"/>
        <v>-3.0441830837509211E-2</v>
      </c>
      <c r="T14" s="10">
        <f t="shared" si="11"/>
        <v>-0.2067933606271789</v>
      </c>
      <c r="V14" s="41">
        <f t="shared" si="13"/>
        <v>24</v>
      </c>
      <c r="W14" s="41">
        <f t="shared" si="12"/>
        <v>14</v>
      </c>
      <c r="X14" s="41">
        <f t="shared" si="12"/>
        <v>9</v>
      </c>
      <c r="Y14" s="41">
        <f t="shared" si="12"/>
        <v>12</v>
      </c>
      <c r="Z14" s="41">
        <f t="shared" si="12"/>
        <v>16</v>
      </c>
      <c r="AA14" s="41">
        <f t="shared" si="12"/>
        <v>15</v>
      </c>
      <c r="AB14" s="41">
        <f t="shared" si="12"/>
        <v>23</v>
      </c>
      <c r="AC14" s="41">
        <f t="shared" si="12"/>
        <v>8</v>
      </c>
    </row>
    <row r="15" spans="1:29" x14ac:dyDescent="0.25">
      <c r="A15" s="15">
        <f t="shared" si="14"/>
        <v>13</v>
      </c>
      <c r="B15" s="3" t="s">
        <v>761</v>
      </c>
      <c r="C15" s="7">
        <v>797264660</v>
      </c>
      <c r="D15" s="7">
        <v>165546410</v>
      </c>
      <c r="E15" s="7">
        <v>123464670</v>
      </c>
      <c r="F15" s="7">
        <v>5072136610</v>
      </c>
      <c r="G15" s="7">
        <v>325336650</v>
      </c>
      <c r="H15" s="7">
        <v>1532560920</v>
      </c>
      <c r="I15" s="7">
        <v>1004822610</v>
      </c>
      <c r="J15" s="7">
        <v>3068681010</v>
      </c>
      <c r="K15" s="12">
        <f t="shared" si="3"/>
        <v>12089813540</v>
      </c>
      <c r="M15" s="10">
        <f t="shared" si="4"/>
        <v>1.7018670815645221E-2</v>
      </c>
      <c r="N15" s="10">
        <f t="shared" si="5"/>
        <v>2.3711483474047465E-3</v>
      </c>
      <c r="O15" s="10">
        <f t="shared" si="6"/>
        <v>5.8721267431357024E-3</v>
      </c>
      <c r="P15" s="10">
        <f t="shared" si="7"/>
        <v>0.10750823582121688</v>
      </c>
      <c r="Q15" s="10">
        <f t="shared" si="8"/>
        <v>4.4038895115691519E-3</v>
      </c>
      <c r="R15" s="10">
        <f t="shared" si="9"/>
        <v>8.9404743603085056E-3</v>
      </c>
      <c r="S15" s="10">
        <f t="shared" si="10"/>
        <v>-0.17654781513241724</v>
      </c>
      <c r="T15" s="10">
        <f t="shared" si="11"/>
        <v>-0.24236786967760565</v>
      </c>
      <c r="V15" s="41">
        <f t="shared" si="13"/>
        <v>15</v>
      </c>
      <c r="W15" s="41">
        <f t="shared" si="12"/>
        <v>28</v>
      </c>
      <c r="X15" s="41">
        <f t="shared" si="12"/>
        <v>25</v>
      </c>
      <c r="Y15" s="41">
        <f t="shared" si="12"/>
        <v>6</v>
      </c>
      <c r="Z15" s="41">
        <f t="shared" si="12"/>
        <v>31</v>
      </c>
      <c r="AA15" s="41">
        <f t="shared" si="12"/>
        <v>25</v>
      </c>
      <c r="AB15" s="41">
        <f t="shared" si="12"/>
        <v>12</v>
      </c>
      <c r="AC15" s="41">
        <f t="shared" si="12"/>
        <v>6</v>
      </c>
    </row>
    <row r="16" spans="1:29" x14ac:dyDescent="0.25">
      <c r="A16" s="15">
        <f t="shared" si="14"/>
        <v>14</v>
      </c>
      <c r="B16" s="3" t="s">
        <v>871</v>
      </c>
      <c r="C16" s="7">
        <v>-307306670</v>
      </c>
      <c r="D16" s="7">
        <v>918311250</v>
      </c>
      <c r="E16" s="7">
        <v>1323665530</v>
      </c>
      <c r="F16" s="7">
        <v>527438660</v>
      </c>
      <c r="G16" s="7">
        <v>2791218410</v>
      </c>
      <c r="H16" s="7">
        <v>4195896840</v>
      </c>
      <c r="I16" s="7">
        <v>928533490</v>
      </c>
      <c r="J16" s="7">
        <v>647979900</v>
      </c>
      <c r="K16" s="12">
        <f t="shared" si="3"/>
        <v>11025737410</v>
      </c>
      <c r="M16" s="10">
        <f t="shared" si="4"/>
        <v>-6.5598681574348438E-3</v>
      </c>
      <c r="N16" s="10">
        <f t="shared" si="5"/>
        <v>1.3153122455755379E-2</v>
      </c>
      <c r="O16" s="10">
        <f t="shared" si="6"/>
        <v>6.2955109001464893E-2</v>
      </c>
      <c r="P16" s="10">
        <f t="shared" si="7"/>
        <v>1.1179509583537544E-2</v>
      </c>
      <c r="Q16" s="10">
        <f t="shared" si="8"/>
        <v>3.7783070183754965E-2</v>
      </c>
      <c r="R16" s="10">
        <f t="shared" si="9"/>
        <v>2.4477531448811495E-2</v>
      </c>
      <c r="S16" s="10">
        <f t="shared" si="10"/>
        <v>-0.16314378011137526</v>
      </c>
      <c r="T16" s="10">
        <f t="shared" si="11"/>
        <v>-5.1178179629986352E-2</v>
      </c>
      <c r="V16" s="41">
        <f t="shared" si="13"/>
        <v>58</v>
      </c>
      <c r="W16" s="41">
        <f t="shared" si="12"/>
        <v>19</v>
      </c>
      <c r="X16" s="41">
        <f t="shared" si="12"/>
        <v>12</v>
      </c>
      <c r="Y16" s="41">
        <f t="shared" si="12"/>
        <v>22</v>
      </c>
      <c r="Z16" s="41">
        <f t="shared" si="12"/>
        <v>12</v>
      </c>
      <c r="AA16" s="41">
        <f t="shared" si="12"/>
        <v>12</v>
      </c>
      <c r="AB16" s="41">
        <f t="shared" si="12"/>
        <v>13</v>
      </c>
      <c r="AC16" s="41">
        <f t="shared" si="12"/>
        <v>17</v>
      </c>
    </row>
    <row r="17" spans="1:29" x14ac:dyDescent="0.25">
      <c r="A17" s="15">
        <f t="shared" si="14"/>
        <v>15</v>
      </c>
      <c r="B17" s="3" t="s">
        <v>509</v>
      </c>
      <c r="C17" s="7">
        <v>438621840</v>
      </c>
      <c r="D17" s="7">
        <v>1011508210</v>
      </c>
      <c r="E17" s="7">
        <v>957651690</v>
      </c>
      <c r="F17" s="7">
        <v>1863378340</v>
      </c>
      <c r="G17" s="7">
        <v>-1669522020</v>
      </c>
      <c r="H17" s="7">
        <v>-860370930</v>
      </c>
      <c r="I17" s="7">
        <v>2147478380</v>
      </c>
      <c r="J17" s="7">
        <v>6522239450</v>
      </c>
      <c r="K17" s="12">
        <f t="shared" si="3"/>
        <v>10410984960</v>
      </c>
      <c r="M17" s="10">
        <f t="shared" si="4"/>
        <v>9.3629644985300225E-3</v>
      </c>
      <c r="N17" s="10">
        <f t="shared" si="5"/>
        <v>1.4487997779763591E-2</v>
      </c>
      <c r="O17" s="10">
        <f t="shared" si="6"/>
        <v>4.5547054873739196E-2</v>
      </c>
      <c r="P17" s="10">
        <f t="shared" si="7"/>
        <v>3.9495883767386865E-2</v>
      </c>
      <c r="Q17" s="10">
        <f t="shared" si="8"/>
        <v>-2.2599330610958659E-2</v>
      </c>
      <c r="R17" s="10">
        <f t="shared" si="9"/>
        <v>-5.0191311416317363E-3</v>
      </c>
      <c r="S17" s="10">
        <f t="shared" si="10"/>
        <v>-0.37731298266974989</v>
      </c>
      <c r="T17" s="10">
        <f t="shared" si="11"/>
        <v>-0.51513379066524034</v>
      </c>
      <c r="V17" s="41">
        <f t="shared" si="13"/>
        <v>17</v>
      </c>
      <c r="W17" s="41">
        <f t="shared" si="12"/>
        <v>18</v>
      </c>
      <c r="X17" s="41">
        <f t="shared" si="12"/>
        <v>15</v>
      </c>
      <c r="Y17" s="41">
        <f t="shared" si="12"/>
        <v>13</v>
      </c>
      <c r="Z17" s="41">
        <f t="shared" si="12"/>
        <v>64</v>
      </c>
      <c r="AA17" s="41">
        <f t="shared" si="12"/>
        <v>65</v>
      </c>
      <c r="AB17" s="41">
        <f t="shared" si="12"/>
        <v>5</v>
      </c>
      <c r="AC17" s="41">
        <f t="shared" si="12"/>
        <v>3</v>
      </c>
    </row>
    <row r="18" spans="1:29" x14ac:dyDescent="0.25">
      <c r="A18" s="15">
        <f t="shared" si="14"/>
        <v>16</v>
      </c>
      <c r="B18" s="3" t="s">
        <v>1045</v>
      </c>
      <c r="C18" s="7">
        <v>3935137939</v>
      </c>
      <c r="D18" s="7">
        <v>2467181770</v>
      </c>
      <c r="E18" s="7">
        <v>1312357130</v>
      </c>
      <c r="F18" s="7">
        <v>733963020</v>
      </c>
      <c r="G18" s="7">
        <v>2263763910</v>
      </c>
      <c r="H18" s="7">
        <v>-263014000</v>
      </c>
      <c r="I18" s="7">
        <v>-277209800</v>
      </c>
      <c r="J18" s="7">
        <v>-125726570</v>
      </c>
      <c r="K18" s="12">
        <f t="shared" si="3"/>
        <v>10046453399</v>
      </c>
      <c r="M18" s="10">
        <f t="shared" si="4"/>
        <v>8.400073470959768E-2</v>
      </c>
      <c r="N18" s="10">
        <f t="shared" si="5"/>
        <v>3.5337848623130018E-2</v>
      </c>
      <c r="O18" s="10">
        <f t="shared" si="6"/>
        <v>6.2417268029937772E-2</v>
      </c>
      <c r="P18" s="10">
        <f t="shared" si="7"/>
        <v>1.5556968493838048E-2</v>
      </c>
      <c r="Q18" s="10">
        <f t="shared" si="8"/>
        <v>3.064323106516826E-2</v>
      </c>
      <c r="R18" s="10">
        <f t="shared" si="9"/>
        <v>-1.5343402619206689E-3</v>
      </c>
      <c r="S18" s="10">
        <f t="shared" si="10"/>
        <v>4.8705894987070758E-2</v>
      </c>
      <c r="T18" s="10">
        <f t="shared" si="11"/>
        <v>9.9300255821547136E-3</v>
      </c>
      <c r="V18" s="41">
        <f t="shared" si="13"/>
        <v>7</v>
      </c>
      <c r="W18" s="41">
        <f t="shared" si="12"/>
        <v>11</v>
      </c>
      <c r="X18" s="41">
        <f t="shared" si="12"/>
        <v>13</v>
      </c>
      <c r="Y18" s="41">
        <f t="shared" si="12"/>
        <v>18</v>
      </c>
      <c r="Z18" s="41">
        <f t="shared" si="12"/>
        <v>17</v>
      </c>
      <c r="AA18" s="41">
        <f t="shared" si="12"/>
        <v>60</v>
      </c>
      <c r="AB18" s="41">
        <f t="shared" si="12"/>
        <v>47</v>
      </c>
      <c r="AC18" s="41">
        <f t="shared" si="12"/>
        <v>38</v>
      </c>
    </row>
    <row r="19" spans="1:29" x14ac:dyDescent="0.25">
      <c r="A19" s="15">
        <f t="shared" si="14"/>
        <v>17</v>
      </c>
      <c r="B19" s="3" t="s">
        <v>557</v>
      </c>
      <c r="C19" s="7">
        <v>18301592.740000002</v>
      </c>
      <c r="D19" s="7">
        <v>-82856811.830000013</v>
      </c>
      <c r="E19" s="7">
        <v>171123084.48000002</v>
      </c>
      <c r="F19" s="7">
        <v>1447543571.3799999</v>
      </c>
      <c r="G19" s="7">
        <v>1644801841.48</v>
      </c>
      <c r="H19" s="7">
        <v>2483549040</v>
      </c>
      <c r="I19" s="7">
        <v>1581921470</v>
      </c>
      <c r="J19" s="7">
        <v>1726484760</v>
      </c>
      <c r="K19" s="12">
        <f t="shared" si="3"/>
        <v>8990868548.25</v>
      </c>
      <c r="M19" s="10">
        <f t="shared" si="4"/>
        <v>3.9067175289578558E-4</v>
      </c>
      <c r="N19" s="10">
        <f t="shared" si="5"/>
        <v>-1.1867716880235009E-3</v>
      </c>
      <c r="O19" s="10">
        <f t="shared" si="6"/>
        <v>8.138817693700378E-3</v>
      </c>
      <c r="P19" s="10">
        <f t="shared" si="7"/>
        <v>3.0681913284154923E-2</v>
      </c>
      <c r="Q19" s="10">
        <f t="shared" si="8"/>
        <v>2.2264708197811095E-2</v>
      </c>
      <c r="R19" s="10">
        <f t="shared" si="9"/>
        <v>1.4488237449437769E-2</v>
      </c>
      <c r="S19" s="10">
        <f t="shared" si="10"/>
        <v>-0.27794436198003319</v>
      </c>
      <c r="T19" s="10">
        <f t="shared" si="11"/>
        <v>-0.13635970371259026</v>
      </c>
      <c r="V19" s="41">
        <f t="shared" si="13"/>
        <v>36</v>
      </c>
      <c r="W19" s="41">
        <f t="shared" si="13"/>
        <v>53</v>
      </c>
      <c r="X19" s="41">
        <f t="shared" si="13"/>
        <v>22</v>
      </c>
      <c r="Y19" s="41">
        <f t="shared" si="13"/>
        <v>15</v>
      </c>
      <c r="Z19" s="41">
        <f t="shared" si="13"/>
        <v>19</v>
      </c>
      <c r="AA19" s="41">
        <f t="shared" si="13"/>
        <v>18</v>
      </c>
      <c r="AB19" s="41">
        <f t="shared" si="13"/>
        <v>9</v>
      </c>
      <c r="AC19" s="41">
        <f t="shared" si="13"/>
        <v>10</v>
      </c>
    </row>
    <row r="20" spans="1:29" x14ac:dyDescent="0.25">
      <c r="A20" s="15">
        <f t="shared" si="14"/>
        <v>18</v>
      </c>
      <c r="B20" s="3" t="s">
        <v>730</v>
      </c>
      <c r="C20" s="7">
        <v>464469859.57999998</v>
      </c>
      <c r="D20" s="7">
        <v>1215236660</v>
      </c>
      <c r="E20" s="7">
        <v>1024453270</v>
      </c>
      <c r="F20" s="7">
        <v>-965741415</v>
      </c>
      <c r="G20" s="7">
        <v>827530680</v>
      </c>
      <c r="H20" s="7">
        <v>2973630850</v>
      </c>
      <c r="I20" s="7">
        <v>1512459450</v>
      </c>
      <c r="J20" s="7">
        <v>1620739220</v>
      </c>
      <c r="K20" s="12">
        <f t="shared" si="3"/>
        <v>8672778574.5799999</v>
      </c>
      <c r="M20" s="10">
        <f t="shared" si="4"/>
        <v>9.91472473391832E-3</v>
      </c>
      <c r="N20" s="10">
        <f t="shared" si="5"/>
        <v>1.7406033740415536E-2</v>
      </c>
      <c r="O20" s="10">
        <f t="shared" si="6"/>
        <v>4.8724217574629407E-2</v>
      </c>
      <c r="P20" s="10">
        <f t="shared" si="7"/>
        <v>-2.0469708087404153E-2</v>
      </c>
      <c r="Q20" s="10">
        <f t="shared" si="8"/>
        <v>1.1201792611295679E-2</v>
      </c>
      <c r="R20" s="10">
        <f t="shared" si="9"/>
        <v>1.7347219301042459E-2</v>
      </c>
      <c r="S20" s="10">
        <f t="shared" si="10"/>
        <v>-0.2657398517076337</v>
      </c>
      <c r="T20" s="10">
        <f t="shared" si="11"/>
        <v>-0.12800780230146641</v>
      </c>
      <c r="V20" s="41">
        <f t="shared" si="13"/>
        <v>16</v>
      </c>
      <c r="W20" s="41">
        <f t="shared" si="13"/>
        <v>16</v>
      </c>
      <c r="X20" s="41">
        <f t="shared" si="13"/>
        <v>14</v>
      </c>
      <c r="Y20" s="41">
        <f t="shared" si="13"/>
        <v>59</v>
      </c>
      <c r="Z20" s="41">
        <f t="shared" si="13"/>
        <v>23</v>
      </c>
      <c r="AA20" s="41">
        <f t="shared" si="13"/>
        <v>17</v>
      </c>
      <c r="AB20" s="41">
        <f t="shared" si="13"/>
        <v>10</v>
      </c>
      <c r="AC20" s="41">
        <f t="shared" si="13"/>
        <v>11</v>
      </c>
    </row>
    <row r="21" spans="1:29" x14ac:dyDescent="0.25">
      <c r="A21" s="15">
        <f t="shared" si="14"/>
        <v>19</v>
      </c>
      <c r="B21" s="3" t="s">
        <v>331</v>
      </c>
      <c r="C21" s="7">
        <v>-1033156190</v>
      </c>
      <c r="D21" s="7">
        <v>1888862770</v>
      </c>
      <c r="E21" s="7">
        <v>907043950</v>
      </c>
      <c r="F21" s="7">
        <v>-807387720</v>
      </c>
      <c r="G21" s="7">
        <v>3054297593</v>
      </c>
      <c r="H21" s="7">
        <v>4386856370</v>
      </c>
      <c r="I21" s="7">
        <v>-807850410</v>
      </c>
      <c r="J21" s="7">
        <v>1074270750</v>
      </c>
      <c r="K21" s="12">
        <f t="shared" si="3"/>
        <v>8662937113</v>
      </c>
      <c r="M21" s="10">
        <f t="shared" si="4"/>
        <v>-2.2054088160330863E-2</v>
      </c>
      <c r="N21" s="10">
        <f t="shared" si="5"/>
        <v>2.7054490855826181E-2</v>
      </c>
      <c r="O21" s="10">
        <f t="shared" si="6"/>
        <v>4.3140090488999347E-2</v>
      </c>
      <c r="P21" s="10">
        <f t="shared" si="7"/>
        <v>-1.711326726290888E-2</v>
      </c>
      <c r="Q21" s="10">
        <f t="shared" si="8"/>
        <v>4.1344217243964386E-2</v>
      </c>
      <c r="R21" s="10">
        <f t="shared" si="9"/>
        <v>2.5591528784605209E-2</v>
      </c>
      <c r="S21" s="10">
        <f t="shared" si="10"/>
        <v>0.14193970499860414</v>
      </c>
      <c r="T21" s="10">
        <f t="shared" si="11"/>
        <v>-8.4847109323514761E-2</v>
      </c>
      <c r="V21" s="41">
        <f t="shared" si="13"/>
        <v>64</v>
      </c>
      <c r="W21" s="41">
        <f t="shared" si="13"/>
        <v>13</v>
      </c>
      <c r="X21" s="41">
        <f t="shared" si="13"/>
        <v>16</v>
      </c>
      <c r="Y21" s="41">
        <f t="shared" si="13"/>
        <v>58</v>
      </c>
      <c r="Z21" s="41">
        <f t="shared" si="13"/>
        <v>11</v>
      </c>
      <c r="AA21" s="41">
        <f t="shared" si="13"/>
        <v>11</v>
      </c>
      <c r="AB21" s="41">
        <f t="shared" si="13"/>
        <v>55</v>
      </c>
      <c r="AC21" s="41">
        <f t="shared" si="13"/>
        <v>12</v>
      </c>
    </row>
    <row r="22" spans="1:29" x14ac:dyDescent="0.25">
      <c r="A22" s="15">
        <f t="shared" si="14"/>
        <v>20</v>
      </c>
      <c r="B22" s="3" t="s">
        <v>3241</v>
      </c>
      <c r="C22" s="7">
        <v>73493220</v>
      </c>
      <c r="D22" s="7">
        <v>9388130</v>
      </c>
      <c r="E22" s="7">
        <v>3262270</v>
      </c>
      <c r="F22" s="7">
        <v>355811520</v>
      </c>
      <c r="G22" s="7">
        <v>1968279010</v>
      </c>
      <c r="H22" s="7">
        <v>2150654280.3299999</v>
      </c>
      <c r="I22" s="7">
        <v>1371740220</v>
      </c>
      <c r="J22" s="7">
        <v>2717095280</v>
      </c>
      <c r="K22" s="12">
        <f t="shared" si="3"/>
        <v>8649723930.3299999</v>
      </c>
      <c r="M22" s="10">
        <f t="shared" si="4"/>
        <v>1.5688101845148809E-3</v>
      </c>
      <c r="N22" s="10">
        <f t="shared" si="5"/>
        <v>1.3446772379250581E-4</v>
      </c>
      <c r="O22" s="10">
        <f t="shared" si="6"/>
        <v>1.551574463393399E-4</v>
      </c>
      <c r="P22" s="10">
        <f t="shared" si="7"/>
        <v>7.5417268384783565E-3</v>
      </c>
      <c r="Q22" s="10">
        <f t="shared" si="8"/>
        <v>2.6643427010085444E-2</v>
      </c>
      <c r="R22" s="10">
        <f t="shared" si="9"/>
        <v>1.2546234998069835E-2</v>
      </c>
      <c r="S22" s="10">
        <f t="shared" si="10"/>
        <v>-0.24101541541771374</v>
      </c>
      <c r="T22" s="10">
        <f t="shared" si="11"/>
        <v>-0.21459923419172117</v>
      </c>
      <c r="V22" s="41">
        <f t="shared" si="13"/>
        <v>30</v>
      </c>
      <c r="W22" s="41">
        <f t="shared" si="13"/>
        <v>42</v>
      </c>
      <c r="X22" s="41">
        <f t="shared" si="13"/>
        <v>31</v>
      </c>
      <c r="Y22" s="41">
        <f t="shared" si="13"/>
        <v>28</v>
      </c>
      <c r="Z22" s="41">
        <f t="shared" si="13"/>
        <v>18</v>
      </c>
      <c r="AA22" s="41">
        <f t="shared" si="13"/>
        <v>20</v>
      </c>
      <c r="AB22" s="41">
        <f t="shared" si="13"/>
        <v>11</v>
      </c>
      <c r="AC22" s="41">
        <f t="shared" si="13"/>
        <v>7</v>
      </c>
    </row>
    <row r="23" spans="1:29" x14ac:dyDescent="0.25">
      <c r="A23" s="15">
        <f t="shared" si="14"/>
        <v>21</v>
      </c>
      <c r="B23" s="3" t="s">
        <v>2780</v>
      </c>
      <c r="C23" s="7">
        <v>-1927050</v>
      </c>
      <c r="D23" s="7">
        <v>16291750</v>
      </c>
      <c r="E23" s="7">
        <v>10459000</v>
      </c>
      <c r="F23" s="7">
        <v>388014840</v>
      </c>
      <c r="G23" s="7">
        <v>157122240</v>
      </c>
      <c r="H23" s="7">
        <v>7246856660</v>
      </c>
      <c r="I23" s="7">
        <v>-209235110</v>
      </c>
      <c r="J23" s="7">
        <v>739781100</v>
      </c>
      <c r="K23" s="12">
        <f t="shared" si="3"/>
        <v>8347363430</v>
      </c>
      <c r="M23" s="10">
        <f t="shared" si="4"/>
        <v>-4.1135436249349279E-5</v>
      </c>
      <c r="N23" s="10">
        <f t="shared" si="5"/>
        <v>2.3334940388517806E-4</v>
      </c>
      <c r="O23" s="10">
        <f t="shared" si="6"/>
        <v>4.9744249595010711E-4</v>
      </c>
      <c r="P23" s="10">
        <f t="shared" si="7"/>
        <v>8.2243035092171412E-3</v>
      </c>
      <c r="Q23" s="10">
        <f t="shared" si="8"/>
        <v>2.1268706884706996E-3</v>
      </c>
      <c r="R23" s="10">
        <f t="shared" si="9"/>
        <v>4.2275863436189491E-2</v>
      </c>
      <c r="S23" s="10">
        <f t="shared" si="10"/>
        <v>3.6762709309945747E-2</v>
      </c>
      <c r="T23" s="10">
        <f t="shared" si="11"/>
        <v>-5.8428741420326301E-2</v>
      </c>
      <c r="V23" s="41">
        <f t="shared" si="13"/>
        <v>41</v>
      </c>
      <c r="W23" s="41">
        <f t="shared" si="13"/>
        <v>41</v>
      </c>
      <c r="X23" s="41">
        <f t="shared" si="13"/>
        <v>30</v>
      </c>
      <c r="Y23" s="41">
        <f t="shared" si="13"/>
        <v>27</v>
      </c>
      <c r="Z23" s="41">
        <f t="shared" si="13"/>
        <v>38</v>
      </c>
      <c r="AA23" s="41">
        <f t="shared" si="13"/>
        <v>7</v>
      </c>
      <c r="AB23" s="41">
        <f t="shared" si="13"/>
        <v>42</v>
      </c>
      <c r="AC23" s="41">
        <f t="shared" si="13"/>
        <v>15</v>
      </c>
    </row>
    <row r="24" spans="1:29" x14ac:dyDescent="0.25">
      <c r="A24" s="15">
        <f t="shared" si="14"/>
        <v>22</v>
      </c>
      <c r="B24" s="3" t="s">
        <v>1555</v>
      </c>
      <c r="C24" s="7">
        <v>104820000</v>
      </c>
      <c r="D24" s="7">
        <v>146448000</v>
      </c>
      <c r="E24" s="7">
        <v>193883720</v>
      </c>
      <c r="F24" s="7">
        <v>192090970</v>
      </c>
      <c r="G24" s="7">
        <v>330416360</v>
      </c>
      <c r="H24" s="7">
        <v>2179566170</v>
      </c>
      <c r="I24" s="7">
        <v>660997100</v>
      </c>
      <c r="J24" s="7">
        <v>689249710</v>
      </c>
      <c r="K24" s="12">
        <f t="shared" si="3"/>
        <v>4497472030</v>
      </c>
      <c r="M24" s="10">
        <f t="shared" si="4"/>
        <v>2.2375218222966667E-3</v>
      </c>
      <c r="N24" s="10">
        <f t="shared" si="5"/>
        <v>2.0975986926006448E-3</v>
      </c>
      <c r="O24" s="10">
        <f t="shared" si="6"/>
        <v>9.2213406253840429E-3</v>
      </c>
      <c r="P24" s="10">
        <f t="shared" si="7"/>
        <v>4.071530972011083E-3</v>
      </c>
      <c r="Q24" s="10">
        <f t="shared" si="8"/>
        <v>4.4726505367743141E-3</v>
      </c>
      <c r="R24" s="10">
        <f t="shared" si="9"/>
        <v>1.271489779308793E-2</v>
      </c>
      <c r="S24" s="10">
        <f t="shared" si="10"/>
        <v>-0.11613750790685722</v>
      </c>
      <c r="T24" s="10">
        <f t="shared" si="11"/>
        <v>-5.4437715534534331E-2</v>
      </c>
      <c r="V24" s="41">
        <f t="shared" si="13"/>
        <v>27</v>
      </c>
      <c r="W24" s="41">
        <f t="shared" si="13"/>
        <v>29</v>
      </c>
      <c r="X24" s="41">
        <f t="shared" si="13"/>
        <v>21</v>
      </c>
      <c r="Y24" s="41">
        <f t="shared" si="13"/>
        <v>31</v>
      </c>
      <c r="Z24" s="41">
        <f t="shared" si="13"/>
        <v>30</v>
      </c>
      <c r="AA24" s="41">
        <f t="shared" si="13"/>
        <v>19</v>
      </c>
      <c r="AB24" s="41">
        <f t="shared" si="13"/>
        <v>14</v>
      </c>
      <c r="AC24" s="41">
        <f t="shared" si="13"/>
        <v>16</v>
      </c>
    </row>
    <row r="25" spans="1:29" x14ac:dyDescent="0.25">
      <c r="A25" s="15">
        <f t="shared" si="14"/>
        <v>23</v>
      </c>
      <c r="B25" s="3" t="s">
        <v>626</v>
      </c>
      <c r="C25" s="7">
        <v>-195191090</v>
      </c>
      <c r="D25" s="7">
        <v>72294740</v>
      </c>
      <c r="E25" s="7">
        <v>-193371260</v>
      </c>
      <c r="F25" s="7">
        <v>623397950</v>
      </c>
      <c r="G25" s="7">
        <v>1287537810</v>
      </c>
      <c r="H25" s="7">
        <v>1614592240</v>
      </c>
      <c r="I25" s="7">
        <v>483331317.5</v>
      </c>
      <c r="J25" s="7">
        <v>142133810</v>
      </c>
      <c r="K25" s="12">
        <f t="shared" si="3"/>
        <v>3834725517.5</v>
      </c>
      <c r="M25" s="10">
        <f t="shared" si="4"/>
        <v>-4.1666125109031922E-3</v>
      </c>
      <c r="N25" s="10">
        <f t="shared" si="5"/>
        <v>1.0354894031048805E-3</v>
      </c>
      <c r="O25" s="10">
        <f t="shared" si="6"/>
        <v>-9.1969674174794055E-3</v>
      </c>
      <c r="P25" s="10">
        <f t="shared" si="7"/>
        <v>1.3213448093438314E-2</v>
      </c>
      <c r="Q25" s="10">
        <f t="shared" si="8"/>
        <v>1.7428636635951456E-2</v>
      </c>
      <c r="R25" s="10">
        <f t="shared" si="9"/>
        <v>9.4190190652082371E-3</v>
      </c>
      <c r="S25" s="10">
        <f t="shared" si="10"/>
        <v>-8.4921544599496676E-2</v>
      </c>
      <c r="T25" s="10">
        <f t="shared" si="11"/>
        <v>-1.1225887808671767E-2</v>
      </c>
      <c r="V25" s="41">
        <f t="shared" si="13"/>
        <v>53</v>
      </c>
      <c r="W25" s="41">
        <f t="shared" si="13"/>
        <v>37</v>
      </c>
      <c r="X25" s="41">
        <f t="shared" si="13"/>
        <v>51</v>
      </c>
      <c r="Y25" s="41">
        <f t="shared" si="13"/>
        <v>20</v>
      </c>
      <c r="Z25" s="41">
        <f t="shared" si="13"/>
        <v>20</v>
      </c>
      <c r="AA25" s="41">
        <f t="shared" si="13"/>
        <v>24</v>
      </c>
      <c r="AB25" s="41">
        <f t="shared" si="13"/>
        <v>16</v>
      </c>
      <c r="AC25" s="41">
        <f t="shared" si="13"/>
        <v>22</v>
      </c>
    </row>
    <row r="26" spans="1:29" x14ac:dyDescent="0.25">
      <c r="A26" s="15">
        <f t="shared" si="14"/>
        <v>24</v>
      </c>
      <c r="B26" s="3" t="s">
        <v>2152</v>
      </c>
      <c r="C26" s="7">
        <v>1109031500</v>
      </c>
      <c r="D26" s="7">
        <v>3159665220</v>
      </c>
      <c r="E26" s="7">
        <v>1862823990</v>
      </c>
      <c r="F26" s="7">
        <v>-211433760</v>
      </c>
      <c r="G26" s="7">
        <v>-268009500</v>
      </c>
      <c r="H26" s="7">
        <v>1355995540</v>
      </c>
      <c r="I26" s="7">
        <v>-2724504240</v>
      </c>
      <c r="J26" s="7">
        <v>-1085831670</v>
      </c>
      <c r="K26" s="12">
        <f t="shared" si="3"/>
        <v>3197737080</v>
      </c>
      <c r="M26" s="10">
        <f t="shared" si="4"/>
        <v>2.3673747212978491E-2</v>
      </c>
      <c r="N26" s="10">
        <f t="shared" si="5"/>
        <v>4.5256402508246807E-2</v>
      </c>
      <c r="O26" s="10">
        <f t="shared" si="6"/>
        <v>8.8598127459732043E-2</v>
      </c>
      <c r="P26" s="10">
        <f t="shared" si="7"/>
        <v>-4.4815178056977793E-3</v>
      </c>
      <c r="Q26" s="10">
        <f t="shared" si="8"/>
        <v>-3.6278858408694274E-3</v>
      </c>
      <c r="R26" s="10">
        <f t="shared" si="9"/>
        <v>7.9104479305544904E-3</v>
      </c>
      <c r="S26" s="10">
        <f t="shared" si="10"/>
        <v>0.47869670338230835</v>
      </c>
      <c r="T26" s="10">
        <f t="shared" si="11"/>
        <v>8.57602037581537E-2</v>
      </c>
      <c r="V26" s="41">
        <f t="shared" si="13"/>
        <v>12</v>
      </c>
      <c r="W26" s="41">
        <f t="shared" si="13"/>
        <v>9</v>
      </c>
      <c r="X26" s="41">
        <f t="shared" si="13"/>
        <v>10</v>
      </c>
      <c r="Y26" s="41">
        <f t="shared" si="13"/>
        <v>50</v>
      </c>
      <c r="Z26" s="41">
        <f t="shared" si="13"/>
        <v>55</v>
      </c>
      <c r="AA26" s="41">
        <f t="shared" si="13"/>
        <v>26</v>
      </c>
      <c r="AB26" s="41">
        <f t="shared" si="13"/>
        <v>64</v>
      </c>
      <c r="AC26" s="41">
        <f t="shared" si="13"/>
        <v>57</v>
      </c>
    </row>
    <row r="27" spans="1:29" x14ac:dyDescent="0.25">
      <c r="A27" s="15">
        <f t="shared" si="14"/>
        <v>25</v>
      </c>
      <c r="B27" s="3" t="s">
        <v>483</v>
      </c>
      <c r="C27" s="7">
        <v>380259360</v>
      </c>
      <c r="D27" s="7">
        <v>2588238503</v>
      </c>
      <c r="E27" s="7">
        <v>-1845346040</v>
      </c>
      <c r="F27" s="7">
        <v>1065409420</v>
      </c>
      <c r="G27" s="7">
        <v>1074189960</v>
      </c>
      <c r="H27" s="7">
        <v>471075540</v>
      </c>
      <c r="I27" s="7">
        <v>-396653760</v>
      </c>
      <c r="J27" s="7">
        <v>-413062420</v>
      </c>
      <c r="K27" s="12">
        <f t="shared" si="3"/>
        <v>2924110563</v>
      </c>
      <c r="M27" s="10">
        <f t="shared" si="4"/>
        <v>8.1171400127128812E-3</v>
      </c>
      <c r="N27" s="10">
        <f t="shared" si="5"/>
        <v>3.7071764039327611E-2</v>
      </c>
      <c r="O27" s="10">
        <f t="shared" si="6"/>
        <v>-8.7766855342694919E-2</v>
      </c>
      <c r="P27" s="10">
        <f t="shared" si="7"/>
        <v>2.2582255956135593E-2</v>
      </c>
      <c r="Q27" s="10">
        <f t="shared" si="8"/>
        <v>1.4540673171242425E-2</v>
      </c>
      <c r="R27" s="10">
        <f t="shared" si="9"/>
        <v>2.7481053002046296E-3</v>
      </c>
      <c r="S27" s="10">
        <f t="shared" si="10"/>
        <v>6.9692256120767626E-2</v>
      </c>
      <c r="T27" s="10">
        <f t="shared" si="11"/>
        <v>3.2624133447899953E-2</v>
      </c>
      <c r="V27" s="41">
        <f t="shared" si="13"/>
        <v>18</v>
      </c>
      <c r="W27" s="41">
        <f t="shared" si="13"/>
        <v>10</v>
      </c>
      <c r="X27" s="41">
        <f t="shared" si="13"/>
        <v>61</v>
      </c>
      <c r="Y27" s="41">
        <f t="shared" si="13"/>
        <v>16</v>
      </c>
      <c r="Z27" s="41">
        <f t="shared" si="13"/>
        <v>21</v>
      </c>
      <c r="AA27" s="41">
        <f t="shared" si="13"/>
        <v>37</v>
      </c>
      <c r="AB27" s="41">
        <f t="shared" si="13"/>
        <v>49</v>
      </c>
      <c r="AC27" s="41">
        <f t="shared" si="13"/>
        <v>49</v>
      </c>
    </row>
    <row r="28" spans="1:29" x14ac:dyDescent="0.25">
      <c r="A28" s="15">
        <f t="shared" si="14"/>
        <v>26</v>
      </c>
      <c r="B28" s="3" t="s">
        <v>1704</v>
      </c>
      <c r="C28" s="7">
        <v>-2261480</v>
      </c>
      <c r="D28" s="7">
        <v>34460000</v>
      </c>
      <c r="E28" s="7">
        <v>105832820</v>
      </c>
      <c r="F28" s="7">
        <v>422439570</v>
      </c>
      <c r="G28" s="7">
        <v>636948950</v>
      </c>
      <c r="H28" s="7">
        <v>1725766880</v>
      </c>
      <c r="I28" s="7">
        <v>2856740</v>
      </c>
      <c r="J28" s="7">
        <v>-118816300</v>
      </c>
      <c r="K28" s="12">
        <f t="shared" si="3"/>
        <v>2807227180</v>
      </c>
      <c r="M28" s="10">
        <f t="shared" si="4"/>
        <v>-4.8274287833309154E-5</v>
      </c>
      <c r="N28" s="10">
        <f t="shared" si="5"/>
        <v>4.935762246464152E-4</v>
      </c>
      <c r="O28" s="10">
        <f t="shared" si="6"/>
        <v>5.0335349588142668E-3</v>
      </c>
      <c r="P28" s="10">
        <f t="shared" si="7"/>
        <v>8.9539648483114211E-3</v>
      </c>
      <c r="Q28" s="10">
        <f t="shared" si="8"/>
        <v>8.6220006270734759E-3</v>
      </c>
      <c r="R28" s="10">
        <f t="shared" si="9"/>
        <v>1.0067576656273869E-2</v>
      </c>
      <c r="S28" s="10">
        <f t="shared" si="10"/>
        <v>-5.0193058991913171E-4</v>
      </c>
      <c r="T28" s="10">
        <f t="shared" si="11"/>
        <v>9.3842447032235835E-3</v>
      </c>
      <c r="V28" s="41">
        <f t="shared" si="13"/>
        <v>42</v>
      </c>
      <c r="W28" s="41">
        <f t="shared" si="13"/>
        <v>40</v>
      </c>
      <c r="X28" s="41">
        <f t="shared" si="13"/>
        <v>27</v>
      </c>
      <c r="Y28" s="41">
        <f t="shared" si="13"/>
        <v>25</v>
      </c>
      <c r="Z28" s="41">
        <f t="shared" si="13"/>
        <v>26</v>
      </c>
      <c r="AA28" s="41">
        <f t="shared" si="13"/>
        <v>23</v>
      </c>
      <c r="AB28" s="41">
        <f t="shared" si="13"/>
        <v>28</v>
      </c>
      <c r="AC28" s="41">
        <f t="shared" si="13"/>
        <v>36</v>
      </c>
    </row>
    <row r="29" spans="1:29" x14ac:dyDescent="0.25">
      <c r="A29" s="15">
        <f t="shared" si="14"/>
        <v>27</v>
      </c>
      <c r="B29" s="3" t="s">
        <v>403</v>
      </c>
      <c r="C29" s="7">
        <v>330777820</v>
      </c>
      <c r="D29" s="7">
        <v>45457250</v>
      </c>
      <c r="E29" s="7">
        <v>128166110</v>
      </c>
      <c r="F29" s="7">
        <v>624118165</v>
      </c>
      <c r="G29" s="7">
        <v>560045410</v>
      </c>
      <c r="H29" s="7">
        <v>567466060</v>
      </c>
      <c r="I29" s="7">
        <v>335572430</v>
      </c>
      <c r="J29" s="7">
        <v>-74265630</v>
      </c>
      <c r="K29" s="12">
        <f t="shared" si="3"/>
        <v>2517337615</v>
      </c>
      <c r="M29" s="10">
        <f t="shared" si="4"/>
        <v>7.060890961474134E-3</v>
      </c>
      <c r="N29" s="10">
        <f t="shared" si="5"/>
        <v>6.510916377773726E-4</v>
      </c>
      <c r="O29" s="10">
        <f t="shared" si="6"/>
        <v>6.0957328286275914E-3</v>
      </c>
      <c r="P29" s="10">
        <f t="shared" si="7"/>
        <v>1.3228713660992097E-2</v>
      </c>
      <c r="Q29" s="10">
        <f t="shared" si="8"/>
        <v>7.581002961398433E-3</v>
      </c>
      <c r="R29" s="10">
        <f t="shared" si="9"/>
        <v>3.3104170239283458E-3</v>
      </c>
      <c r="S29" s="10">
        <f t="shared" si="10"/>
        <v>-5.8960237106105748E-2</v>
      </c>
      <c r="T29" s="10">
        <f t="shared" si="11"/>
        <v>5.8655827942720191E-3</v>
      </c>
      <c r="V29" s="41">
        <f t="shared" si="13"/>
        <v>21</v>
      </c>
      <c r="W29" s="41">
        <f t="shared" si="13"/>
        <v>39</v>
      </c>
      <c r="X29" s="41">
        <f t="shared" si="13"/>
        <v>24</v>
      </c>
      <c r="Y29" s="41">
        <f t="shared" si="13"/>
        <v>19</v>
      </c>
      <c r="Z29" s="41">
        <f t="shared" si="13"/>
        <v>28</v>
      </c>
      <c r="AA29" s="41">
        <f t="shared" si="13"/>
        <v>36</v>
      </c>
      <c r="AB29" s="41">
        <f t="shared" si="13"/>
        <v>17</v>
      </c>
      <c r="AC29" s="41">
        <f t="shared" si="13"/>
        <v>32</v>
      </c>
    </row>
    <row r="30" spans="1:29" x14ac:dyDescent="0.25">
      <c r="A30" s="15">
        <f t="shared" si="14"/>
        <v>28</v>
      </c>
      <c r="B30" s="3" t="s">
        <v>1549</v>
      </c>
      <c r="C30" s="7">
        <v>245820850</v>
      </c>
      <c r="D30" s="7">
        <v>275897580</v>
      </c>
      <c r="E30" s="7">
        <v>280263770</v>
      </c>
      <c r="F30" s="7">
        <v>213212240</v>
      </c>
      <c r="G30" s="7">
        <v>246652140</v>
      </c>
      <c r="H30" s="7">
        <v>876511030</v>
      </c>
      <c r="I30" s="7">
        <v>236631690</v>
      </c>
      <c r="J30" s="7">
        <v>118669180</v>
      </c>
      <c r="K30" s="12">
        <f t="shared" si="3"/>
        <v>2493658480</v>
      </c>
      <c r="M30" s="10">
        <f t="shared" si="4"/>
        <v>5.2473718398255631E-3</v>
      </c>
      <c r="N30" s="10">
        <f t="shared" si="5"/>
        <v>3.9517262311515476E-3</v>
      </c>
      <c r="O30" s="10">
        <f t="shared" si="6"/>
        <v>1.3329678676086313E-2</v>
      </c>
      <c r="P30" s="10">
        <f t="shared" si="7"/>
        <v>4.5192141971684575E-3</v>
      </c>
      <c r="Q30" s="10">
        <f t="shared" si="8"/>
        <v>3.3387839099962642E-3</v>
      </c>
      <c r="R30" s="10">
        <f t="shared" si="9"/>
        <v>5.1132873662487746E-3</v>
      </c>
      <c r="S30" s="10">
        <f t="shared" si="10"/>
        <v>-4.1576301572863163E-2</v>
      </c>
      <c r="T30" s="10">
        <f t="shared" si="11"/>
        <v>-9.3726250005334785E-3</v>
      </c>
      <c r="V30" s="41">
        <f t="shared" si="13"/>
        <v>22</v>
      </c>
      <c r="W30" s="41">
        <f t="shared" si="13"/>
        <v>24</v>
      </c>
      <c r="X30" s="41">
        <f t="shared" si="13"/>
        <v>20</v>
      </c>
      <c r="Y30" s="41">
        <f t="shared" si="13"/>
        <v>30</v>
      </c>
      <c r="Z30" s="41">
        <f t="shared" si="13"/>
        <v>33</v>
      </c>
      <c r="AA30" s="41">
        <f t="shared" si="13"/>
        <v>32</v>
      </c>
      <c r="AB30" s="41">
        <f t="shared" si="13"/>
        <v>22</v>
      </c>
      <c r="AC30" s="41">
        <f t="shared" si="13"/>
        <v>23</v>
      </c>
    </row>
    <row r="31" spans="1:29" x14ac:dyDescent="0.25">
      <c r="A31" s="15">
        <f t="shared" si="14"/>
        <v>29</v>
      </c>
      <c r="B31" s="3" t="s">
        <v>1552</v>
      </c>
      <c r="C31" s="7">
        <v>63955280</v>
      </c>
      <c r="D31" s="7">
        <v>84954670</v>
      </c>
      <c r="E31" s="7">
        <v>145765280</v>
      </c>
      <c r="F31" s="7">
        <v>132463410</v>
      </c>
      <c r="G31" s="7">
        <v>241010670</v>
      </c>
      <c r="H31" s="7">
        <v>1059857980</v>
      </c>
      <c r="I31" s="7">
        <v>309982480</v>
      </c>
      <c r="J31" s="7">
        <v>209897610</v>
      </c>
      <c r="K31" s="12">
        <f t="shared" si="3"/>
        <v>2247887380</v>
      </c>
      <c r="M31" s="10">
        <f t="shared" si="4"/>
        <v>1.3652102141871166E-3</v>
      </c>
      <c r="N31" s="10">
        <f t="shared" si="5"/>
        <v>1.2168196542275704E-3</v>
      </c>
      <c r="O31" s="10">
        <f t="shared" si="6"/>
        <v>6.9327703132293934E-3</v>
      </c>
      <c r="P31" s="10">
        <f t="shared" si="7"/>
        <v>2.8076742830399708E-3</v>
      </c>
      <c r="Q31" s="10">
        <f t="shared" si="8"/>
        <v>3.2624186724405447E-3</v>
      </c>
      <c r="R31" s="10">
        <f t="shared" si="9"/>
        <v>6.1828753246287683E-3</v>
      </c>
      <c r="S31" s="10">
        <f t="shared" si="10"/>
        <v>-5.4464070601803263E-2</v>
      </c>
      <c r="T31" s="10">
        <f t="shared" si="11"/>
        <v>-1.6577948773541927E-2</v>
      </c>
      <c r="V31" s="41">
        <f t="shared" si="13"/>
        <v>32</v>
      </c>
      <c r="W31" s="41">
        <f t="shared" si="13"/>
        <v>35</v>
      </c>
      <c r="X31" s="41">
        <f t="shared" si="13"/>
        <v>23</v>
      </c>
      <c r="Y31" s="41">
        <f t="shared" si="13"/>
        <v>33</v>
      </c>
      <c r="Z31" s="41">
        <f t="shared" si="13"/>
        <v>34</v>
      </c>
      <c r="AA31" s="41">
        <f t="shared" si="13"/>
        <v>30</v>
      </c>
      <c r="AB31" s="41">
        <f t="shared" si="13"/>
        <v>19</v>
      </c>
      <c r="AC31" s="41">
        <f t="shared" si="13"/>
        <v>21</v>
      </c>
    </row>
    <row r="32" spans="1:29" x14ac:dyDescent="0.25">
      <c r="A32" s="15">
        <f t="shared" si="14"/>
        <v>30</v>
      </c>
      <c r="B32" s="3" t="s">
        <v>4820</v>
      </c>
      <c r="C32" s="7">
        <v>-61652470</v>
      </c>
      <c r="D32" s="7">
        <v>-114029200</v>
      </c>
      <c r="E32" s="7">
        <v>-47189410</v>
      </c>
      <c r="F32" s="7">
        <v>517234590</v>
      </c>
      <c r="G32" s="7">
        <v>187780350</v>
      </c>
      <c r="H32" s="7">
        <v>1338872060</v>
      </c>
      <c r="I32" s="7">
        <v>75655640</v>
      </c>
      <c r="J32" s="7">
        <v>-103062550</v>
      </c>
      <c r="K32" s="12">
        <f t="shared" si="3"/>
        <v>1793609010</v>
      </c>
      <c r="M32" s="10">
        <f t="shared" si="4"/>
        <v>-1.3160536827274429E-3</v>
      </c>
      <c r="N32" s="10">
        <f t="shared" si="5"/>
        <v>-1.6332589099086192E-3</v>
      </c>
      <c r="O32" s="10">
        <f t="shared" si="6"/>
        <v>-2.2443845389437749E-3</v>
      </c>
      <c r="P32" s="10">
        <f t="shared" si="7"/>
        <v>1.0963225668444768E-2</v>
      </c>
      <c r="Q32" s="10">
        <f t="shared" si="8"/>
        <v>2.5418713626140319E-3</v>
      </c>
      <c r="R32" s="10">
        <f t="shared" si="9"/>
        <v>7.8105549788933873E-3</v>
      </c>
      <c r="S32" s="10">
        <f t="shared" si="10"/>
        <v>-1.3292732280819905E-2</v>
      </c>
      <c r="T32" s="10">
        <f t="shared" si="11"/>
        <v>8.1399958502176538E-3</v>
      </c>
      <c r="V32" s="41">
        <f t="shared" si="13"/>
        <v>49</v>
      </c>
      <c r="W32" s="41">
        <f t="shared" si="13"/>
        <v>54</v>
      </c>
      <c r="X32" s="41">
        <f t="shared" si="13"/>
        <v>41</v>
      </c>
      <c r="Y32" s="41">
        <f t="shared" si="13"/>
        <v>23</v>
      </c>
      <c r="Z32" s="41">
        <f t="shared" si="13"/>
        <v>37</v>
      </c>
      <c r="AA32" s="41">
        <f t="shared" si="13"/>
        <v>27</v>
      </c>
      <c r="AB32" s="41">
        <f t="shared" si="13"/>
        <v>24</v>
      </c>
      <c r="AC32" s="41">
        <f t="shared" si="13"/>
        <v>34</v>
      </c>
    </row>
    <row r="33" spans="1:29" x14ac:dyDescent="0.25">
      <c r="A33" s="15">
        <f t="shared" si="14"/>
        <v>31</v>
      </c>
      <c r="B33" s="3" t="s">
        <v>543</v>
      </c>
      <c r="C33" s="7">
        <v>369015120</v>
      </c>
      <c r="D33" s="7">
        <v>572292860</v>
      </c>
      <c r="E33" s="7">
        <v>-2034682840</v>
      </c>
      <c r="F33" s="7">
        <v>-16251130</v>
      </c>
      <c r="G33" s="7">
        <v>-1226639590</v>
      </c>
      <c r="H33" s="7">
        <v>3530032800</v>
      </c>
      <c r="I33" s="7">
        <v>69638360</v>
      </c>
      <c r="J33" s="7">
        <v>339923710</v>
      </c>
      <c r="K33" s="12">
        <f t="shared" si="3"/>
        <v>1603329290</v>
      </c>
      <c r="M33" s="10">
        <f t="shared" si="4"/>
        <v>7.877116807454905E-3</v>
      </c>
      <c r="N33" s="10">
        <f t="shared" si="5"/>
        <v>8.1970443769848952E-3</v>
      </c>
      <c r="O33" s="10">
        <f t="shared" si="6"/>
        <v>-9.677193903780977E-2</v>
      </c>
      <c r="P33" s="10">
        <f t="shared" si="7"/>
        <v>-3.4445647874639012E-4</v>
      </c>
      <c r="Q33" s="10">
        <f t="shared" si="8"/>
        <v>-1.6604293506054375E-2</v>
      </c>
      <c r="R33" s="10">
        <f t="shared" si="9"/>
        <v>2.0593091816179184E-2</v>
      </c>
      <c r="S33" s="10">
        <f t="shared" si="10"/>
        <v>-1.223549329508491E-2</v>
      </c>
      <c r="T33" s="10">
        <f t="shared" si="11"/>
        <v>-2.6847556059796589E-2</v>
      </c>
      <c r="V33" s="41">
        <f t="shared" si="13"/>
        <v>19</v>
      </c>
      <c r="W33" s="41">
        <f t="shared" si="13"/>
        <v>21</v>
      </c>
      <c r="X33" s="41">
        <f t="shared" si="13"/>
        <v>62</v>
      </c>
      <c r="Y33" s="41">
        <f t="shared" si="13"/>
        <v>41</v>
      </c>
      <c r="Z33" s="41">
        <f t="shared" si="13"/>
        <v>62</v>
      </c>
      <c r="AA33" s="41">
        <f t="shared" si="13"/>
        <v>14</v>
      </c>
      <c r="AB33" s="41">
        <f t="shared" si="13"/>
        <v>25</v>
      </c>
      <c r="AC33" s="41">
        <f t="shared" si="13"/>
        <v>20</v>
      </c>
    </row>
    <row r="34" spans="1:29" x14ac:dyDescent="0.25">
      <c r="A34" s="15">
        <f t="shared" si="14"/>
        <v>32</v>
      </c>
      <c r="B34" s="3" t="s">
        <v>7120</v>
      </c>
      <c r="C34" s="7">
        <v>220387370</v>
      </c>
      <c r="D34" s="7">
        <v>190526160</v>
      </c>
      <c r="E34" s="7">
        <v>-62600540</v>
      </c>
      <c r="F34" s="7">
        <v>337915650</v>
      </c>
      <c r="G34" s="7">
        <v>288063080.04999995</v>
      </c>
      <c r="H34" s="7">
        <v>173383130</v>
      </c>
      <c r="I34" s="7">
        <v>276371380</v>
      </c>
      <c r="J34" s="7">
        <v>44116730</v>
      </c>
      <c r="K34" s="12">
        <f t="shared" si="3"/>
        <v>1468162960.05</v>
      </c>
      <c r="M34" s="10">
        <f t="shared" si="4"/>
        <v>4.704460501178875E-3</v>
      </c>
      <c r="N34" s="10">
        <f t="shared" si="5"/>
        <v>2.7289373984091367E-3</v>
      </c>
      <c r="O34" s="10">
        <f t="shared" si="6"/>
        <v>-2.9773562353403306E-3</v>
      </c>
      <c r="P34" s="10">
        <f t="shared" si="7"/>
        <v>7.1624087009517249E-3</v>
      </c>
      <c r="Q34" s="10">
        <f t="shared" si="8"/>
        <v>3.8993392748788058E-3</v>
      </c>
      <c r="R34" s="10">
        <f t="shared" si="9"/>
        <v>1.0114621924947925E-3</v>
      </c>
      <c r="S34" s="10">
        <f t="shared" si="10"/>
        <v>-4.8558584190428432E-2</v>
      </c>
      <c r="T34" s="10">
        <f t="shared" si="11"/>
        <v>-3.4843888408075743E-3</v>
      </c>
      <c r="V34" s="41">
        <f t="shared" si="13"/>
        <v>23</v>
      </c>
      <c r="W34" s="41">
        <f t="shared" si="13"/>
        <v>26</v>
      </c>
      <c r="X34" s="41">
        <f t="shared" si="13"/>
        <v>44</v>
      </c>
      <c r="Y34" s="41">
        <f t="shared" si="13"/>
        <v>29</v>
      </c>
      <c r="Z34" s="41">
        <f t="shared" si="13"/>
        <v>32</v>
      </c>
      <c r="AA34" s="41">
        <f t="shared" si="13"/>
        <v>43</v>
      </c>
      <c r="AB34" s="41">
        <f t="shared" si="13"/>
        <v>20</v>
      </c>
      <c r="AC34" s="41">
        <f t="shared" si="13"/>
        <v>24</v>
      </c>
    </row>
    <row r="35" spans="1:29" x14ac:dyDescent="0.25">
      <c r="A35" s="15">
        <f t="shared" si="14"/>
        <v>33</v>
      </c>
      <c r="B35" s="3" t="s">
        <v>337</v>
      </c>
      <c r="C35" s="7">
        <v>1724271510</v>
      </c>
      <c r="D35" s="7">
        <v>559802490</v>
      </c>
      <c r="E35" s="7">
        <v>-1653416370</v>
      </c>
      <c r="F35" s="7">
        <v>899660800</v>
      </c>
      <c r="G35" s="7">
        <v>595623020</v>
      </c>
      <c r="H35" s="7">
        <v>1867337440</v>
      </c>
      <c r="I35" s="7">
        <v>-1824179310</v>
      </c>
      <c r="J35" s="7">
        <v>-1056135450</v>
      </c>
      <c r="K35" s="12">
        <f t="shared" ref="K35:K66" si="15">SUM(C35:J35)</f>
        <v>1112964130</v>
      </c>
      <c r="M35" s="10">
        <f t="shared" ref="M35:M70" si="16">C35/SUM(C$3:C$70)</f>
        <v>3.6806860629549944E-2</v>
      </c>
      <c r="N35" s="10">
        <f t="shared" ref="N35:N70" si="17">D35/SUM(D$3:D$70)</f>
        <v>8.0181427615166178E-3</v>
      </c>
      <c r="O35" s="10">
        <f t="shared" ref="O35:O70" si="18">E35/SUM(E$3:E$70)</f>
        <v>-7.8638451662450121E-2</v>
      </c>
      <c r="P35" s="10">
        <f t="shared" ref="P35:P70" si="19">F35/SUM(F$3:F$70)</f>
        <v>1.9069073426534668E-2</v>
      </c>
      <c r="Q35" s="10">
        <f t="shared" ref="Q35:Q70" si="20">G35/SUM(G$3:G$70)</f>
        <v>8.0625959928804312E-3</v>
      </c>
      <c r="R35" s="10">
        <f t="shared" ref="R35:R70" si="21">H35/SUM(H$3:H$70)</f>
        <v>1.0893454404647172E-2</v>
      </c>
      <c r="S35" s="10">
        <f t="shared" ref="S35:S70" si="22">I35/SUM(I$3:I$70)</f>
        <v>0.32050918080979529</v>
      </c>
      <c r="T35" s="10">
        <f t="shared" ref="T35:T70" si="23">J35/SUM(J$3:J$70)</f>
        <v>8.3414762979062265E-2</v>
      </c>
      <c r="V35" s="41">
        <f t="shared" si="13"/>
        <v>11</v>
      </c>
      <c r="W35" s="41">
        <f t="shared" si="13"/>
        <v>22</v>
      </c>
      <c r="X35" s="41">
        <f t="shared" si="13"/>
        <v>60</v>
      </c>
      <c r="Y35" s="41">
        <f t="shared" si="13"/>
        <v>17</v>
      </c>
      <c r="Z35" s="41">
        <f t="shared" si="13"/>
        <v>27</v>
      </c>
      <c r="AA35" s="41">
        <f t="shared" si="13"/>
        <v>21</v>
      </c>
      <c r="AB35" s="41">
        <f t="shared" si="13"/>
        <v>63</v>
      </c>
      <c r="AC35" s="41">
        <f t="shared" si="13"/>
        <v>56</v>
      </c>
    </row>
    <row r="36" spans="1:29" x14ac:dyDescent="0.25">
      <c r="A36" s="15">
        <f t="shared" si="14"/>
        <v>34</v>
      </c>
      <c r="B36" s="3" t="s">
        <v>1653</v>
      </c>
      <c r="C36" s="7">
        <v>57636850</v>
      </c>
      <c r="D36" s="7">
        <v>116280510</v>
      </c>
      <c r="E36" s="7">
        <v>62420560</v>
      </c>
      <c r="F36" s="7">
        <v>597593090</v>
      </c>
      <c r="G36" s="7">
        <v>757014000</v>
      </c>
      <c r="H36" s="7">
        <v>672124980</v>
      </c>
      <c r="I36" s="7">
        <v>-411003380</v>
      </c>
      <c r="J36" s="7">
        <v>-845682760</v>
      </c>
      <c r="K36" s="12">
        <f t="shared" si="15"/>
        <v>1006383850</v>
      </c>
      <c r="M36" s="10">
        <f t="shared" si="16"/>
        <v>1.2303349517595844E-3</v>
      </c>
      <c r="N36" s="10">
        <f t="shared" si="17"/>
        <v>1.6655047918096267E-3</v>
      </c>
      <c r="O36" s="10">
        <f t="shared" si="18"/>
        <v>2.9687961721965215E-3</v>
      </c>
      <c r="P36" s="10">
        <f t="shared" si="19"/>
        <v>1.2666492207284946E-2</v>
      </c>
      <c r="Q36" s="10">
        <f t="shared" si="20"/>
        <v>1.0247250086060117E-2</v>
      </c>
      <c r="R36" s="10">
        <f t="shared" si="21"/>
        <v>3.92096397095449E-3</v>
      </c>
      <c r="S36" s="10">
        <f t="shared" si="22"/>
        <v>7.2213491246020667E-2</v>
      </c>
      <c r="T36" s="10">
        <f t="shared" si="23"/>
        <v>6.6792973364239602E-2</v>
      </c>
      <c r="V36" s="41">
        <f t="shared" si="13"/>
        <v>34</v>
      </c>
      <c r="W36" s="41">
        <f t="shared" si="13"/>
        <v>32</v>
      </c>
      <c r="X36" s="41">
        <f t="shared" si="13"/>
        <v>28</v>
      </c>
      <c r="Y36" s="41">
        <f t="shared" si="13"/>
        <v>21</v>
      </c>
      <c r="Z36" s="41">
        <f t="shared" si="13"/>
        <v>24</v>
      </c>
      <c r="AA36" s="41">
        <f t="shared" si="13"/>
        <v>35</v>
      </c>
      <c r="AB36" s="41">
        <f t="shared" si="13"/>
        <v>51</v>
      </c>
      <c r="AC36" s="41">
        <f t="shared" si="13"/>
        <v>54</v>
      </c>
    </row>
    <row r="37" spans="1:29" x14ac:dyDescent="0.25">
      <c r="A37" s="15">
        <f t="shared" si="14"/>
        <v>35</v>
      </c>
      <c r="B37" s="3" t="s">
        <v>456</v>
      </c>
      <c r="C37" s="7">
        <v>-120972110</v>
      </c>
      <c r="D37" s="7">
        <v>79115729.829999998</v>
      </c>
      <c r="E37" s="7">
        <v>-102343050</v>
      </c>
      <c r="F37" s="7">
        <v>-176285740</v>
      </c>
      <c r="G37" s="7">
        <v>-186084550</v>
      </c>
      <c r="H37" s="7">
        <v>407332850</v>
      </c>
      <c r="I37" s="7">
        <v>239568360</v>
      </c>
      <c r="J37" s="7">
        <v>576168550</v>
      </c>
      <c r="K37" s="12">
        <f t="shared" si="15"/>
        <v>716500039.82999992</v>
      </c>
      <c r="M37" s="10">
        <f t="shared" si="16"/>
        <v>-2.5823100173084602E-3</v>
      </c>
      <c r="N37" s="10">
        <f t="shared" si="17"/>
        <v>1.133187557737585E-3</v>
      </c>
      <c r="O37" s="10">
        <f t="shared" si="18"/>
        <v>-4.8675573415380641E-3</v>
      </c>
      <c r="P37" s="10">
        <f t="shared" si="19"/>
        <v>-3.7365257218176001E-3</v>
      </c>
      <c r="Q37" s="10">
        <f t="shared" si="20"/>
        <v>-2.518916322554085E-3</v>
      </c>
      <c r="R37" s="10">
        <f t="shared" si="21"/>
        <v>2.3762506625422696E-3</v>
      </c>
      <c r="S37" s="10">
        <f t="shared" si="22"/>
        <v>-4.2092275902167825E-2</v>
      </c>
      <c r="T37" s="10">
        <f t="shared" si="23"/>
        <v>-4.5506438624174569E-2</v>
      </c>
      <c r="V37" s="41">
        <f t="shared" si="13"/>
        <v>52</v>
      </c>
      <c r="W37" s="41">
        <f t="shared" si="13"/>
        <v>36</v>
      </c>
      <c r="X37" s="41">
        <f t="shared" si="13"/>
        <v>46</v>
      </c>
      <c r="Y37" s="41">
        <f t="shared" si="13"/>
        <v>49</v>
      </c>
      <c r="Z37" s="41">
        <f t="shared" si="13"/>
        <v>51</v>
      </c>
      <c r="AA37" s="41">
        <f t="shared" si="13"/>
        <v>38</v>
      </c>
      <c r="AB37" s="41">
        <f t="shared" si="13"/>
        <v>21</v>
      </c>
      <c r="AC37" s="41">
        <f t="shared" si="13"/>
        <v>18</v>
      </c>
    </row>
    <row r="38" spans="1:29" x14ac:dyDescent="0.25">
      <c r="A38" s="15">
        <f t="shared" si="14"/>
        <v>36</v>
      </c>
      <c r="B38" s="3" t="s">
        <v>701</v>
      </c>
      <c r="C38" s="7">
        <v>18484620</v>
      </c>
      <c r="D38" s="7">
        <v>102668480</v>
      </c>
      <c r="E38" s="7">
        <v>-143918500</v>
      </c>
      <c r="F38" s="7">
        <v>-456285510</v>
      </c>
      <c r="G38" s="7">
        <v>742450750</v>
      </c>
      <c r="H38" s="7">
        <v>278500910</v>
      </c>
      <c r="I38" s="7">
        <v>608805760</v>
      </c>
      <c r="J38" s="7">
        <v>-661127380</v>
      </c>
      <c r="K38" s="12">
        <f t="shared" si="15"/>
        <v>489579130</v>
      </c>
      <c r="M38" s="10">
        <f t="shared" si="16"/>
        <v>3.9457871233410997E-4</v>
      </c>
      <c r="N38" s="10">
        <f t="shared" si="17"/>
        <v>1.4705374564302376E-3</v>
      </c>
      <c r="O38" s="10">
        <f t="shared" si="18"/>
        <v>-6.8449352570413508E-3</v>
      </c>
      <c r="P38" s="10">
        <f t="shared" si="19"/>
        <v>-9.6713582426330227E-3</v>
      </c>
      <c r="Q38" s="10">
        <f t="shared" si="20"/>
        <v>1.0050115997633991E-2</v>
      </c>
      <c r="R38" s="10">
        <f t="shared" si="21"/>
        <v>1.6246859832349024E-3</v>
      </c>
      <c r="S38" s="10">
        <f t="shared" si="22"/>
        <v>-0.1069674644045189</v>
      </c>
      <c r="T38" s="10">
        <f t="shared" si="23"/>
        <v>5.2216582353777095E-2</v>
      </c>
      <c r="V38" s="41">
        <f t="shared" si="13"/>
        <v>35</v>
      </c>
      <c r="W38" s="41">
        <f t="shared" si="13"/>
        <v>34</v>
      </c>
      <c r="X38" s="41">
        <f t="shared" si="13"/>
        <v>50</v>
      </c>
      <c r="Y38" s="41">
        <f t="shared" si="13"/>
        <v>55</v>
      </c>
      <c r="Z38" s="41">
        <f t="shared" si="13"/>
        <v>25</v>
      </c>
      <c r="AA38" s="41">
        <f t="shared" si="13"/>
        <v>41</v>
      </c>
      <c r="AB38" s="41">
        <f t="shared" si="13"/>
        <v>15</v>
      </c>
      <c r="AC38" s="41">
        <f t="shared" si="13"/>
        <v>52</v>
      </c>
    </row>
    <row r="39" spans="1:29" x14ac:dyDescent="0.25">
      <c r="A39" s="15">
        <f t="shared" si="14"/>
        <v>37</v>
      </c>
      <c r="B39" s="3" t="s">
        <v>1546</v>
      </c>
      <c r="C39" s="7">
        <v>171707930</v>
      </c>
      <c r="D39" s="7">
        <v>135856540</v>
      </c>
      <c r="E39" s="7">
        <v>120611090</v>
      </c>
      <c r="F39" s="7">
        <v>101167060</v>
      </c>
      <c r="G39" s="7">
        <v>101581660</v>
      </c>
      <c r="H39" s="7">
        <v>371302220</v>
      </c>
      <c r="I39" s="7">
        <v>-224232630</v>
      </c>
      <c r="J39" s="7">
        <v>-297865050</v>
      </c>
      <c r="K39" s="12">
        <f t="shared" si="15"/>
        <v>480128820</v>
      </c>
      <c r="M39" s="10">
        <f t="shared" si="16"/>
        <v>3.6653333374965509E-3</v>
      </c>
      <c r="N39" s="10">
        <f t="shared" si="17"/>
        <v>1.9458954761092484E-3</v>
      </c>
      <c r="O39" s="10">
        <f t="shared" si="18"/>
        <v>5.7364070799180615E-3</v>
      </c>
      <c r="P39" s="10">
        <f t="shared" si="19"/>
        <v>2.1443216104187696E-3</v>
      </c>
      <c r="Q39" s="10">
        <f t="shared" si="20"/>
        <v>1.3750507575515506E-3</v>
      </c>
      <c r="R39" s="10">
        <f t="shared" si="21"/>
        <v>2.1660593941255058E-3</v>
      </c>
      <c r="S39" s="10">
        <f t="shared" si="22"/>
        <v>3.9397780776345905E-2</v>
      </c>
      <c r="T39" s="10">
        <f t="shared" si="23"/>
        <v>2.3525715897043824E-2</v>
      </c>
      <c r="V39" s="41">
        <f t="shared" si="13"/>
        <v>25</v>
      </c>
      <c r="W39" s="41">
        <f t="shared" si="13"/>
        <v>30</v>
      </c>
      <c r="X39" s="41">
        <f t="shared" si="13"/>
        <v>26</v>
      </c>
      <c r="Y39" s="41">
        <f t="shared" si="13"/>
        <v>34</v>
      </c>
      <c r="Z39" s="41">
        <f t="shared" si="13"/>
        <v>40</v>
      </c>
      <c r="AA39" s="41">
        <f t="shared" si="13"/>
        <v>39</v>
      </c>
      <c r="AB39" s="41">
        <f t="shared" si="13"/>
        <v>44</v>
      </c>
      <c r="AC39" s="41">
        <f t="shared" si="13"/>
        <v>47</v>
      </c>
    </row>
    <row r="40" spans="1:29" x14ac:dyDescent="0.25">
      <c r="A40" s="15">
        <f t="shared" si="14"/>
        <v>38</v>
      </c>
      <c r="B40" s="3" t="s">
        <v>4515</v>
      </c>
      <c r="C40" s="7">
        <v>82180640</v>
      </c>
      <c r="D40" s="7">
        <v>-144261910</v>
      </c>
      <c r="E40" s="7">
        <v>-108004800</v>
      </c>
      <c r="F40" s="7">
        <v>175111560</v>
      </c>
      <c r="G40" s="7">
        <v>948690570</v>
      </c>
      <c r="H40" s="7">
        <v>132815500</v>
      </c>
      <c r="I40" s="7">
        <v>-565782200</v>
      </c>
      <c r="J40" s="7">
        <v>-234871639</v>
      </c>
      <c r="K40" s="12">
        <f t="shared" si="15"/>
        <v>285877721</v>
      </c>
      <c r="M40" s="10">
        <f t="shared" si="16"/>
        <v>1.7542546782131877E-3</v>
      </c>
      <c r="N40" s="10">
        <f t="shared" si="17"/>
        <v>-2.0662869674428594E-3</v>
      </c>
      <c r="O40" s="10">
        <f t="shared" si="18"/>
        <v>-5.1368369142931573E-3</v>
      </c>
      <c r="P40" s="10">
        <f t="shared" si="19"/>
        <v>3.7116379811980597E-3</v>
      </c>
      <c r="Q40" s="10">
        <f t="shared" si="20"/>
        <v>1.2841862270812588E-2</v>
      </c>
      <c r="R40" s="10">
        <f t="shared" si="21"/>
        <v>7.7480350497359301E-4</v>
      </c>
      <c r="S40" s="10">
        <f t="shared" si="22"/>
        <v>9.9408204250909835E-2</v>
      </c>
      <c r="T40" s="10">
        <f t="shared" si="23"/>
        <v>1.855042560846611E-2</v>
      </c>
      <c r="V40" s="41">
        <f t="shared" si="13"/>
        <v>29</v>
      </c>
      <c r="W40" s="41">
        <f t="shared" si="13"/>
        <v>56</v>
      </c>
      <c r="X40" s="41">
        <f t="shared" si="13"/>
        <v>47</v>
      </c>
      <c r="Y40" s="41">
        <f t="shared" si="13"/>
        <v>32</v>
      </c>
      <c r="Z40" s="41">
        <f t="shared" si="13"/>
        <v>22</v>
      </c>
      <c r="AA40" s="41">
        <f t="shared" si="13"/>
        <v>45</v>
      </c>
      <c r="AB40" s="41">
        <f t="shared" si="13"/>
        <v>54</v>
      </c>
      <c r="AC40" s="41">
        <f t="shared" si="13"/>
        <v>45</v>
      </c>
    </row>
    <row r="41" spans="1:29" x14ac:dyDescent="0.25">
      <c r="A41" s="15">
        <f t="shared" si="14"/>
        <v>39</v>
      </c>
      <c r="B41" s="3" t="s">
        <v>323</v>
      </c>
      <c r="C41" s="7">
        <v>-101741410</v>
      </c>
      <c r="D41" s="7">
        <v>50090540</v>
      </c>
      <c r="E41" s="7">
        <v>-47162560</v>
      </c>
      <c r="F41" s="7">
        <v>-25421250</v>
      </c>
      <c r="G41" s="7">
        <v>198006570</v>
      </c>
      <c r="H41" s="7">
        <v>341486100</v>
      </c>
      <c r="I41" s="7">
        <v>-18385980</v>
      </c>
      <c r="J41" s="7">
        <v>-189973430</v>
      </c>
      <c r="K41" s="12">
        <f t="shared" si="15"/>
        <v>206898580</v>
      </c>
      <c r="M41" s="10">
        <f t="shared" si="16"/>
        <v>-2.1718052385635593E-3</v>
      </c>
      <c r="N41" s="10">
        <f t="shared" si="17"/>
        <v>7.1745500939350689E-4</v>
      </c>
      <c r="O41" s="10">
        <f t="shared" si="18"/>
        <v>-2.2431075209672705E-3</v>
      </c>
      <c r="P41" s="10">
        <f t="shared" si="19"/>
        <v>-5.3882494696256015E-4</v>
      </c>
      <c r="Q41" s="10">
        <f t="shared" si="20"/>
        <v>2.680297645054079E-3</v>
      </c>
      <c r="R41" s="10">
        <f t="shared" si="21"/>
        <v>1.9921216061360523E-3</v>
      </c>
      <c r="S41" s="10">
        <f t="shared" si="22"/>
        <v>3.230425515672185E-3</v>
      </c>
      <c r="T41" s="10">
        <f t="shared" si="23"/>
        <v>1.500431467930508E-2</v>
      </c>
      <c r="V41" s="41">
        <f t="shared" si="13"/>
        <v>50</v>
      </c>
      <c r="W41" s="41">
        <f t="shared" si="13"/>
        <v>38</v>
      </c>
      <c r="X41" s="41">
        <f t="shared" si="13"/>
        <v>40</v>
      </c>
      <c r="Y41" s="41">
        <f t="shared" si="13"/>
        <v>42</v>
      </c>
      <c r="Z41" s="41">
        <f t="shared" si="13"/>
        <v>36</v>
      </c>
      <c r="AA41" s="41">
        <f t="shared" si="13"/>
        <v>40</v>
      </c>
      <c r="AB41" s="41">
        <f t="shared" si="13"/>
        <v>35</v>
      </c>
      <c r="AC41" s="41">
        <f t="shared" si="13"/>
        <v>41</v>
      </c>
    </row>
    <row r="42" spans="1:29" x14ac:dyDescent="0.25">
      <c r="A42" s="15">
        <f t="shared" si="14"/>
        <v>40</v>
      </c>
      <c r="B42" s="3" t="s">
        <v>400</v>
      </c>
      <c r="C42" s="7">
        <v>336240760</v>
      </c>
      <c r="D42" s="7">
        <v>103014970</v>
      </c>
      <c r="E42" s="7">
        <v>-442319310</v>
      </c>
      <c r="F42" s="7">
        <v>397790540</v>
      </c>
      <c r="G42" s="7">
        <v>48374930</v>
      </c>
      <c r="H42" s="7">
        <v>130264320</v>
      </c>
      <c r="I42" s="7">
        <v>-100660230</v>
      </c>
      <c r="J42" s="7">
        <v>-327723930</v>
      </c>
      <c r="K42" s="12">
        <f t="shared" si="15"/>
        <v>144982050</v>
      </c>
      <c r="M42" s="10">
        <f t="shared" si="16"/>
        <v>7.1775046560352612E-3</v>
      </c>
      <c r="N42" s="10">
        <f t="shared" si="17"/>
        <v>1.4755002894562893E-3</v>
      </c>
      <c r="O42" s="10">
        <f t="shared" si="18"/>
        <v>-2.1037233155495667E-2</v>
      </c>
      <c r="P42" s="10">
        <f t="shared" si="19"/>
        <v>8.431507758969687E-3</v>
      </c>
      <c r="Q42" s="10">
        <f t="shared" si="20"/>
        <v>6.5482277158104352E-4</v>
      </c>
      <c r="R42" s="10">
        <f t="shared" si="21"/>
        <v>7.5992072995246574E-4</v>
      </c>
      <c r="S42" s="10">
        <f t="shared" si="22"/>
        <v>1.7686050752009453E-2</v>
      </c>
      <c r="T42" s="10">
        <f t="shared" si="23"/>
        <v>2.5884003745463513E-2</v>
      </c>
      <c r="V42" s="41">
        <f t="shared" si="13"/>
        <v>20</v>
      </c>
      <c r="W42" s="41">
        <f t="shared" si="13"/>
        <v>33</v>
      </c>
      <c r="X42" s="41">
        <f t="shared" si="13"/>
        <v>53</v>
      </c>
      <c r="Y42" s="41">
        <f t="shared" si="13"/>
        <v>26</v>
      </c>
      <c r="Z42" s="41">
        <f t="shared" si="13"/>
        <v>42</v>
      </c>
      <c r="AA42" s="41">
        <f t="shared" si="13"/>
        <v>46</v>
      </c>
      <c r="AB42" s="41">
        <f t="shared" si="13"/>
        <v>37</v>
      </c>
      <c r="AC42" s="41">
        <f t="shared" si="13"/>
        <v>48</v>
      </c>
    </row>
    <row r="43" spans="1:29" x14ac:dyDescent="0.25">
      <c r="A43" s="15">
        <f t="shared" si="14"/>
        <v>41</v>
      </c>
      <c r="B43" s="3" t="s">
        <v>1723</v>
      </c>
      <c r="C43" s="7">
        <v>59513970</v>
      </c>
      <c r="D43" s="7">
        <v>1585160960</v>
      </c>
      <c r="E43" s="7">
        <v>1822340120</v>
      </c>
      <c r="F43" s="7">
        <v>-1754043640</v>
      </c>
      <c r="G43" s="7">
        <v>-1004895520</v>
      </c>
      <c r="H43" s="7">
        <v>1246238830</v>
      </c>
      <c r="I43" s="7">
        <v>-475271730</v>
      </c>
      <c r="J43" s="7">
        <v>-1379237730</v>
      </c>
      <c r="K43" s="12">
        <f t="shared" si="15"/>
        <v>99805260</v>
      </c>
      <c r="M43" s="10">
        <f t="shared" si="16"/>
        <v>1.2704045659846321E-3</v>
      </c>
      <c r="N43" s="10">
        <f t="shared" si="17"/>
        <v>2.2704520083972352E-2</v>
      </c>
      <c r="O43" s="10">
        <f t="shared" si="18"/>
        <v>8.6672666389025502E-2</v>
      </c>
      <c r="P43" s="10">
        <f t="shared" si="19"/>
        <v>-3.7178442102296934E-2</v>
      </c>
      <c r="Q43" s="10">
        <f t="shared" si="20"/>
        <v>-1.360267538486927E-2</v>
      </c>
      <c r="R43" s="10">
        <f t="shared" si="21"/>
        <v>7.2701620934167302E-3</v>
      </c>
      <c r="S43" s="10">
        <f t="shared" si="22"/>
        <v>8.3505471205215134E-2</v>
      </c>
      <c r="T43" s="10">
        <f t="shared" si="23"/>
        <v>0.1089337436213602</v>
      </c>
      <c r="V43" s="41">
        <f t="shared" si="13"/>
        <v>33</v>
      </c>
      <c r="W43" s="41">
        <f t="shared" si="13"/>
        <v>15</v>
      </c>
      <c r="X43" s="41">
        <f t="shared" si="13"/>
        <v>11</v>
      </c>
      <c r="Y43" s="41">
        <f t="shared" si="13"/>
        <v>63</v>
      </c>
      <c r="Z43" s="41">
        <f t="shared" si="13"/>
        <v>60</v>
      </c>
      <c r="AA43" s="41">
        <f t="shared" si="13"/>
        <v>29</v>
      </c>
      <c r="AB43" s="41">
        <f t="shared" si="13"/>
        <v>52</v>
      </c>
      <c r="AC43" s="41">
        <f t="shared" si="13"/>
        <v>59</v>
      </c>
    </row>
    <row r="44" spans="1:29" x14ac:dyDescent="0.25">
      <c r="A44" s="15">
        <f t="shared" si="14"/>
        <v>42</v>
      </c>
      <c r="B44" s="3" t="s">
        <v>11805</v>
      </c>
      <c r="C44" s="7">
        <v>0</v>
      </c>
      <c r="D44" s="7">
        <v>0</v>
      </c>
      <c r="E44" s="7">
        <v>0</v>
      </c>
      <c r="F44" s="7">
        <v>0</v>
      </c>
      <c r="G44" s="7">
        <v>0</v>
      </c>
      <c r="H44" s="7">
        <v>0</v>
      </c>
      <c r="I44" s="7">
        <v>14890000</v>
      </c>
      <c r="J44" s="7">
        <v>11993000</v>
      </c>
      <c r="K44" s="12">
        <f t="shared" si="15"/>
        <v>26883000</v>
      </c>
      <c r="M44" s="10">
        <f t="shared" si="16"/>
        <v>0</v>
      </c>
      <c r="N44" s="10">
        <f t="shared" si="17"/>
        <v>0</v>
      </c>
      <c r="O44" s="10">
        <f t="shared" si="18"/>
        <v>0</v>
      </c>
      <c r="P44" s="10">
        <f t="shared" si="19"/>
        <v>0</v>
      </c>
      <c r="Q44" s="10">
        <f t="shared" si="20"/>
        <v>0</v>
      </c>
      <c r="R44" s="10">
        <f t="shared" si="21"/>
        <v>0</v>
      </c>
      <c r="S44" s="10">
        <f t="shared" si="22"/>
        <v>-2.6161801507648126E-3</v>
      </c>
      <c r="T44" s="10">
        <f t="shared" si="23"/>
        <v>-9.4722059789574694E-4</v>
      </c>
      <c r="V44" s="41">
        <f t="shared" si="13"/>
        <v>38</v>
      </c>
      <c r="W44" s="41">
        <f t="shared" si="13"/>
        <v>43</v>
      </c>
      <c r="X44" s="41">
        <f t="shared" si="13"/>
        <v>32</v>
      </c>
      <c r="Y44" s="41">
        <f t="shared" si="13"/>
        <v>35</v>
      </c>
      <c r="Z44" s="41">
        <f t="shared" si="13"/>
        <v>46</v>
      </c>
      <c r="AA44" s="41">
        <f t="shared" si="13"/>
        <v>49</v>
      </c>
      <c r="AB44" s="41">
        <f t="shared" si="13"/>
        <v>26</v>
      </c>
      <c r="AC44" s="41">
        <f t="shared" si="13"/>
        <v>25</v>
      </c>
    </row>
    <row r="45" spans="1:29" x14ac:dyDescent="0.25">
      <c r="A45" s="15">
        <f t="shared" si="14"/>
        <v>43</v>
      </c>
      <c r="B45" s="3" t="s">
        <v>7499</v>
      </c>
      <c r="C45" s="7">
        <v>0</v>
      </c>
      <c r="D45" s="7">
        <v>0</v>
      </c>
      <c r="E45" s="7">
        <v>0</v>
      </c>
      <c r="F45" s="7">
        <v>0</v>
      </c>
      <c r="G45" s="7">
        <v>156000</v>
      </c>
      <c r="H45" s="7">
        <v>2022000</v>
      </c>
      <c r="I45" s="7">
        <v>5167000</v>
      </c>
      <c r="J45" s="7">
        <v>4636000</v>
      </c>
      <c r="K45" s="12">
        <f t="shared" si="15"/>
        <v>11981000</v>
      </c>
      <c r="M45" s="10">
        <f t="shared" si="16"/>
        <v>0</v>
      </c>
      <c r="N45" s="10">
        <f t="shared" si="17"/>
        <v>0</v>
      </c>
      <c r="O45" s="10">
        <f t="shared" si="18"/>
        <v>0</v>
      </c>
      <c r="P45" s="10">
        <f t="shared" si="19"/>
        <v>0</v>
      </c>
      <c r="Q45" s="10">
        <f t="shared" si="20"/>
        <v>2.1116795903713514E-6</v>
      </c>
      <c r="R45" s="10">
        <f t="shared" si="21"/>
        <v>1.1795706728933032E-5</v>
      </c>
      <c r="S45" s="10">
        <f t="shared" si="22"/>
        <v>-9.078443813970307E-4</v>
      </c>
      <c r="T45" s="10">
        <f t="shared" si="23"/>
        <v>-3.6615648226838015E-4</v>
      </c>
      <c r="V45" s="41">
        <f t="shared" si="13"/>
        <v>38</v>
      </c>
      <c r="W45" s="41">
        <f t="shared" si="13"/>
        <v>43</v>
      </c>
      <c r="X45" s="41">
        <f t="shared" si="13"/>
        <v>32</v>
      </c>
      <c r="Y45" s="41">
        <f t="shared" si="13"/>
        <v>35</v>
      </c>
      <c r="Z45" s="41">
        <f t="shared" si="13"/>
        <v>45</v>
      </c>
      <c r="AA45" s="41">
        <f t="shared" si="13"/>
        <v>48</v>
      </c>
      <c r="AB45" s="41">
        <f t="shared" si="13"/>
        <v>27</v>
      </c>
      <c r="AC45" s="41">
        <f t="shared" si="13"/>
        <v>26</v>
      </c>
    </row>
    <row r="46" spans="1:29" x14ac:dyDescent="0.25">
      <c r="A46" s="15">
        <f t="shared" si="14"/>
        <v>44</v>
      </c>
      <c r="B46" s="3" t="s">
        <v>3418</v>
      </c>
      <c r="C46" s="7">
        <v>-1113000</v>
      </c>
      <c r="D46" s="7">
        <v>0</v>
      </c>
      <c r="E46" s="7">
        <v>0</v>
      </c>
      <c r="F46" s="7">
        <v>0</v>
      </c>
      <c r="G46" s="7">
        <v>0</v>
      </c>
      <c r="H46" s="7">
        <v>0</v>
      </c>
      <c r="I46" s="7">
        <v>0</v>
      </c>
      <c r="J46" s="7">
        <v>0</v>
      </c>
      <c r="K46" s="12">
        <f t="shared" si="15"/>
        <v>-1113000</v>
      </c>
      <c r="L46" s="7"/>
      <c r="M46" s="10">
        <f t="shared" si="16"/>
        <v>-2.375846010509626E-5</v>
      </c>
      <c r="N46" s="10">
        <f t="shared" si="17"/>
        <v>0</v>
      </c>
      <c r="O46" s="10">
        <f t="shared" si="18"/>
        <v>0</v>
      </c>
      <c r="P46" s="10">
        <f t="shared" si="19"/>
        <v>0</v>
      </c>
      <c r="Q46" s="10">
        <f t="shared" si="20"/>
        <v>0</v>
      </c>
      <c r="R46" s="10">
        <f t="shared" si="21"/>
        <v>0</v>
      </c>
      <c r="S46" s="10">
        <f t="shared" si="22"/>
        <v>0</v>
      </c>
      <c r="T46" s="10">
        <f t="shared" si="23"/>
        <v>0</v>
      </c>
      <c r="V46" s="41">
        <f t="shared" si="13"/>
        <v>40</v>
      </c>
      <c r="W46" s="41">
        <f t="shared" si="13"/>
        <v>43</v>
      </c>
      <c r="X46" s="41">
        <f t="shared" si="13"/>
        <v>32</v>
      </c>
      <c r="Y46" s="41">
        <f t="shared" si="13"/>
        <v>35</v>
      </c>
      <c r="Z46" s="41">
        <f t="shared" si="13"/>
        <v>46</v>
      </c>
      <c r="AA46" s="41">
        <f t="shared" si="13"/>
        <v>49</v>
      </c>
      <c r="AB46" s="41">
        <f t="shared" si="13"/>
        <v>30</v>
      </c>
      <c r="AC46" s="41">
        <f t="shared" si="13"/>
        <v>27</v>
      </c>
    </row>
    <row r="47" spans="1:29" x14ac:dyDescent="0.25">
      <c r="A47" s="15">
        <f t="shared" si="14"/>
        <v>45</v>
      </c>
      <c r="B47" s="3" t="s">
        <v>6206</v>
      </c>
      <c r="C47" s="7">
        <v>-5016000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0</v>
      </c>
      <c r="J47" s="7">
        <v>0</v>
      </c>
      <c r="K47" s="12">
        <f t="shared" si="15"/>
        <v>-5016000</v>
      </c>
      <c r="L47" s="7"/>
      <c r="M47" s="10">
        <f t="shared" si="16"/>
        <v>-1.0707316791299446E-4</v>
      </c>
      <c r="N47" s="10">
        <f t="shared" si="17"/>
        <v>0</v>
      </c>
      <c r="O47" s="10">
        <f t="shared" si="18"/>
        <v>0</v>
      </c>
      <c r="P47" s="10">
        <f t="shared" si="19"/>
        <v>0</v>
      </c>
      <c r="Q47" s="10">
        <f t="shared" si="20"/>
        <v>0</v>
      </c>
      <c r="R47" s="10">
        <f t="shared" si="21"/>
        <v>0</v>
      </c>
      <c r="S47" s="10">
        <f t="shared" si="22"/>
        <v>0</v>
      </c>
      <c r="T47" s="10">
        <f t="shared" si="23"/>
        <v>0</v>
      </c>
      <c r="V47" s="41">
        <f t="shared" si="13"/>
        <v>43</v>
      </c>
      <c r="W47" s="41">
        <f t="shared" si="13"/>
        <v>43</v>
      </c>
      <c r="X47" s="41">
        <f t="shared" si="13"/>
        <v>32</v>
      </c>
      <c r="Y47" s="41">
        <f t="shared" si="13"/>
        <v>35</v>
      </c>
      <c r="Z47" s="41">
        <f t="shared" si="13"/>
        <v>46</v>
      </c>
      <c r="AA47" s="41">
        <f t="shared" si="13"/>
        <v>49</v>
      </c>
      <c r="AB47" s="41">
        <f t="shared" si="13"/>
        <v>30</v>
      </c>
      <c r="AC47" s="41">
        <f t="shared" si="13"/>
        <v>27</v>
      </c>
    </row>
    <row r="48" spans="1:29" x14ac:dyDescent="0.25">
      <c r="A48" s="15">
        <f t="shared" si="14"/>
        <v>46</v>
      </c>
      <c r="B48" s="3" t="s">
        <v>6195</v>
      </c>
      <c r="C48" s="7">
        <v>-528600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0</v>
      </c>
      <c r="J48" s="7">
        <v>0</v>
      </c>
      <c r="K48" s="12">
        <f t="shared" si="15"/>
        <v>-5286000</v>
      </c>
      <c r="L48" s="7"/>
      <c r="M48" s="10">
        <f t="shared" si="16"/>
        <v>-1.1283667575520111E-4</v>
      </c>
      <c r="N48" s="10">
        <f t="shared" si="17"/>
        <v>0</v>
      </c>
      <c r="O48" s="10">
        <f t="shared" si="18"/>
        <v>0</v>
      </c>
      <c r="P48" s="10">
        <f t="shared" si="19"/>
        <v>0</v>
      </c>
      <c r="Q48" s="10">
        <f t="shared" si="20"/>
        <v>0</v>
      </c>
      <c r="R48" s="10">
        <f t="shared" si="21"/>
        <v>0</v>
      </c>
      <c r="S48" s="10">
        <f t="shared" si="22"/>
        <v>0</v>
      </c>
      <c r="T48" s="10">
        <f t="shared" si="23"/>
        <v>0</v>
      </c>
      <c r="V48" s="41">
        <f t="shared" si="13"/>
        <v>44</v>
      </c>
      <c r="W48" s="41">
        <f t="shared" si="13"/>
        <v>43</v>
      </c>
      <c r="X48" s="41">
        <f t="shared" si="13"/>
        <v>32</v>
      </c>
      <c r="Y48" s="41">
        <f t="shared" si="13"/>
        <v>35</v>
      </c>
      <c r="Z48" s="41">
        <f t="shared" si="13"/>
        <v>46</v>
      </c>
      <c r="AA48" s="41">
        <f t="shared" si="13"/>
        <v>49</v>
      </c>
      <c r="AB48" s="41">
        <f t="shared" si="13"/>
        <v>30</v>
      </c>
      <c r="AC48" s="41">
        <f t="shared" si="13"/>
        <v>27</v>
      </c>
    </row>
    <row r="49" spans="1:29" x14ac:dyDescent="0.25">
      <c r="A49" s="15">
        <f t="shared" si="14"/>
        <v>47</v>
      </c>
      <c r="B49" s="3" t="s">
        <v>5205</v>
      </c>
      <c r="C49" s="7">
        <v>9633280</v>
      </c>
      <c r="D49" s="7">
        <v>-14199950</v>
      </c>
      <c r="E49" s="7">
        <v>-6572890</v>
      </c>
      <c r="F49" s="7">
        <v>-2380000</v>
      </c>
      <c r="G49" s="7">
        <v>0</v>
      </c>
      <c r="H49" s="7">
        <v>0</v>
      </c>
      <c r="I49" s="7">
        <v>0</v>
      </c>
      <c r="J49" s="7">
        <v>0</v>
      </c>
      <c r="K49" s="12">
        <f t="shared" si="15"/>
        <v>-13519560</v>
      </c>
      <c r="M49" s="10">
        <f t="shared" si="16"/>
        <v>2.0563512898582361E-4</v>
      </c>
      <c r="N49" s="10">
        <f t="shared" si="17"/>
        <v>-2.0338820984236404E-4</v>
      </c>
      <c r="O49" s="10">
        <f t="shared" si="18"/>
        <v>-3.1261447626020647E-4</v>
      </c>
      <c r="P49" s="10">
        <f t="shared" si="19"/>
        <v>-5.0446117864813617E-5</v>
      </c>
      <c r="Q49" s="10">
        <f t="shared" si="20"/>
        <v>0</v>
      </c>
      <c r="R49" s="10">
        <f t="shared" si="21"/>
        <v>0</v>
      </c>
      <c r="S49" s="10">
        <f t="shared" si="22"/>
        <v>0</v>
      </c>
      <c r="T49" s="10">
        <f t="shared" si="23"/>
        <v>0</v>
      </c>
      <c r="V49" s="41">
        <f t="shared" ref="V49:AC70" si="24">RANK(C49,C$3:C$70,0)</f>
        <v>37</v>
      </c>
      <c r="W49" s="41">
        <f t="shared" si="24"/>
        <v>48</v>
      </c>
      <c r="X49" s="41">
        <f t="shared" si="24"/>
        <v>37</v>
      </c>
      <c r="Y49" s="41">
        <f t="shared" si="24"/>
        <v>40</v>
      </c>
      <c r="Z49" s="41">
        <f t="shared" si="24"/>
        <v>46</v>
      </c>
      <c r="AA49" s="41">
        <f t="shared" si="24"/>
        <v>49</v>
      </c>
      <c r="AB49" s="41">
        <f t="shared" si="24"/>
        <v>30</v>
      </c>
      <c r="AC49" s="41">
        <f t="shared" si="24"/>
        <v>27</v>
      </c>
    </row>
    <row r="50" spans="1:29" x14ac:dyDescent="0.25">
      <c r="A50" s="15">
        <f t="shared" si="14"/>
        <v>48</v>
      </c>
      <c r="B50" s="3" t="s">
        <v>194</v>
      </c>
      <c r="C50" s="7">
        <v>-431607710</v>
      </c>
      <c r="D50" s="7">
        <v>222366930</v>
      </c>
      <c r="E50" s="7">
        <v>-15749350</v>
      </c>
      <c r="F50" s="7">
        <v>430307070</v>
      </c>
      <c r="G50" s="7">
        <v>41305390</v>
      </c>
      <c r="H50" s="7">
        <v>1828972750</v>
      </c>
      <c r="I50" s="7">
        <v>-988301360</v>
      </c>
      <c r="J50" s="7">
        <v>-1125375750</v>
      </c>
      <c r="K50" s="12">
        <f t="shared" si="15"/>
        <v>-38082030</v>
      </c>
      <c r="M50" s="10">
        <f t="shared" si="16"/>
        <v>-9.2132385975624044E-3</v>
      </c>
      <c r="N50" s="10">
        <f t="shared" si="17"/>
        <v>3.1849979627281977E-3</v>
      </c>
      <c r="O50" s="10">
        <f t="shared" si="18"/>
        <v>-7.4905784239332818E-4</v>
      </c>
      <c r="P50" s="10">
        <f t="shared" si="19"/>
        <v>9.1207231812111787E-3</v>
      </c>
      <c r="Q50" s="10">
        <f t="shared" si="20"/>
        <v>5.5912659638031358E-4</v>
      </c>
      <c r="R50" s="10">
        <f t="shared" si="21"/>
        <v>1.0669646970430342E-2</v>
      </c>
      <c r="S50" s="10">
        <f t="shared" si="22"/>
        <v>0.17364502357326189</v>
      </c>
      <c r="T50" s="10">
        <f t="shared" si="23"/>
        <v>8.8883439570780848E-2</v>
      </c>
      <c r="V50" s="41">
        <f t="shared" si="24"/>
        <v>60</v>
      </c>
      <c r="W50" s="41">
        <f t="shared" si="24"/>
        <v>25</v>
      </c>
      <c r="X50" s="41">
        <f t="shared" si="24"/>
        <v>38</v>
      </c>
      <c r="Y50" s="41">
        <f t="shared" si="24"/>
        <v>24</v>
      </c>
      <c r="Z50" s="41">
        <f t="shared" si="24"/>
        <v>43</v>
      </c>
      <c r="AA50" s="41">
        <f t="shared" si="24"/>
        <v>22</v>
      </c>
      <c r="AB50" s="41">
        <f t="shared" si="24"/>
        <v>56</v>
      </c>
      <c r="AC50" s="41">
        <f t="shared" si="24"/>
        <v>58</v>
      </c>
    </row>
    <row r="51" spans="1:29" x14ac:dyDescent="0.25">
      <c r="A51" s="15">
        <f t="shared" si="14"/>
        <v>49</v>
      </c>
      <c r="B51" s="3" t="s">
        <v>850</v>
      </c>
      <c r="C51" s="7">
        <v>-55060900</v>
      </c>
      <c r="D51" s="7">
        <v>132141370</v>
      </c>
      <c r="E51" s="7">
        <v>28744030</v>
      </c>
      <c r="F51" s="7">
        <v>-140191330</v>
      </c>
      <c r="G51" s="7">
        <v>35334420</v>
      </c>
      <c r="H51" s="7">
        <v>182208030</v>
      </c>
      <c r="I51" s="7">
        <v>-120619120</v>
      </c>
      <c r="J51" s="7">
        <v>-284913290</v>
      </c>
      <c r="K51" s="12">
        <f t="shared" si="15"/>
        <v>-222356790</v>
      </c>
      <c r="M51" s="10">
        <f t="shared" si="16"/>
        <v>-1.1753478849961317E-3</v>
      </c>
      <c r="N51" s="10">
        <f t="shared" si="17"/>
        <v>1.8926824876437922E-3</v>
      </c>
      <c r="O51" s="10">
        <f t="shared" si="18"/>
        <v>1.3671002989640269E-3</v>
      </c>
      <c r="P51" s="10">
        <f t="shared" si="19"/>
        <v>-2.9714740994978913E-3</v>
      </c>
      <c r="Q51" s="10">
        <f t="shared" si="20"/>
        <v>4.7830111251031594E-4</v>
      </c>
      <c r="R51" s="10">
        <f t="shared" si="21"/>
        <v>1.0629438603049612E-3</v>
      </c>
      <c r="S51" s="10">
        <f t="shared" si="22"/>
        <v>2.1192837310055005E-2</v>
      </c>
      <c r="T51" s="10">
        <f t="shared" si="23"/>
        <v>2.2502771358479473E-2</v>
      </c>
      <c r="V51" s="41">
        <f t="shared" si="24"/>
        <v>48</v>
      </c>
      <c r="W51" s="41">
        <f t="shared" si="24"/>
        <v>31</v>
      </c>
      <c r="X51" s="41">
        <f t="shared" si="24"/>
        <v>29</v>
      </c>
      <c r="Y51" s="41">
        <f t="shared" si="24"/>
        <v>45</v>
      </c>
      <c r="Z51" s="41">
        <f t="shared" si="24"/>
        <v>44</v>
      </c>
      <c r="AA51" s="41">
        <f t="shared" si="24"/>
        <v>42</v>
      </c>
      <c r="AB51" s="41">
        <f t="shared" si="24"/>
        <v>38</v>
      </c>
      <c r="AC51" s="41">
        <f t="shared" si="24"/>
        <v>46</v>
      </c>
    </row>
    <row r="52" spans="1:29" x14ac:dyDescent="0.25">
      <c r="A52" s="15">
        <f t="shared" si="14"/>
        <v>50</v>
      </c>
      <c r="B52" s="3" t="s">
        <v>1138</v>
      </c>
      <c r="C52" s="7">
        <v>-46607550</v>
      </c>
      <c r="D52" s="7">
        <v>-66752140</v>
      </c>
      <c r="E52" s="7">
        <v>-47301850</v>
      </c>
      <c r="F52" s="7">
        <v>-29175100</v>
      </c>
      <c r="G52" s="7">
        <v>84152760</v>
      </c>
      <c r="H52" s="7">
        <v>-58290970</v>
      </c>
      <c r="I52" s="7">
        <v>-72714800</v>
      </c>
      <c r="J52" s="7">
        <v>-123340460</v>
      </c>
      <c r="K52" s="12">
        <f t="shared" si="15"/>
        <v>-360030110</v>
      </c>
      <c r="M52" s="10">
        <f t="shared" si="16"/>
        <v>-9.9489992567051142E-4</v>
      </c>
      <c r="N52" s="10">
        <f t="shared" si="17"/>
        <v>-9.5610183541117123E-4</v>
      </c>
      <c r="O52" s="10">
        <f t="shared" si="18"/>
        <v>-2.2497323192520865E-3</v>
      </c>
      <c r="P52" s="10">
        <f t="shared" si="19"/>
        <v>-6.1839098038559825E-4</v>
      </c>
      <c r="Q52" s="10">
        <f t="shared" si="20"/>
        <v>1.1391260625988374E-3</v>
      </c>
      <c r="R52" s="10">
        <f t="shared" si="21"/>
        <v>-3.4005103217855264E-4</v>
      </c>
      <c r="S52" s="10">
        <f t="shared" si="22"/>
        <v>1.2776025280512641E-2</v>
      </c>
      <c r="T52" s="10">
        <f t="shared" si="23"/>
        <v>9.7415679367911668E-3</v>
      </c>
      <c r="V52" s="41">
        <f t="shared" si="24"/>
        <v>47</v>
      </c>
      <c r="W52" s="41">
        <f t="shared" si="24"/>
        <v>51</v>
      </c>
      <c r="X52" s="41">
        <f t="shared" si="24"/>
        <v>42</v>
      </c>
      <c r="Y52" s="41">
        <f t="shared" si="24"/>
        <v>43</v>
      </c>
      <c r="Z52" s="41">
        <f t="shared" si="24"/>
        <v>41</v>
      </c>
      <c r="AA52" s="41">
        <f t="shared" si="24"/>
        <v>57</v>
      </c>
      <c r="AB52" s="41">
        <f t="shared" si="24"/>
        <v>36</v>
      </c>
      <c r="AC52" s="41">
        <f t="shared" si="24"/>
        <v>37</v>
      </c>
    </row>
    <row r="53" spans="1:29" x14ac:dyDescent="0.25">
      <c r="A53" s="15">
        <f t="shared" si="14"/>
        <v>51</v>
      </c>
      <c r="B53" s="3" t="s">
        <v>498</v>
      </c>
      <c r="C53" s="7">
        <v>-1512768630</v>
      </c>
      <c r="D53" s="7">
        <v>-507326690</v>
      </c>
      <c r="E53" s="7">
        <v>-1585794050</v>
      </c>
      <c r="F53" s="7">
        <v>-601266060</v>
      </c>
      <c r="G53" s="7">
        <v>3270878860.0100002</v>
      </c>
      <c r="H53" s="7">
        <v>770404040</v>
      </c>
      <c r="I53" s="7">
        <v>322040180</v>
      </c>
      <c r="J53" s="7">
        <v>-663203400</v>
      </c>
      <c r="K53" s="12">
        <f t="shared" si="15"/>
        <v>-507035749.98999977</v>
      </c>
      <c r="M53" s="10">
        <f t="shared" si="16"/>
        <v>-3.2292051342404426E-2</v>
      </c>
      <c r="N53" s="10">
        <f t="shared" si="17"/>
        <v>-7.2665232824307103E-3</v>
      </c>
      <c r="O53" s="10">
        <f t="shared" si="18"/>
        <v>-7.542225358971498E-2</v>
      </c>
      <c r="P53" s="10">
        <f t="shared" si="19"/>
        <v>-1.2744343920534494E-2</v>
      </c>
      <c r="Q53" s="10">
        <f t="shared" si="20"/>
        <v>4.4275949559360449E-2</v>
      </c>
      <c r="R53" s="10">
        <f t="shared" si="21"/>
        <v>4.4942928380935672E-3</v>
      </c>
      <c r="S53" s="10">
        <f t="shared" si="22"/>
        <v>-5.6582614282385993E-2</v>
      </c>
      <c r="T53" s="10">
        <f t="shared" si="23"/>
        <v>5.2380548742974417E-2</v>
      </c>
      <c r="V53" s="41">
        <f t="shared" si="24"/>
        <v>65</v>
      </c>
      <c r="W53" s="41">
        <f t="shared" si="24"/>
        <v>61</v>
      </c>
      <c r="X53" s="41">
        <f t="shared" si="24"/>
        <v>58</v>
      </c>
      <c r="Y53" s="41">
        <f t="shared" si="24"/>
        <v>57</v>
      </c>
      <c r="Z53" s="41">
        <f t="shared" si="24"/>
        <v>10</v>
      </c>
      <c r="AA53" s="41">
        <f t="shared" si="24"/>
        <v>34</v>
      </c>
      <c r="AB53" s="41">
        <f t="shared" si="24"/>
        <v>18</v>
      </c>
      <c r="AC53" s="41">
        <f t="shared" si="24"/>
        <v>53</v>
      </c>
    </row>
    <row r="54" spans="1:29" x14ac:dyDescent="0.25">
      <c r="A54" s="15">
        <f t="shared" si="14"/>
        <v>52</v>
      </c>
      <c r="B54" s="3" t="s">
        <v>334</v>
      </c>
      <c r="C54" s="7">
        <v>-250680970</v>
      </c>
      <c r="D54" s="7">
        <v>-74974560</v>
      </c>
      <c r="E54" s="7">
        <v>-81064830</v>
      </c>
      <c r="F54" s="7">
        <v>-159217700</v>
      </c>
      <c r="G54" s="7">
        <v>133103400</v>
      </c>
      <c r="H54" s="7">
        <v>134688970</v>
      </c>
      <c r="I54" s="7">
        <v>-247146980</v>
      </c>
      <c r="J54" s="7">
        <v>-196787410</v>
      </c>
      <c r="K54" s="12">
        <f t="shared" si="15"/>
        <v>-742080080</v>
      </c>
      <c r="M54" s="10">
        <f t="shared" si="16"/>
        <v>-5.3511175425443236E-3</v>
      </c>
      <c r="N54" s="10">
        <f t="shared" si="17"/>
        <v>-1.07387290392705E-3</v>
      </c>
      <c r="O54" s="10">
        <f t="shared" si="18"/>
        <v>-3.8555398574405893E-3</v>
      </c>
      <c r="P54" s="10">
        <f t="shared" si="19"/>
        <v>-3.3747541430103091E-3</v>
      </c>
      <c r="Q54" s="10">
        <f t="shared" si="20"/>
        <v>1.8017418794168854E-3</v>
      </c>
      <c r="R54" s="10">
        <f t="shared" si="21"/>
        <v>7.8573273478835769E-4</v>
      </c>
      <c r="S54" s="10">
        <f t="shared" si="22"/>
        <v>4.3423843075719823E-2</v>
      </c>
      <c r="T54" s="10">
        <f t="shared" si="23"/>
        <v>1.5542490465984783E-2</v>
      </c>
      <c r="V54" s="41">
        <f t="shared" si="24"/>
        <v>55</v>
      </c>
      <c r="W54" s="41">
        <f t="shared" si="24"/>
        <v>52</v>
      </c>
      <c r="X54" s="41">
        <f t="shared" si="24"/>
        <v>45</v>
      </c>
      <c r="Y54" s="41">
        <f t="shared" si="24"/>
        <v>48</v>
      </c>
      <c r="Z54" s="41">
        <f t="shared" si="24"/>
        <v>39</v>
      </c>
      <c r="AA54" s="41">
        <f t="shared" si="24"/>
        <v>44</v>
      </c>
      <c r="AB54" s="41">
        <f t="shared" si="24"/>
        <v>45</v>
      </c>
      <c r="AC54" s="41">
        <f t="shared" si="24"/>
        <v>43</v>
      </c>
    </row>
    <row r="55" spans="1:29" x14ac:dyDescent="0.25">
      <c r="A55" s="15">
        <f t="shared" si="14"/>
        <v>53</v>
      </c>
      <c r="B55" s="3" t="s">
        <v>894</v>
      </c>
      <c r="C55" s="7">
        <v>-6666410</v>
      </c>
      <c r="D55" s="7">
        <v>-48096019.759999998</v>
      </c>
      <c r="E55" s="7">
        <v>-59397993.969999999</v>
      </c>
      <c r="F55" s="7">
        <v>-157893236.54999998</v>
      </c>
      <c r="G55" s="7">
        <v>-454643875.96999997</v>
      </c>
      <c r="H55" s="7">
        <v>-182469803.59999999</v>
      </c>
      <c r="I55" s="7">
        <v>0</v>
      </c>
      <c r="J55" s="7">
        <v>0</v>
      </c>
      <c r="K55" s="12">
        <f t="shared" si="15"/>
        <v>-909167339.85000002</v>
      </c>
      <c r="M55" s="10">
        <f t="shared" si="16"/>
        <v>-1.423033567198695E-4</v>
      </c>
      <c r="N55" s="10">
        <f t="shared" si="17"/>
        <v>-6.8888716928787539E-4</v>
      </c>
      <c r="O55" s="10">
        <f t="shared" si="18"/>
        <v>-2.8250393321413341E-3</v>
      </c>
      <c r="P55" s="10">
        <f t="shared" si="19"/>
        <v>-3.3466810172513429E-3</v>
      </c>
      <c r="Q55" s="10">
        <f t="shared" si="20"/>
        <v>-6.1542448318793143E-3</v>
      </c>
      <c r="R55" s="10">
        <f t="shared" si="21"/>
        <v>-1.0644709644666709E-3</v>
      </c>
      <c r="S55" s="10">
        <f t="shared" si="22"/>
        <v>0</v>
      </c>
      <c r="T55" s="10">
        <f t="shared" si="23"/>
        <v>0</v>
      </c>
      <c r="V55" s="41">
        <f t="shared" si="24"/>
        <v>45</v>
      </c>
      <c r="W55" s="41">
        <f t="shared" si="24"/>
        <v>50</v>
      </c>
      <c r="X55" s="41">
        <f t="shared" si="24"/>
        <v>43</v>
      </c>
      <c r="Y55" s="41">
        <f t="shared" si="24"/>
        <v>47</v>
      </c>
      <c r="Z55" s="41">
        <f t="shared" si="24"/>
        <v>57</v>
      </c>
      <c r="AA55" s="41">
        <f t="shared" si="24"/>
        <v>59</v>
      </c>
      <c r="AB55" s="41">
        <f t="shared" si="24"/>
        <v>30</v>
      </c>
      <c r="AC55" s="41">
        <f t="shared" si="24"/>
        <v>27</v>
      </c>
    </row>
    <row r="56" spans="1:29" x14ac:dyDescent="0.25">
      <c r="A56" s="15">
        <f t="shared" si="14"/>
        <v>54</v>
      </c>
      <c r="B56" s="3" t="s">
        <v>459</v>
      </c>
      <c r="C56" s="7">
        <v>68131860</v>
      </c>
      <c r="D56" s="7">
        <v>-122863150</v>
      </c>
      <c r="E56" s="7">
        <v>-141374930</v>
      </c>
      <c r="F56" s="7">
        <v>-277911800</v>
      </c>
      <c r="G56" s="7">
        <v>441124970</v>
      </c>
      <c r="H56" s="7">
        <v>-359842370</v>
      </c>
      <c r="I56" s="7">
        <v>-400282350</v>
      </c>
      <c r="J56" s="7">
        <v>-194476840</v>
      </c>
      <c r="K56" s="12">
        <f t="shared" si="15"/>
        <v>-987494610</v>
      </c>
      <c r="M56" s="10">
        <f t="shared" si="16"/>
        <v>1.4543648496819438E-3</v>
      </c>
      <c r="N56" s="10">
        <f t="shared" si="17"/>
        <v>-1.7597890227848583E-3</v>
      </c>
      <c r="O56" s="10">
        <f t="shared" si="18"/>
        <v>-6.7239600386243114E-3</v>
      </c>
      <c r="P56" s="10">
        <f t="shared" si="19"/>
        <v>-5.890576226396012E-3</v>
      </c>
      <c r="Q56" s="10">
        <f t="shared" si="20"/>
        <v>5.9712474099498378E-3</v>
      </c>
      <c r="R56" s="10">
        <f t="shared" si="21"/>
        <v>-2.0992062636816071E-3</v>
      </c>
      <c r="S56" s="10">
        <f t="shared" si="22"/>
        <v>7.0329801126359545E-2</v>
      </c>
      <c r="T56" s="10">
        <f t="shared" si="23"/>
        <v>1.5359999054588135E-2</v>
      </c>
      <c r="V56" s="41">
        <f t="shared" si="24"/>
        <v>31</v>
      </c>
      <c r="W56" s="41">
        <f t="shared" si="24"/>
        <v>55</v>
      </c>
      <c r="X56" s="41">
        <f t="shared" si="24"/>
        <v>49</v>
      </c>
      <c r="Y56" s="41">
        <f t="shared" si="24"/>
        <v>52</v>
      </c>
      <c r="Z56" s="41">
        <f t="shared" si="24"/>
        <v>29</v>
      </c>
      <c r="AA56" s="41">
        <f t="shared" si="24"/>
        <v>63</v>
      </c>
      <c r="AB56" s="41">
        <f t="shared" si="24"/>
        <v>50</v>
      </c>
      <c r="AC56" s="41">
        <f t="shared" si="24"/>
        <v>42</v>
      </c>
    </row>
    <row r="57" spans="1:29" x14ac:dyDescent="0.25">
      <c r="A57" s="15">
        <f t="shared" si="14"/>
        <v>55</v>
      </c>
      <c r="B57" s="3" t="s">
        <v>715</v>
      </c>
      <c r="C57" s="7">
        <v>-21778080</v>
      </c>
      <c r="D57" s="7">
        <v>-150625100</v>
      </c>
      <c r="E57" s="7">
        <v>-28086900</v>
      </c>
      <c r="F57" s="7">
        <v>-131032190</v>
      </c>
      <c r="G57" s="7">
        <v>-228671490</v>
      </c>
      <c r="H57" s="7">
        <v>-47695970</v>
      </c>
      <c r="I57" s="7">
        <v>-201643070</v>
      </c>
      <c r="J57" s="7">
        <v>-201954690</v>
      </c>
      <c r="K57" s="12">
        <f t="shared" si="15"/>
        <v>-1011487490</v>
      </c>
      <c r="M57" s="10">
        <f t="shared" si="16"/>
        <v>-4.6488198099334656E-4</v>
      </c>
      <c r="N57" s="10">
        <f t="shared" si="17"/>
        <v>-2.1574279801215542E-3</v>
      </c>
      <c r="O57" s="10">
        <f t="shared" si="18"/>
        <v>-1.3358464135673643E-3</v>
      </c>
      <c r="P57" s="10">
        <f t="shared" si="19"/>
        <v>-2.7773383616910303E-3</v>
      </c>
      <c r="Q57" s="10">
        <f t="shared" si="20"/>
        <v>-3.0953905021333756E-3</v>
      </c>
      <c r="R57" s="10">
        <f t="shared" si="21"/>
        <v>-2.7824316235014246E-4</v>
      </c>
      <c r="S57" s="10">
        <f t="shared" si="22"/>
        <v>3.5428784235948939E-2</v>
      </c>
      <c r="T57" s="10">
        <f t="shared" si="23"/>
        <v>1.5950608038826836E-2</v>
      </c>
      <c r="V57" s="41">
        <f t="shared" si="24"/>
        <v>46</v>
      </c>
      <c r="W57" s="41">
        <f t="shared" si="24"/>
        <v>57</v>
      </c>
      <c r="X57" s="41">
        <f t="shared" si="24"/>
        <v>39</v>
      </c>
      <c r="Y57" s="41">
        <f t="shared" si="24"/>
        <v>44</v>
      </c>
      <c r="Z57" s="41">
        <f t="shared" si="24"/>
        <v>54</v>
      </c>
      <c r="AA57" s="41">
        <f t="shared" si="24"/>
        <v>56</v>
      </c>
      <c r="AB57" s="41">
        <f t="shared" si="24"/>
        <v>41</v>
      </c>
      <c r="AC57" s="41">
        <f t="shared" si="24"/>
        <v>44</v>
      </c>
    </row>
    <row r="58" spans="1:29" x14ac:dyDescent="0.25">
      <c r="A58" s="15">
        <f t="shared" si="14"/>
        <v>56</v>
      </c>
      <c r="B58" s="3" t="s">
        <v>317</v>
      </c>
      <c r="C58" s="7">
        <v>-102869590</v>
      </c>
      <c r="D58" s="7">
        <v>-18107000</v>
      </c>
      <c r="E58" s="7">
        <v>-134673730</v>
      </c>
      <c r="F58" s="7">
        <v>-250319580</v>
      </c>
      <c r="G58" s="7">
        <v>-214902800</v>
      </c>
      <c r="H58" s="7">
        <v>20088340</v>
      </c>
      <c r="I58" s="7">
        <v>-169468840</v>
      </c>
      <c r="J58" s="7">
        <v>-177592670</v>
      </c>
      <c r="K58" s="12">
        <f t="shared" si="15"/>
        <v>-1047845870</v>
      </c>
      <c r="M58" s="10">
        <f t="shared" si="16"/>
        <v>-2.1958877358873399E-3</v>
      </c>
      <c r="N58" s="10">
        <f t="shared" si="17"/>
        <v>-2.5934952697831225E-4</v>
      </c>
      <c r="O58" s="10">
        <f t="shared" si="18"/>
        <v>-6.4052429859557149E-3</v>
      </c>
      <c r="P58" s="10">
        <f t="shared" si="19"/>
        <v>-5.305735729643127E-3</v>
      </c>
      <c r="Q58" s="10">
        <f t="shared" si="20"/>
        <v>-2.9090119017542082E-3</v>
      </c>
      <c r="R58" s="10">
        <f t="shared" si="21"/>
        <v>1.1718900460489346E-4</v>
      </c>
      <c r="S58" s="10">
        <f t="shared" si="22"/>
        <v>2.9775756573615711E-2</v>
      </c>
      <c r="T58" s="10">
        <f t="shared" si="23"/>
        <v>1.4026468361486041E-2</v>
      </c>
      <c r="V58" s="41">
        <f t="shared" si="24"/>
        <v>51</v>
      </c>
      <c r="W58" s="41">
        <f t="shared" si="24"/>
        <v>49</v>
      </c>
      <c r="X58" s="41">
        <f t="shared" si="24"/>
        <v>48</v>
      </c>
      <c r="Y58" s="41">
        <f t="shared" si="24"/>
        <v>51</v>
      </c>
      <c r="Z58" s="41">
        <f t="shared" si="24"/>
        <v>53</v>
      </c>
      <c r="AA58" s="41">
        <f t="shared" si="24"/>
        <v>47</v>
      </c>
      <c r="AB58" s="41">
        <f t="shared" si="24"/>
        <v>39</v>
      </c>
      <c r="AC58" s="41">
        <f t="shared" si="24"/>
        <v>39</v>
      </c>
    </row>
    <row r="59" spans="1:29" x14ac:dyDescent="0.25">
      <c r="A59" s="15">
        <f t="shared" si="14"/>
        <v>57</v>
      </c>
      <c r="B59" s="3" t="s">
        <v>554</v>
      </c>
      <c r="C59" s="7">
        <v>1032568080</v>
      </c>
      <c r="D59" s="7">
        <v>499878400</v>
      </c>
      <c r="E59" s="7">
        <v>-738939520</v>
      </c>
      <c r="F59" s="7">
        <v>-1933610960</v>
      </c>
      <c r="G59" s="7">
        <v>-920201850</v>
      </c>
      <c r="H59" s="7">
        <v>1303734560</v>
      </c>
      <c r="I59" s="7">
        <v>-1002265750</v>
      </c>
      <c r="J59" s="7">
        <v>407028710</v>
      </c>
      <c r="K59" s="12">
        <f t="shared" si="15"/>
        <v>-1351808330</v>
      </c>
      <c r="M59" s="10">
        <f t="shared" si="16"/>
        <v>2.2041534172934269E-2</v>
      </c>
      <c r="N59" s="10">
        <f t="shared" si="17"/>
        <v>7.1598402047095364E-3</v>
      </c>
      <c r="O59" s="10">
        <f t="shared" si="18"/>
        <v>-3.5144843597377767E-2</v>
      </c>
      <c r="P59" s="10">
        <f t="shared" si="19"/>
        <v>-4.0984523694477061E-2</v>
      </c>
      <c r="Q59" s="10">
        <f t="shared" si="20"/>
        <v>-1.2456227344018973E-2</v>
      </c>
      <c r="R59" s="10">
        <f t="shared" si="21"/>
        <v>7.6055739476431974E-3</v>
      </c>
      <c r="S59" s="10">
        <f t="shared" si="22"/>
        <v>0.1760985736025123</v>
      </c>
      <c r="T59" s="10">
        <f t="shared" si="23"/>
        <v>-3.2147584261397029E-2</v>
      </c>
      <c r="V59" s="41">
        <f t="shared" si="24"/>
        <v>13</v>
      </c>
      <c r="W59" s="41">
        <f t="shared" si="24"/>
        <v>23</v>
      </c>
      <c r="X59" s="41">
        <f t="shared" si="24"/>
        <v>56</v>
      </c>
      <c r="Y59" s="41">
        <f t="shared" si="24"/>
        <v>64</v>
      </c>
      <c r="Z59" s="41">
        <f t="shared" si="24"/>
        <v>59</v>
      </c>
      <c r="AA59" s="41">
        <f t="shared" si="24"/>
        <v>28</v>
      </c>
      <c r="AB59" s="41">
        <f t="shared" si="24"/>
        <v>57</v>
      </c>
      <c r="AC59" s="41">
        <f t="shared" si="24"/>
        <v>19</v>
      </c>
    </row>
    <row r="60" spans="1:29" x14ac:dyDescent="0.25">
      <c r="A60" s="15">
        <f t="shared" si="14"/>
        <v>58</v>
      </c>
      <c r="B60" s="3" t="s">
        <v>326</v>
      </c>
      <c r="C60" s="7">
        <v>-300197230</v>
      </c>
      <c r="D60" s="7">
        <v>1076046270</v>
      </c>
      <c r="E60" s="7">
        <v>323653855</v>
      </c>
      <c r="F60" s="7">
        <v>-1231275430</v>
      </c>
      <c r="G60" s="7">
        <v>-442651820</v>
      </c>
      <c r="H60" s="7">
        <v>-342895020</v>
      </c>
      <c r="I60" s="7">
        <v>-248712420</v>
      </c>
      <c r="J60" s="7">
        <v>-541387570</v>
      </c>
      <c r="K60" s="12">
        <f t="shared" si="15"/>
        <v>-1707419365</v>
      </c>
      <c r="M60" s="10">
        <f t="shared" si="16"/>
        <v>-6.408107738198927E-3</v>
      </c>
      <c r="N60" s="10">
        <f t="shared" si="17"/>
        <v>1.5412386984662137E-2</v>
      </c>
      <c r="O60" s="10">
        <f t="shared" si="18"/>
        <v>1.5393362793295158E-2</v>
      </c>
      <c r="P60" s="10">
        <f t="shared" si="19"/>
        <v>-2.6097926666314736E-2</v>
      </c>
      <c r="Q60" s="10">
        <f t="shared" si="20"/>
        <v>-5.9919154739405973E-3</v>
      </c>
      <c r="R60" s="10">
        <f t="shared" si="21"/>
        <v>-2.0003407985814178E-3</v>
      </c>
      <c r="S60" s="10">
        <f t="shared" si="22"/>
        <v>4.3698891635505804E-2</v>
      </c>
      <c r="T60" s="10">
        <f t="shared" si="23"/>
        <v>4.2759397794440553E-2</v>
      </c>
      <c r="V60" s="41">
        <f t="shared" si="24"/>
        <v>57</v>
      </c>
      <c r="W60" s="41">
        <f t="shared" si="24"/>
        <v>17</v>
      </c>
      <c r="X60" s="41">
        <f t="shared" si="24"/>
        <v>19</v>
      </c>
      <c r="Y60" s="41">
        <f t="shared" si="24"/>
        <v>61</v>
      </c>
      <c r="Z60" s="41">
        <f t="shared" si="24"/>
        <v>56</v>
      </c>
      <c r="AA60" s="41">
        <f t="shared" si="24"/>
        <v>62</v>
      </c>
      <c r="AB60" s="41">
        <f t="shared" si="24"/>
        <v>46</v>
      </c>
      <c r="AC60" s="41">
        <f t="shared" si="24"/>
        <v>51</v>
      </c>
    </row>
    <row r="61" spans="1:29" x14ac:dyDescent="0.25">
      <c r="A61" s="15">
        <f t="shared" si="14"/>
        <v>59</v>
      </c>
      <c r="B61" s="3" t="s">
        <v>462</v>
      </c>
      <c r="C61" s="7">
        <v>89382260</v>
      </c>
      <c r="D61" s="7">
        <v>-575841560</v>
      </c>
      <c r="E61" s="7">
        <v>-478963870</v>
      </c>
      <c r="F61" s="7">
        <v>-407911420</v>
      </c>
      <c r="G61" s="7">
        <v>224937090</v>
      </c>
      <c r="H61" s="7">
        <v>-27382980</v>
      </c>
      <c r="I61" s="7">
        <v>-219305750</v>
      </c>
      <c r="J61" s="7">
        <v>-448898810</v>
      </c>
      <c r="K61" s="12">
        <f t="shared" si="15"/>
        <v>-1843985040</v>
      </c>
      <c r="M61" s="10">
        <f t="shared" si="16"/>
        <v>1.9079828017190845E-3</v>
      </c>
      <c r="N61" s="10">
        <f t="shared" si="17"/>
        <v>-8.2478729883720889E-3</v>
      </c>
      <c r="O61" s="10">
        <f t="shared" si="18"/>
        <v>-2.2780092070247886E-2</v>
      </c>
      <c r="P61" s="10">
        <f t="shared" si="19"/>
        <v>-8.6460283914804592E-3</v>
      </c>
      <c r="Q61" s="10">
        <f t="shared" si="20"/>
        <v>3.0448401414777167E-3</v>
      </c>
      <c r="R61" s="10">
        <f t="shared" si="21"/>
        <v>-1.5974362089230397E-4</v>
      </c>
      <c r="S61" s="10">
        <f t="shared" si="22"/>
        <v>3.8532125594263958E-2</v>
      </c>
      <c r="T61" s="10">
        <f t="shared" si="23"/>
        <v>3.5454531743757969E-2</v>
      </c>
      <c r="V61" s="41">
        <f t="shared" si="24"/>
        <v>28</v>
      </c>
      <c r="W61" s="41">
        <f t="shared" si="24"/>
        <v>62</v>
      </c>
      <c r="X61" s="41">
        <f t="shared" si="24"/>
        <v>54</v>
      </c>
      <c r="Y61" s="41">
        <f t="shared" si="24"/>
        <v>54</v>
      </c>
      <c r="Z61" s="41">
        <f t="shared" si="24"/>
        <v>35</v>
      </c>
      <c r="AA61" s="41">
        <f t="shared" si="24"/>
        <v>55</v>
      </c>
      <c r="AB61" s="41">
        <f t="shared" si="24"/>
        <v>43</v>
      </c>
      <c r="AC61" s="41">
        <f t="shared" si="24"/>
        <v>50</v>
      </c>
    </row>
    <row r="62" spans="1:29" x14ac:dyDescent="0.25">
      <c r="A62" s="15">
        <f t="shared" si="14"/>
        <v>60</v>
      </c>
      <c r="B62" s="3" t="s">
        <v>2013</v>
      </c>
      <c r="C62" s="7">
        <v>-215108610</v>
      </c>
      <c r="D62" s="7">
        <v>-380098460</v>
      </c>
      <c r="E62" s="7">
        <v>-352673980.85000002</v>
      </c>
      <c r="F62" s="7">
        <v>-351733724.5</v>
      </c>
      <c r="G62" s="7">
        <v>-1327573006.3099999</v>
      </c>
      <c r="H62" s="7">
        <v>-320523810</v>
      </c>
      <c r="I62" s="7">
        <v>-294497360</v>
      </c>
      <c r="J62" s="7">
        <v>891142420</v>
      </c>
      <c r="K62" s="12">
        <f t="shared" si="15"/>
        <v>-2351066531.6599998</v>
      </c>
      <c r="M62" s="10">
        <f t="shared" si="16"/>
        <v>-4.5917783728191466E-3</v>
      </c>
      <c r="N62" s="10">
        <f t="shared" si="17"/>
        <v>-5.4442125037932818E-3</v>
      </c>
      <c r="O62" s="10">
        <f t="shared" si="18"/>
        <v>-1.6773594539696367E-2</v>
      </c>
      <c r="P62" s="10">
        <f t="shared" si="19"/>
        <v>-7.4552945055281015E-3</v>
      </c>
      <c r="Q62" s="10">
        <f t="shared" si="20"/>
        <v>-1.797056937277413E-2</v>
      </c>
      <c r="R62" s="10">
        <f t="shared" si="21"/>
        <v>-1.8698342544017075E-3</v>
      </c>
      <c r="S62" s="10">
        <f t="shared" si="22"/>
        <v>5.1743327581238369E-2</v>
      </c>
      <c r="T62" s="10">
        <f t="shared" si="23"/>
        <v>-7.038342832341056E-2</v>
      </c>
      <c r="V62" s="41">
        <f t="shared" si="24"/>
        <v>54</v>
      </c>
      <c r="W62" s="41">
        <f t="shared" si="24"/>
        <v>60</v>
      </c>
      <c r="X62" s="41">
        <f t="shared" si="24"/>
        <v>52</v>
      </c>
      <c r="Y62" s="41">
        <f t="shared" si="24"/>
        <v>53</v>
      </c>
      <c r="Z62" s="41">
        <f t="shared" si="24"/>
        <v>63</v>
      </c>
      <c r="AA62" s="41">
        <f t="shared" si="24"/>
        <v>61</v>
      </c>
      <c r="AB62" s="41">
        <f t="shared" si="24"/>
        <v>48</v>
      </c>
      <c r="AC62" s="41">
        <f t="shared" si="24"/>
        <v>14</v>
      </c>
    </row>
    <row r="63" spans="1:29" x14ac:dyDescent="0.25">
      <c r="A63" s="15">
        <f t="shared" si="14"/>
        <v>61</v>
      </c>
      <c r="B63" s="3" t="s">
        <v>1135</v>
      </c>
      <c r="C63" s="7">
        <v>-313858290</v>
      </c>
      <c r="D63" s="7">
        <v>184578730</v>
      </c>
      <c r="E63" s="7">
        <v>-498236250</v>
      </c>
      <c r="F63" s="7">
        <v>-1165628540</v>
      </c>
      <c r="G63" s="7">
        <v>-652266789.98000002</v>
      </c>
      <c r="H63" s="7">
        <v>-151817850</v>
      </c>
      <c r="I63" s="7">
        <v>-182061490</v>
      </c>
      <c r="J63" s="7">
        <v>-184254030</v>
      </c>
      <c r="K63" s="12">
        <f t="shared" si="15"/>
        <v>-2963544509.98</v>
      </c>
      <c r="M63" s="10">
        <f t="shared" si="16"/>
        <v>-6.6997211694687616E-3</v>
      </c>
      <c r="N63" s="10">
        <f t="shared" si="17"/>
        <v>2.6437513843131175E-3</v>
      </c>
      <c r="O63" s="10">
        <f t="shared" si="18"/>
        <v>-2.369670941512779E-2</v>
      </c>
      <c r="P63" s="10">
        <f t="shared" si="19"/>
        <v>-2.470648517455068E-2</v>
      </c>
      <c r="Q63" s="10">
        <f t="shared" si="20"/>
        <v>-8.8293491530628387E-3</v>
      </c>
      <c r="R63" s="10">
        <f t="shared" si="21"/>
        <v>-8.8565718833686724E-4</v>
      </c>
      <c r="S63" s="10">
        <f t="shared" si="22"/>
        <v>3.1988291226102514E-2</v>
      </c>
      <c r="T63" s="10">
        <f t="shared" si="23"/>
        <v>1.4552590049303836E-2</v>
      </c>
      <c r="V63" s="41">
        <f t="shared" si="24"/>
        <v>59</v>
      </c>
      <c r="W63" s="41">
        <f t="shared" si="24"/>
        <v>27</v>
      </c>
      <c r="X63" s="41">
        <f t="shared" si="24"/>
        <v>55</v>
      </c>
      <c r="Y63" s="41">
        <f t="shared" si="24"/>
        <v>60</v>
      </c>
      <c r="Z63" s="41">
        <f t="shared" si="24"/>
        <v>58</v>
      </c>
      <c r="AA63" s="41">
        <f t="shared" si="24"/>
        <v>58</v>
      </c>
      <c r="AB63" s="41">
        <f t="shared" si="24"/>
        <v>40</v>
      </c>
      <c r="AC63" s="41">
        <f t="shared" si="24"/>
        <v>40</v>
      </c>
    </row>
    <row r="64" spans="1:29" x14ac:dyDescent="0.25">
      <c r="A64" s="15">
        <f t="shared" si="14"/>
        <v>62</v>
      </c>
      <c r="B64" s="3"/>
      <c r="C64" s="7">
        <v>-513566990</v>
      </c>
      <c r="D64" s="7">
        <v>-3131828160</v>
      </c>
      <c r="E64" s="7">
        <v>-1625886430</v>
      </c>
      <c r="F64" s="7">
        <v>-149642540</v>
      </c>
      <c r="G64" s="7">
        <v>-214556380</v>
      </c>
      <c r="H64" s="7">
        <v>-24385000</v>
      </c>
      <c r="I64" s="7">
        <v>2152000</v>
      </c>
      <c r="J64" s="7">
        <v>-76220760</v>
      </c>
      <c r="K64" s="12">
        <f t="shared" si="15"/>
        <v>-5733934260</v>
      </c>
      <c r="M64" s="10">
        <f t="shared" si="16"/>
        <v>-1.0962768053197996E-2</v>
      </c>
      <c r="N64" s="10">
        <f t="shared" si="17"/>
        <v>-4.4857687738076885E-2</v>
      </c>
      <c r="O64" s="10">
        <f t="shared" si="18"/>
        <v>-7.7329094929783834E-2</v>
      </c>
      <c r="P64" s="10">
        <f t="shared" si="19"/>
        <v>-3.1718005085840701E-3</v>
      </c>
      <c r="Q64" s="10">
        <f t="shared" si="20"/>
        <v>-2.9043226194228207E-3</v>
      </c>
      <c r="R64" s="10">
        <f t="shared" si="21"/>
        <v>-1.4225435637241936E-4</v>
      </c>
      <c r="S64" s="10">
        <f t="shared" si="22"/>
        <v>-3.7810743347521002E-4</v>
      </c>
      <c r="T64" s="10">
        <f t="shared" si="23"/>
        <v>6.0200011556131271E-3</v>
      </c>
      <c r="V64" s="41">
        <f t="shared" si="24"/>
        <v>61</v>
      </c>
      <c r="W64" s="41">
        <f t="shared" si="24"/>
        <v>67</v>
      </c>
      <c r="X64" s="41">
        <f t="shared" si="24"/>
        <v>59</v>
      </c>
      <c r="Y64" s="41">
        <f t="shared" si="24"/>
        <v>46</v>
      </c>
      <c r="Z64" s="41">
        <f t="shared" si="24"/>
        <v>52</v>
      </c>
      <c r="AA64" s="41">
        <f t="shared" si="24"/>
        <v>54</v>
      </c>
      <c r="AB64" s="41">
        <f t="shared" si="24"/>
        <v>29</v>
      </c>
      <c r="AC64" s="41">
        <f t="shared" si="24"/>
        <v>33</v>
      </c>
    </row>
    <row r="65" spans="1:29" x14ac:dyDescent="0.25">
      <c r="A65" s="15">
        <f t="shared" si="14"/>
        <v>63</v>
      </c>
      <c r="B65" s="3" t="s">
        <v>433</v>
      </c>
      <c r="C65" s="7">
        <v>-2156348410</v>
      </c>
      <c r="D65" s="7">
        <v>-375931860</v>
      </c>
      <c r="E65" s="7">
        <v>-3586661770</v>
      </c>
      <c r="F65" s="7">
        <v>-2062458940</v>
      </c>
      <c r="G65" s="7">
        <v>-2571409230</v>
      </c>
      <c r="H65" s="7">
        <v>864433000</v>
      </c>
      <c r="I65" s="7">
        <v>3148311350</v>
      </c>
      <c r="J65" s="7">
        <v>-104059180</v>
      </c>
      <c r="K65" s="12">
        <f t="shared" si="15"/>
        <v>-6844125040</v>
      </c>
      <c r="M65" s="10">
        <f t="shared" si="16"/>
        <v>-4.6030114709499324E-2</v>
      </c>
      <c r="N65" s="10">
        <f t="shared" si="17"/>
        <v>-5.3845336094923025E-3</v>
      </c>
      <c r="O65" s="10">
        <f t="shared" si="18"/>
        <v>-0.1705859052488411</v>
      </c>
      <c r="P65" s="10">
        <f t="shared" si="19"/>
        <v>-4.3715565873352333E-2</v>
      </c>
      <c r="Q65" s="10">
        <f t="shared" si="20"/>
        <v>-3.4807643522330206E-2</v>
      </c>
      <c r="R65" s="10">
        <f t="shared" si="21"/>
        <v>5.0428279697387569E-3</v>
      </c>
      <c r="S65" s="10">
        <f t="shared" si="22"/>
        <v>-0.55315981613818477</v>
      </c>
      <c r="T65" s="10">
        <f t="shared" si="23"/>
        <v>8.218710805981919E-3</v>
      </c>
      <c r="V65" s="41">
        <f t="shared" si="24"/>
        <v>66</v>
      </c>
      <c r="W65" s="41">
        <f t="shared" si="24"/>
        <v>59</v>
      </c>
      <c r="X65" s="41">
        <f t="shared" si="24"/>
        <v>64</v>
      </c>
      <c r="Y65" s="41">
        <f t="shared" si="24"/>
        <v>65</v>
      </c>
      <c r="Z65" s="41">
        <f t="shared" si="24"/>
        <v>65</v>
      </c>
      <c r="AA65" s="41">
        <f t="shared" si="24"/>
        <v>33</v>
      </c>
      <c r="AB65" s="41">
        <f t="shared" si="24"/>
        <v>4</v>
      </c>
      <c r="AC65" s="41">
        <f t="shared" si="24"/>
        <v>35</v>
      </c>
    </row>
    <row r="66" spans="1:29" x14ac:dyDescent="0.25">
      <c r="A66" s="15">
        <f t="shared" si="14"/>
        <v>64</v>
      </c>
      <c r="B66" s="3" t="s">
        <v>311</v>
      </c>
      <c r="C66" s="7">
        <v>-659317450</v>
      </c>
      <c r="D66" s="7">
        <v>-338526580</v>
      </c>
      <c r="E66" s="7">
        <v>-970452150</v>
      </c>
      <c r="F66" s="7">
        <v>-1434499620</v>
      </c>
      <c r="G66" s="7">
        <v>-1103000530</v>
      </c>
      <c r="H66" s="7">
        <v>-432678230</v>
      </c>
      <c r="I66" s="7">
        <v>-1071561660</v>
      </c>
      <c r="J66" s="7">
        <v>-852822310</v>
      </c>
      <c r="K66" s="12">
        <f t="shared" si="15"/>
        <v>-6862858530</v>
      </c>
      <c r="M66" s="10">
        <f t="shared" si="16"/>
        <v>-1.4074004791032163E-2</v>
      </c>
      <c r="N66" s="10">
        <f t="shared" si="17"/>
        <v>-4.8487716569606109E-3</v>
      </c>
      <c r="O66" s="10">
        <f t="shared" si="18"/>
        <v>-4.6155859995807222E-2</v>
      </c>
      <c r="P66" s="10">
        <f t="shared" si="19"/>
        <v>-3.0405435675441322E-2</v>
      </c>
      <c r="Q66" s="10">
        <f t="shared" si="20"/>
        <v>-1.4930664790831945E-2</v>
      </c>
      <c r="R66" s="10">
        <f t="shared" si="21"/>
        <v>-2.5241075712531323E-3</v>
      </c>
      <c r="S66" s="10">
        <f t="shared" si="22"/>
        <v>0.18827389826813923</v>
      </c>
      <c r="T66" s="10">
        <f t="shared" si="23"/>
        <v>6.7356863034856343E-2</v>
      </c>
      <c r="V66" s="41">
        <f t="shared" si="24"/>
        <v>62</v>
      </c>
      <c r="W66" s="41">
        <f t="shared" si="24"/>
        <v>58</v>
      </c>
      <c r="X66" s="41">
        <f t="shared" si="24"/>
        <v>57</v>
      </c>
      <c r="Y66" s="41">
        <f t="shared" si="24"/>
        <v>62</v>
      </c>
      <c r="Z66" s="41">
        <f t="shared" si="24"/>
        <v>61</v>
      </c>
      <c r="AA66" s="41">
        <f t="shared" si="24"/>
        <v>64</v>
      </c>
      <c r="AB66" s="41">
        <f t="shared" si="24"/>
        <v>58</v>
      </c>
      <c r="AC66" s="41">
        <f t="shared" si="24"/>
        <v>55</v>
      </c>
    </row>
    <row r="67" spans="1:29" x14ac:dyDescent="0.25">
      <c r="A67" s="15">
        <f t="shared" si="14"/>
        <v>65</v>
      </c>
      <c r="B67" s="3" t="s">
        <v>295</v>
      </c>
      <c r="C67" s="7">
        <v>-274398539.00999999</v>
      </c>
      <c r="D67" s="7">
        <v>-1454515290</v>
      </c>
      <c r="E67" s="7">
        <v>-2953334690</v>
      </c>
      <c r="F67" s="7">
        <v>-4858933260</v>
      </c>
      <c r="G67" s="7">
        <v>-2858858890</v>
      </c>
      <c r="H67" s="7">
        <v>953995990</v>
      </c>
      <c r="I67" s="7">
        <v>-551720660</v>
      </c>
      <c r="J67" s="7">
        <v>-3227122400</v>
      </c>
      <c r="K67" s="12">
        <f t="shared" ref="K67:K70" si="25">SUM(C67:J67)</f>
        <v>-15224887739.01</v>
      </c>
      <c r="M67" s="10">
        <f t="shared" si="16"/>
        <v>-5.8574004869414052E-3</v>
      </c>
      <c r="N67" s="10">
        <f t="shared" si="17"/>
        <v>-2.083326075242849E-2</v>
      </c>
      <c r="O67" s="10">
        <f t="shared" si="18"/>
        <v>-0.14046411507502016</v>
      </c>
      <c r="P67" s="10">
        <f t="shared" si="19"/>
        <v>-0.10298921005513574</v>
      </c>
      <c r="Q67" s="10">
        <f t="shared" si="20"/>
        <v>-3.8698679293363437E-2</v>
      </c>
      <c r="R67" s="10">
        <f t="shared" si="21"/>
        <v>5.5653100487725662E-3</v>
      </c>
      <c r="S67" s="10">
        <f t="shared" si="22"/>
        <v>9.6937584920004163E-2</v>
      </c>
      <c r="T67" s="10">
        <f t="shared" si="23"/>
        <v>0.25488174845416139</v>
      </c>
      <c r="V67" s="41">
        <f t="shared" si="24"/>
        <v>56</v>
      </c>
      <c r="W67" s="41">
        <f t="shared" si="24"/>
        <v>65</v>
      </c>
      <c r="X67" s="41">
        <f t="shared" si="24"/>
        <v>63</v>
      </c>
      <c r="Y67" s="41">
        <f t="shared" si="24"/>
        <v>66</v>
      </c>
      <c r="Z67" s="41">
        <f t="shared" si="24"/>
        <v>66</v>
      </c>
      <c r="AA67" s="41">
        <f t="shared" si="24"/>
        <v>31</v>
      </c>
      <c r="AB67" s="41">
        <f t="shared" si="24"/>
        <v>53</v>
      </c>
      <c r="AC67" s="41">
        <f t="shared" si="24"/>
        <v>62</v>
      </c>
    </row>
    <row r="68" spans="1:29" x14ac:dyDescent="0.25">
      <c r="A68" s="15">
        <f t="shared" si="14"/>
        <v>66</v>
      </c>
      <c r="B68" s="3" t="s">
        <v>369</v>
      </c>
      <c r="C68" s="7">
        <v>4084605580</v>
      </c>
      <c r="D68" s="7">
        <v>-713029450</v>
      </c>
      <c r="E68" s="7">
        <v>-10464906360</v>
      </c>
      <c r="F68" s="7">
        <v>-458502140</v>
      </c>
      <c r="G68" s="7">
        <v>2483667540</v>
      </c>
      <c r="H68" s="7">
        <v>4082243340</v>
      </c>
      <c r="I68" s="7">
        <v>-9986220250</v>
      </c>
      <c r="J68" s="7">
        <v>-9508235560</v>
      </c>
      <c r="K68" s="12">
        <f t="shared" si="25"/>
        <v>-20480377300</v>
      </c>
      <c r="M68" s="10">
        <f t="shared" si="16"/>
        <v>8.719131960241111E-2</v>
      </c>
      <c r="N68" s="10">
        <f t="shared" si="17"/>
        <v>-1.021283760861027E-2</v>
      </c>
      <c r="O68" s="10">
        <f t="shared" si="18"/>
        <v>-0.49772340946577592</v>
      </c>
      <c r="P68" s="10">
        <f t="shared" si="19"/>
        <v>-9.71834159483583E-3</v>
      </c>
      <c r="Q68" s="10">
        <f t="shared" si="20"/>
        <v>3.3619936240293732E-2</v>
      </c>
      <c r="R68" s="10">
        <f t="shared" si="21"/>
        <v>2.3814512974668672E-2</v>
      </c>
      <c r="S68" s="10">
        <f t="shared" si="22"/>
        <v>1.7545836937015196</v>
      </c>
      <c r="T68" s="10">
        <f t="shared" si="23"/>
        <v>0.75097111415632467</v>
      </c>
      <c r="V68" s="41">
        <f t="shared" si="24"/>
        <v>6</v>
      </c>
      <c r="W68" s="41">
        <f t="shared" si="24"/>
        <v>63</v>
      </c>
      <c r="X68" s="41">
        <f t="shared" si="24"/>
        <v>67</v>
      </c>
      <c r="Y68" s="41">
        <f t="shared" si="24"/>
        <v>56</v>
      </c>
      <c r="Z68" s="41">
        <f t="shared" si="24"/>
        <v>14</v>
      </c>
      <c r="AA68" s="41">
        <f t="shared" si="24"/>
        <v>13</v>
      </c>
      <c r="AB68" s="41">
        <f t="shared" si="24"/>
        <v>68</v>
      </c>
      <c r="AC68" s="41">
        <f t="shared" si="24"/>
        <v>66</v>
      </c>
    </row>
    <row r="69" spans="1:29" x14ac:dyDescent="0.25">
      <c r="A69" s="15">
        <f t="shared" ref="A69:A70" si="26">A68+1</f>
        <v>67</v>
      </c>
      <c r="B69" s="3" t="s">
        <v>526</v>
      </c>
      <c r="C69" s="7">
        <v>-4503350860</v>
      </c>
      <c r="D69" s="7">
        <v>-2219681240</v>
      </c>
      <c r="E69" s="7">
        <v>-6548263060</v>
      </c>
      <c r="F69" s="7">
        <v>-5402988720</v>
      </c>
      <c r="G69" s="7">
        <v>-4681592160</v>
      </c>
      <c r="H69" s="7">
        <v>-2822085320</v>
      </c>
      <c r="I69" s="7">
        <v>-1515445950</v>
      </c>
      <c r="J69" s="7">
        <v>-2318926010</v>
      </c>
      <c r="K69" s="12">
        <f t="shared" si="25"/>
        <v>-30012333320</v>
      </c>
      <c r="M69" s="10">
        <f t="shared" si="16"/>
        <v>-9.6129992584511159E-2</v>
      </c>
      <c r="N69" s="10">
        <f t="shared" si="17"/>
        <v>-3.1792857990646357E-2</v>
      </c>
      <c r="O69" s="10">
        <f t="shared" si="18"/>
        <v>-0.31144318966481366</v>
      </c>
      <c r="P69" s="10">
        <f t="shared" si="19"/>
        <v>-0.11452092680310019</v>
      </c>
      <c r="Q69" s="10">
        <f t="shared" si="20"/>
        <v>-6.3371939837913657E-2</v>
      </c>
      <c r="R69" s="10">
        <f t="shared" si="21"/>
        <v>-1.6463150741220144E-2</v>
      </c>
      <c r="S69" s="10">
        <f t="shared" si="22"/>
        <v>0.26626458119186869</v>
      </c>
      <c r="T69" s="10">
        <f t="shared" si="23"/>
        <v>0.18315137844310839</v>
      </c>
      <c r="V69" s="41">
        <f t="shared" si="24"/>
        <v>68</v>
      </c>
      <c r="W69" s="41">
        <f t="shared" si="24"/>
        <v>66</v>
      </c>
      <c r="X69" s="41">
        <f t="shared" si="24"/>
        <v>66</v>
      </c>
      <c r="Y69" s="41">
        <f t="shared" si="24"/>
        <v>68</v>
      </c>
      <c r="Z69" s="41">
        <f t="shared" si="24"/>
        <v>67</v>
      </c>
      <c r="AA69" s="41">
        <f t="shared" si="24"/>
        <v>67</v>
      </c>
      <c r="AB69" s="41">
        <f t="shared" si="24"/>
        <v>61</v>
      </c>
      <c r="AC69" s="41">
        <f t="shared" si="24"/>
        <v>61</v>
      </c>
    </row>
    <row r="70" spans="1:29" x14ac:dyDescent="0.25">
      <c r="A70" s="15">
        <f t="shared" si="26"/>
        <v>68</v>
      </c>
      <c r="B70" s="3" t="s">
        <v>393</v>
      </c>
      <c r="C70" s="7">
        <v>-4309219650</v>
      </c>
      <c r="D70" s="7">
        <v>-5007418030</v>
      </c>
      <c r="E70" s="7">
        <v>-12597771620</v>
      </c>
      <c r="F70" s="7">
        <v>-5250543730</v>
      </c>
      <c r="G70" s="7">
        <v>-7857758289.4499998</v>
      </c>
      <c r="H70" s="7">
        <v>-2233756872.4700003</v>
      </c>
      <c r="I70" s="7">
        <v>-1317410557.7400002</v>
      </c>
      <c r="J70" s="7">
        <v>-6752436970.0900002</v>
      </c>
      <c r="K70" s="12">
        <f t="shared" si="25"/>
        <v>-45326315719.75</v>
      </c>
      <c r="M70" s="10">
        <f t="shared" si="16"/>
        <v>-9.1986004616910935E-2</v>
      </c>
      <c r="N70" s="10">
        <f t="shared" si="17"/>
        <v>-7.1722068673064132E-2</v>
      </c>
      <c r="O70" s="10">
        <f t="shared" si="18"/>
        <v>-0.59916502132729943</v>
      </c>
      <c r="P70" s="10">
        <f t="shared" si="19"/>
        <v>-0.11128972599073031</v>
      </c>
      <c r="Q70" s="10">
        <f t="shared" si="20"/>
        <v>-0.10636581926860812</v>
      </c>
      <c r="R70" s="10">
        <f t="shared" si="21"/>
        <v>-1.3031029164883672E-2</v>
      </c>
      <c r="S70" s="10">
        <f t="shared" si="22"/>
        <v>0.23146966766738683</v>
      </c>
      <c r="T70" s="10">
        <f t="shared" si="23"/>
        <v>0.53331504911715133</v>
      </c>
      <c r="V70" s="41">
        <f t="shared" si="24"/>
        <v>67</v>
      </c>
      <c r="W70" s="41">
        <f t="shared" si="24"/>
        <v>68</v>
      </c>
      <c r="X70" s="41">
        <f t="shared" si="24"/>
        <v>68</v>
      </c>
      <c r="Y70" s="41">
        <f t="shared" si="24"/>
        <v>67</v>
      </c>
      <c r="Z70" s="41">
        <f t="shared" si="24"/>
        <v>68</v>
      </c>
      <c r="AA70" s="41">
        <f t="shared" si="24"/>
        <v>66</v>
      </c>
      <c r="AB70" s="41">
        <f t="shared" si="24"/>
        <v>60</v>
      </c>
      <c r="AC70" s="41">
        <f t="shared" si="24"/>
        <v>65</v>
      </c>
    </row>
    <row r="71" spans="1:29" ht="5.0999999999999996" customHeight="1" x14ac:dyDescent="0.25"/>
    <row r="72" spans="1:29" x14ac:dyDescent="0.25">
      <c r="C72" s="13">
        <f>SUM(C3:C70)</f>
        <v>46846470481.529999</v>
      </c>
      <c r="D72" s="13">
        <f t="shared" ref="D72:K72" si="27">SUM(D3:D70)</f>
        <v>69816977154.210007</v>
      </c>
      <c r="E72" s="13">
        <f t="shared" si="27"/>
        <v>21025545837.260002</v>
      </c>
      <c r="F72" s="13">
        <f t="shared" si="27"/>
        <v>47179051644.330002</v>
      </c>
      <c r="G72" s="13">
        <f t="shared" si="27"/>
        <v>73874843850.039993</v>
      </c>
      <c r="H72" s="13">
        <f t="shared" si="27"/>
        <v>171418300443.18997</v>
      </c>
      <c r="I72" s="13">
        <f t="shared" si="27"/>
        <v>-5691504079.1999989</v>
      </c>
      <c r="J72" s="13">
        <f t="shared" si="27"/>
        <v>-12661253383.469997</v>
      </c>
      <c r="K72" s="13">
        <f t="shared" si="27"/>
        <v>411808431947.89008</v>
      </c>
      <c r="M72" s="14">
        <f>SUM(M3:M70)</f>
        <v>1</v>
      </c>
      <c r="N72" s="14">
        <f t="shared" ref="N72:T72" si="28">SUM(N3:N70)</f>
        <v>1.0000000000000002</v>
      </c>
      <c r="O72" s="14">
        <f t="shared" si="28"/>
        <v>0.99999999999999933</v>
      </c>
      <c r="P72" s="14">
        <f t="shared" si="28"/>
        <v>0.99999999999999944</v>
      </c>
      <c r="Q72" s="14">
        <f t="shared" si="28"/>
        <v>1.0000000000000011</v>
      </c>
      <c r="R72" s="14">
        <f t="shared" si="28"/>
        <v>1.0000000000000002</v>
      </c>
      <c r="S72" s="14">
        <f t="shared" si="28"/>
        <v>1.0000000000000009</v>
      </c>
      <c r="T72" s="14">
        <f t="shared" si="28"/>
        <v>0.99999999999999989</v>
      </c>
    </row>
  </sheetData>
  <autoFilter ref="C2:K2" xr:uid="{5FA27192-2799-4311-9C3D-713B2DFB3EB5}">
    <sortState xmlns:xlrd2="http://schemas.microsoft.com/office/spreadsheetml/2017/richdata2" ref="C3:K70">
      <sortCondition descending="1" ref="K2"/>
    </sortState>
  </autoFilter>
  <conditionalFormatting sqref="C3:K70">
    <cfRule type="cellIs" dxfId="74" priority="1" operator="lessThan">
      <formula>0</formula>
    </cfRule>
    <cfRule type="cellIs" dxfId="73" priority="2" operator="greaterThan">
      <formula>0</formula>
    </cfRule>
  </conditionalFormatting>
  <conditionalFormatting sqref="L46:L48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customProperties>
    <customPr name="Gu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FA09A-329E-4ECA-8771-62978597BBBE}">
  <sheetPr codeName="Sheet9"/>
  <dimension ref="A2:AC72"/>
  <sheetViews>
    <sheetView showGridLines="0" workbookViewId="0">
      <selection activeCell="A2" sqref="A2"/>
    </sheetView>
  </sheetViews>
  <sheetFormatPr defaultRowHeight="15" x14ac:dyDescent="0.25"/>
  <cols>
    <col min="2" max="2" width="39.5703125" bestFit="1" customWidth="1"/>
    <col min="3" max="4" width="15.28515625" bestFit="1" customWidth="1"/>
    <col min="5" max="5" width="16" bestFit="1" customWidth="1"/>
    <col min="6" max="7" width="15.28515625" bestFit="1" customWidth="1"/>
    <col min="8" max="8" width="16.28515625" bestFit="1" customWidth="1"/>
    <col min="9" max="9" width="15.28515625" bestFit="1" customWidth="1"/>
    <col min="10" max="10" width="16" bestFit="1" customWidth="1"/>
    <col min="11" max="11" width="16" customWidth="1"/>
  </cols>
  <sheetData>
    <row r="2" spans="1:29" x14ac:dyDescent="0.25">
      <c r="C2" s="8">
        <v>2016</v>
      </c>
      <c r="D2" s="8">
        <f>C2+1</f>
        <v>2017</v>
      </c>
      <c r="E2" s="8">
        <f t="shared" ref="E2:J2" si="0">D2+1</f>
        <v>2018</v>
      </c>
      <c r="F2" s="8">
        <f t="shared" si="0"/>
        <v>2019</v>
      </c>
      <c r="G2" s="8">
        <f t="shared" si="0"/>
        <v>2020</v>
      </c>
      <c r="H2" s="8">
        <f t="shared" si="0"/>
        <v>2021</v>
      </c>
      <c r="I2" s="8">
        <f t="shared" si="0"/>
        <v>2022</v>
      </c>
      <c r="J2" s="8">
        <f t="shared" si="0"/>
        <v>2023</v>
      </c>
      <c r="K2" s="8" t="s">
        <v>13085</v>
      </c>
      <c r="M2" s="8">
        <v>2016</v>
      </c>
      <c r="N2" s="8">
        <f>M2+1</f>
        <v>2017</v>
      </c>
      <c r="O2" s="8">
        <f t="shared" ref="O2:T2" si="1">N2+1</f>
        <v>2018</v>
      </c>
      <c r="P2" s="8">
        <f t="shared" si="1"/>
        <v>2019</v>
      </c>
      <c r="Q2" s="8">
        <f t="shared" si="1"/>
        <v>2020</v>
      </c>
      <c r="R2" s="8">
        <f t="shared" si="1"/>
        <v>2021</v>
      </c>
      <c r="S2" s="8">
        <f t="shared" si="1"/>
        <v>2022</v>
      </c>
      <c r="T2" s="8">
        <f t="shared" si="1"/>
        <v>2023</v>
      </c>
      <c r="V2" s="8">
        <v>2016</v>
      </c>
      <c r="W2" s="8">
        <f>V2+1</f>
        <v>2017</v>
      </c>
      <c r="X2" s="8">
        <f t="shared" ref="X2:AC2" si="2">W2+1</f>
        <v>2018</v>
      </c>
      <c r="Y2" s="8">
        <f t="shared" si="2"/>
        <v>2019</v>
      </c>
      <c r="Z2" s="8">
        <f t="shared" si="2"/>
        <v>2020</v>
      </c>
      <c r="AA2" s="8">
        <f t="shared" si="2"/>
        <v>2021</v>
      </c>
      <c r="AB2" s="8">
        <f t="shared" si="2"/>
        <v>2022</v>
      </c>
      <c r="AC2" s="8">
        <f t="shared" si="2"/>
        <v>2023</v>
      </c>
    </row>
    <row r="3" spans="1:29" x14ac:dyDescent="0.25">
      <c r="A3" s="15">
        <v>1</v>
      </c>
      <c r="B3" s="3" t="s">
        <v>366</v>
      </c>
      <c r="C3" s="11">
        <v>924969560</v>
      </c>
      <c r="D3" s="11">
        <v>1228837420</v>
      </c>
      <c r="E3" s="11">
        <v>1188889240</v>
      </c>
      <c r="F3" s="11">
        <v>958192090</v>
      </c>
      <c r="G3" s="11">
        <v>994603990</v>
      </c>
      <c r="H3" s="11">
        <v>1388198020</v>
      </c>
      <c r="I3" s="11">
        <v>1026613810</v>
      </c>
      <c r="J3" s="11">
        <v>1068431230</v>
      </c>
      <c r="K3" s="11">
        <v>8778735360</v>
      </c>
      <c r="M3" s="10">
        <f t="shared" ref="M3:M34" si="3">C3/SUM(C$3:C$70)</f>
        <v>0.15529529766548464</v>
      </c>
      <c r="N3" s="10">
        <f t="shared" ref="N3:N34" si="4">D3/SUM(D$3:D$70)</f>
        <v>0.13259803187178065</v>
      </c>
      <c r="O3" s="10">
        <f t="shared" ref="O3:T34" si="5">E3/SUM(E$3:E$70)</f>
        <v>0.10995202393441855</v>
      </c>
      <c r="P3" s="10">
        <f t="shared" si="5"/>
        <v>8.6836571927087949E-2</v>
      </c>
      <c r="Q3" s="10">
        <f t="shared" si="5"/>
        <v>6.3405818747513623E-2</v>
      </c>
      <c r="R3" s="10">
        <f t="shared" si="5"/>
        <v>7.4130509335900568E-2</v>
      </c>
      <c r="S3" s="10">
        <f t="shared" si="5"/>
        <v>8.1645230033339275E-2</v>
      </c>
      <c r="T3" s="10">
        <f t="shared" si="5"/>
        <v>0.10672921986888841</v>
      </c>
      <c r="V3" s="41">
        <f>RANK(C3,C$3:C$70,0)</f>
        <v>2</v>
      </c>
      <c r="W3" s="41">
        <f t="shared" ref="W3:AC18" si="6">RANK(D3,D$3:D$70,0)</f>
        <v>2</v>
      </c>
      <c r="X3" s="41">
        <f t="shared" si="6"/>
        <v>3</v>
      </c>
      <c r="Y3" s="41">
        <f t="shared" si="6"/>
        <v>4</v>
      </c>
      <c r="Z3" s="41">
        <f t="shared" si="6"/>
        <v>4</v>
      </c>
      <c r="AA3" s="41">
        <f t="shared" si="6"/>
        <v>4</v>
      </c>
      <c r="AB3" s="41">
        <f t="shared" si="6"/>
        <v>2</v>
      </c>
      <c r="AC3" s="41">
        <f t="shared" si="6"/>
        <v>3</v>
      </c>
    </row>
    <row r="4" spans="1:29" x14ac:dyDescent="0.25">
      <c r="A4" s="15">
        <f>A3+1</f>
        <v>2</v>
      </c>
      <c r="B4" s="3" t="s">
        <v>300</v>
      </c>
      <c r="C4" s="11">
        <v>1277808960</v>
      </c>
      <c r="D4" s="11">
        <v>1271147360</v>
      </c>
      <c r="E4" s="11">
        <v>1324556580</v>
      </c>
      <c r="F4" s="11">
        <v>1202052470</v>
      </c>
      <c r="G4" s="11">
        <v>1718566320</v>
      </c>
      <c r="H4" s="11">
        <v>1827086840</v>
      </c>
      <c r="I4" s="11">
        <v>1077759920</v>
      </c>
      <c r="J4" s="11">
        <v>1125636950</v>
      </c>
      <c r="K4" s="11">
        <v>10824615400</v>
      </c>
      <c r="M4" s="10">
        <f t="shared" si="3"/>
        <v>0.21453432781379678</v>
      </c>
      <c r="N4" s="10">
        <f t="shared" si="4"/>
        <v>0.13716349731196323</v>
      </c>
      <c r="O4" s="10">
        <f t="shared" si="5"/>
        <v>0.12249894429749536</v>
      </c>
      <c r="P4" s="10">
        <f t="shared" si="5"/>
        <v>0.10893652416947913</v>
      </c>
      <c r="Q4" s="10">
        <f t="shared" si="5"/>
        <v>0.10955828217771528</v>
      </c>
      <c r="R4" s="10">
        <f t="shared" si="5"/>
        <v>9.7567404720920917E-2</v>
      </c>
      <c r="S4" s="10">
        <f t="shared" si="5"/>
        <v>8.571281209349145E-2</v>
      </c>
      <c r="T4" s="10">
        <f t="shared" si="5"/>
        <v>0.1124436932914203</v>
      </c>
      <c r="V4" s="41">
        <f t="shared" ref="V4:AC48" si="7">RANK(C4,C$3:C$70,0)</f>
        <v>1</v>
      </c>
      <c r="W4" s="41">
        <f t="shared" si="6"/>
        <v>1</v>
      </c>
      <c r="X4" s="41">
        <f t="shared" si="6"/>
        <v>2</v>
      </c>
      <c r="Y4" s="41">
        <f t="shared" si="6"/>
        <v>2</v>
      </c>
      <c r="Z4" s="41">
        <f t="shared" si="6"/>
        <v>1</v>
      </c>
      <c r="AA4" s="41">
        <f t="shared" si="6"/>
        <v>1</v>
      </c>
      <c r="AB4" s="41">
        <f t="shared" si="6"/>
        <v>1</v>
      </c>
      <c r="AC4" s="41">
        <f t="shared" si="6"/>
        <v>1</v>
      </c>
    </row>
    <row r="5" spans="1:29" x14ac:dyDescent="0.25">
      <c r="A5" s="15">
        <f t="shared" ref="A5:A68" si="8">A4+1</f>
        <v>3</v>
      </c>
      <c r="B5" s="3" t="s">
        <v>314</v>
      </c>
      <c r="C5" s="11">
        <v>116123440</v>
      </c>
      <c r="D5" s="11">
        <v>194622590</v>
      </c>
      <c r="E5" s="11">
        <v>493554950</v>
      </c>
      <c r="F5" s="11">
        <v>695485410</v>
      </c>
      <c r="G5" s="11">
        <v>889547620</v>
      </c>
      <c r="H5" s="11">
        <v>1790175870</v>
      </c>
      <c r="I5" s="11">
        <v>981138420</v>
      </c>
      <c r="J5" s="11">
        <v>759279090</v>
      </c>
      <c r="K5" s="11">
        <v>5919927390</v>
      </c>
      <c r="M5" s="10">
        <f t="shared" si="3"/>
        <v>1.9496235293126885E-2</v>
      </c>
      <c r="N5" s="10">
        <f t="shared" si="4"/>
        <v>2.1000802849728075E-2</v>
      </c>
      <c r="O5" s="10">
        <f t="shared" si="5"/>
        <v>4.5645434283979852E-2</v>
      </c>
      <c r="P5" s="10">
        <f t="shared" si="5"/>
        <v>6.3028665608902329E-2</v>
      </c>
      <c r="Q5" s="10">
        <f t="shared" si="5"/>
        <v>5.6708494765843567E-2</v>
      </c>
      <c r="R5" s="10">
        <f t="shared" si="5"/>
        <v>9.5596339378108977E-2</v>
      </c>
      <c r="S5" s="10">
        <f t="shared" si="5"/>
        <v>7.8028632787870866E-2</v>
      </c>
      <c r="T5" s="10">
        <f t="shared" si="5"/>
        <v>7.5846963906567491E-2</v>
      </c>
      <c r="V5" s="41">
        <f t="shared" si="7"/>
        <v>15</v>
      </c>
      <c r="W5" s="41">
        <f t="shared" si="6"/>
        <v>14</v>
      </c>
      <c r="X5" s="41">
        <f t="shared" si="6"/>
        <v>9</v>
      </c>
      <c r="Y5" s="41">
        <f t="shared" si="6"/>
        <v>7</v>
      </c>
      <c r="Z5" s="41">
        <f t="shared" si="6"/>
        <v>6</v>
      </c>
      <c r="AA5" s="41">
        <f t="shared" si="6"/>
        <v>2</v>
      </c>
      <c r="AB5" s="41">
        <f t="shared" si="6"/>
        <v>3</v>
      </c>
      <c r="AC5" s="41">
        <f t="shared" si="6"/>
        <v>4</v>
      </c>
    </row>
    <row r="6" spans="1:29" x14ac:dyDescent="0.25">
      <c r="A6" s="15">
        <f t="shared" si="8"/>
        <v>4</v>
      </c>
      <c r="B6" s="3" t="s">
        <v>292</v>
      </c>
      <c r="C6" s="11">
        <v>409705000</v>
      </c>
      <c r="D6" s="11">
        <v>476266000</v>
      </c>
      <c r="E6" s="11">
        <v>418313000</v>
      </c>
      <c r="F6" s="11">
        <v>483082000</v>
      </c>
      <c r="G6" s="11">
        <v>612852070</v>
      </c>
      <c r="H6" s="11">
        <v>707805070</v>
      </c>
      <c r="I6" s="11">
        <v>374772960</v>
      </c>
      <c r="J6" s="11">
        <v>351982900</v>
      </c>
      <c r="K6" s="11">
        <v>3834779000</v>
      </c>
      <c r="M6" s="10">
        <f t="shared" si="3"/>
        <v>6.8786328417161521E-2</v>
      </c>
      <c r="N6" s="10">
        <f t="shared" si="4"/>
        <v>5.139161065541565E-2</v>
      </c>
      <c r="O6" s="10">
        <f t="shared" si="5"/>
        <v>3.8686834265636412E-2</v>
      </c>
      <c r="P6" s="10">
        <f t="shared" si="5"/>
        <v>4.3779514856652074E-2</v>
      </c>
      <c r="Q6" s="10">
        <f t="shared" si="5"/>
        <v>3.9069205090820652E-2</v>
      </c>
      <c r="R6" s="10">
        <f t="shared" si="5"/>
        <v>3.7797165529477379E-2</v>
      </c>
      <c r="S6" s="10">
        <f t="shared" si="5"/>
        <v>2.9805194739661117E-2</v>
      </c>
      <c r="T6" s="10">
        <f t="shared" si="5"/>
        <v>3.5160765868093316E-2</v>
      </c>
      <c r="V6" s="41">
        <f t="shared" si="7"/>
        <v>4</v>
      </c>
      <c r="W6" s="41">
        <f t="shared" si="6"/>
        <v>7</v>
      </c>
      <c r="X6" s="41">
        <f t="shared" si="6"/>
        <v>10</v>
      </c>
      <c r="Y6" s="41">
        <f t="shared" si="6"/>
        <v>10</v>
      </c>
      <c r="Z6" s="41">
        <f t="shared" si="6"/>
        <v>11</v>
      </c>
      <c r="AA6" s="41">
        <f t="shared" si="6"/>
        <v>12</v>
      </c>
      <c r="AB6" s="41">
        <f t="shared" si="6"/>
        <v>14</v>
      </c>
      <c r="AC6" s="41">
        <f t="shared" si="6"/>
        <v>11</v>
      </c>
    </row>
    <row r="7" spans="1:29" x14ac:dyDescent="0.25">
      <c r="A7" s="15">
        <f t="shared" si="8"/>
        <v>5</v>
      </c>
      <c r="B7" s="3" t="s">
        <v>320</v>
      </c>
      <c r="C7" s="11">
        <v>122823770</v>
      </c>
      <c r="D7" s="11">
        <v>171618820</v>
      </c>
      <c r="E7" s="11">
        <v>236738400</v>
      </c>
      <c r="F7" s="11">
        <v>373628160</v>
      </c>
      <c r="G7" s="11">
        <v>734441530</v>
      </c>
      <c r="H7" s="11">
        <v>424385960</v>
      </c>
      <c r="I7" s="11">
        <v>691583140</v>
      </c>
      <c r="J7" s="11">
        <v>579460990</v>
      </c>
      <c r="K7" s="11">
        <v>3334680770</v>
      </c>
      <c r="M7" s="10">
        <f t="shared" si="3"/>
        <v>2.0621169330747514E-2</v>
      </c>
      <c r="N7" s="10">
        <f t="shared" si="4"/>
        <v>1.8518574869047677E-2</v>
      </c>
      <c r="O7" s="10">
        <f t="shared" si="5"/>
        <v>2.1894273534678432E-2</v>
      </c>
      <c r="P7" s="10">
        <f t="shared" si="5"/>
        <v>3.386021334180031E-2</v>
      </c>
      <c r="Q7" s="10">
        <f t="shared" si="5"/>
        <v>4.6820510474552379E-2</v>
      </c>
      <c r="R7" s="10">
        <f t="shared" si="5"/>
        <v>2.2662434981577863E-2</v>
      </c>
      <c r="S7" s="10">
        <f t="shared" si="5"/>
        <v>5.5000686726081618E-2</v>
      </c>
      <c r="T7" s="10">
        <f t="shared" si="5"/>
        <v>5.7884323923359807E-2</v>
      </c>
      <c r="V7" s="41">
        <f t="shared" si="7"/>
        <v>14</v>
      </c>
      <c r="W7" s="41">
        <f t="shared" si="6"/>
        <v>16</v>
      </c>
      <c r="X7" s="41">
        <f t="shared" si="6"/>
        <v>16</v>
      </c>
      <c r="Y7" s="41">
        <f t="shared" si="6"/>
        <v>11</v>
      </c>
      <c r="Z7" s="41">
        <f t="shared" si="6"/>
        <v>8</v>
      </c>
      <c r="AA7" s="41">
        <f t="shared" si="6"/>
        <v>16</v>
      </c>
      <c r="AB7" s="41">
        <f t="shared" si="6"/>
        <v>6</v>
      </c>
      <c r="AC7" s="41">
        <f t="shared" si="6"/>
        <v>7</v>
      </c>
    </row>
    <row r="8" spans="1:29" x14ac:dyDescent="0.25">
      <c r="A8" s="15">
        <f t="shared" si="8"/>
        <v>6</v>
      </c>
      <c r="B8" s="3" t="s">
        <v>590</v>
      </c>
      <c r="C8" s="11">
        <v>139642930</v>
      </c>
      <c r="D8" s="11">
        <v>142239610</v>
      </c>
      <c r="E8" s="11">
        <v>186114490</v>
      </c>
      <c r="F8" s="11">
        <v>516807350</v>
      </c>
      <c r="G8" s="11">
        <v>566722760</v>
      </c>
      <c r="H8" s="11">
        <v>570589760</v>
      </c>
      <c r="I8" s="11">
        <v>545939700</v>
      </c>
      <c r="J8" s="11">
        <v>324525870</v>
      </c>
      <c r="K8" s="11">
        <v>2992582470</v>
      </c>
      <c r="M8" s="10">
        <f t="shared" si="3"/>
        <v>2.3444977347395556E-2</v>
      </c>
      <c r="N8" s="10">
        <f t="shared" si="4"/>
        <v>1.5348403322719167E-2</v>
      </c>
      <c r="O8" s="10">
        <f t="shared" si="5"/>
        <v>1.7212423302798253E-2</v>
      </c>
      <c r="P8" s="10">
        <f t="shared" si="5"/>
        <v>4.6835889263835098E-2</v>
      </c>
      <c r="Q8" s="10">
        <f t="shared" si="5"/>
        <v>3.6128470187064769E-2</v>
      </c>
      <c r="R8" s="10">
        <f t="shared" si="5"/>
        <v>3.0469795318285545E-2</v>
      </c>
      <c r="S8" s="10">
        <f t="shared" si="5"/>
        <v>4.34178577734428E-2</v>
      </c>
      <c r="T8" s="10">
        <f t="shared" si="5"/>
        <v>3.2417990002381616E-2</v>
      </c>
      <c r="V8" s="41">
        <f t="shared" si="7"/>
        <v>11</v>
      </c>
      <c r="W8" s="41">
        <f t="shared" si="6"/>
        <v>20</v>
      </c>
      <c r="X8" s="41">
        <f t="shared" si="6"/>
        <v>18</v>
      </c>
      <c r="Y8" s="41">
        <f t="shared" si="6"/>
        <v>9</v>
      </c>
      <c r="Z8" s="41">
        <f t="shared" si="6"/>
        <v>12</v>
      </c>
      <c r="AA8" s="41">
        <f t="shared" si="6"/>
        <v>14</v>
      </c>
      <c r="AB8" s="41">
        <f t="shared" si="6"/>
        <v>11</v>
      </c>
      <c r="AC8" s="41">
        <f t="shared" si="6"/>
        <v>13</v>
      </c>
    </row>
    <row r="9" spans="1:29" x14ac:dyDescent="0.25">
      <c r="A9" s="15">
        <f t="shared" si="8"/>
        <v>7</v>
      </c>
      <c r="B9" s="3" t="s">
        <v>340</v>
      </c>
      <c r="C9" s="11">
        <v>244661000</v>
      </c>
      <c r="D9" s="11">
        <v>231215000</v>
      </c>
      <c r="E9" s="11">
        <v>191987000</v>
      </c>
      <c r="F9" s="11">
        <v>189640000</v>
      </c>
      <c r="G9" s="11">
        <v>342661000</v>
      </c>
      <c r="H9" s="11">
        <v>331457000</v>
      </c>
      <c r="I9" s="11">
        <v>326044000</v>
      </c>
      <c r="J9" s="11">
        <v>326600000</v>
      </c>
      <c r="K9" s="11">
        <v>2184265000</v>
      </c>
      <c r="M9" s="10">
        <f t="shared" si="3"/>
        <v>4.1076706158995259E-2</v>
      </c>
      <c r="N9" s="10">
        <f t="shared" si="4"/>
        <v>2.494931667952768E-2</v>
      </c>
      <c r="O9" s="10">
        <f t="shared" si="5"/>
        <v>1.7755530548074619E-2</v>
      </c>
      <c r="P9" s="10">
        <f t="shared" si="5"/>
        <v>1.7186206891201698E-2</v>
      </c>
      <c r="Q9" s="10">
        <f t="shared" si="5"/>
        <v>2.1844574801918669E-2</v>
      </c>
      <c r="R9" s="10">
        <f t="shared" si="5"/>
        <v>1.7699979310552245E-2</v>
      </c>
      <c r="S9" s="10">
        <f t="shared" si="5"/>
        <v>2.5929845402128449E-2</v>
      </c>
      <c r="T9" s="10">
        <f t="shared" si="5"/>
        <v>3.2625181883890603E-2</v>
      </c>
      <c r="V9" s="41">
        <f t="shared" si="7"/>
        <v>6</v>
      </c>
      <c r="W9" s="41">
        <f t="shared" si="6"/>
        <v>13</v>
      </c>
      <c r="X9" s="41">
        <f t="shared" si="6"/>
        <v>17</v>
      </c>
      <c r="Y9" s="41">
        <f t="shared" si="6"/>
        <v>17</v>
      </c>
      <c r="Z9" s="41">
        <f t="shared" si="6"/>
        <v>20</v>
      </c>
      <c r="AA9" s="41">
        <f t="shared" si="6"/>
        <v>19</v>
      </c>
      <c r="AB9" s="41">
        <f t="shared" si="6"/>
        <v>18</v>
      </c>
      <c r="AC9" s="41">
        <f t="shared" si="6"/>
        <v>12</v>
      </c>
    </row>
    <row r="10" spans="1:29" x14ac:dyDescent="0.25">
      <c r="A10" s="15">
        <f t="shared" si="8"/>
        <v>8</v>
      </c>
      <c r="B10" s="3" t="s">
        <v>347</v>
      </c>
      <c r="C10" s="11">
        <v>75206210</v>
      </c>
      <c r="D10" s="11">
        <v>119473190</v>
      </c>
      <c r="E10" s="11">
        <v>90815590</v>
      </c>
      <c r="F10" s="11">
        <v>41102100</v>
      </c>
      <c r="G10" s="11">
        <v>354871780</v>
      </c>
      <c r="H10" s="11">
        <v>500825420</v>
      </c>
      <c r="I10" s="11">
        <v>340101190</v>
      </c>
      <c r="J10" s="11">
        <v>269856760</v>
      </c>
      <c r="K10" s="11">
        <v>1792252240</v>
      </c>
      <c r="M10" s="10">
        <f t="shared" si="3"/>
        <v>1.2626546076005947E-2</v>
      </c>
      <c r="N10" s="10">
        <f t="shared" si="4"/>
        <v>1.2891786657541161E-2</v>
      </c>
      <c r="O10" s="10">
        <f t="shared" si="5"/>
        <v>8.3988967090814475E-3</v>
      </c>
      <c r="P10" s="10">
        <f t="shared" si="5"/>
        <v>3.7248955613945439E-3</v>
      </c>
      <c r="Q10" s="10">
        <f t="shared" si="5"/>
        <v>2.2623009748118476E-2</v>
      </c>
      <c r="R10" s="10">
        <f t="shared" si="5"/>
        <v>2.6744342621210712E-2</v>
      </c>
      <c r="S10" s="10">
        <f t="shared" si="5"/>
        <v>2.7047795014721675E-2</v>
      </c>
      <c r="T10" s="10">
        <f t="shared" si="5"/>
        <v>2.6956907157371139E-2</v>
      </c>
      <c r="V10" s="41">
        <f t="shared" si="7"/>
        <v>20</v>
      </c>
      <c r="W10" s="41">
        <f t="shared" si="6"/>
        <v>21</v>
      </c>
      <c r="X10" s="41">
        <f t="shared" si="6"/>
        <v>20</v>
      </c>
      <c r="Y10" s="41">
        <f t="shared" si="6"/>
        <v>26</v>
      </c>
      <c r="Z10" s="41">
        <f t="shared" si="6"/>
        <v>18</v>
      </c>
      <c r="AA10" s="41">
        <f t="shared" si="6"/>
        <v>15</v>
      </c>
      <c r="AB10" s="41">
        <f t="shared" si="6"/>
        <v>16</v>
      </c>
      <c r="AC10" s="41">
        <f t="shared" si="6"/>
        <v>15</v>
      </c>
    </row>
    <row r="11" spans="1:29" x14ac:dyDescent="0.25">
      <c r="A11" s="15">
        <f t="shared" si="8"/>
        <v>9</v>
      </c>
      <c r="B11" s="3" t="s">
        <v>306</v>
      </c>
      <c r="C11" s="11">
        <v>60880090</v>
      </c>
      <c r="D11" s="11">
        <v>741037670</v>
      </c>
      <c r="E11" s="11">
        <v>378041140</v>
      </c>
      <c r="F11" s="11">
        <v>810805650</v>
      </c>
      <c r="G11" s="11">
        <v>1072365690</v>
      </c>
      <c r="H11" s="11">
        <v>980067230</v>
      </c>
      <c r="I11" s="11">
        <v>433204580</v>
      </c>
      <c r="J11" s="11">
        <v>612389540</v>
      </c>
      <c r="K11" s="11">
        <v>5088791590</v>
      </c>
      <c r="M11" s="10">
        <f t="shared" si="3"/>
        <v>1.0221300361983258E-2</v>
      </c>
      <c r="N11" s="10">
        <f t="shared" si="4"/>
        <v>7.9961868824640819E-2</v>
      </c>
      <c r="O11" s="10">
        <f t="shared" si="5"/>
        <v>3.4962372502820256E-2</v>
      </c>
      <c r="P11" s="10">
        <f t="shared" si="5"/>
        <v>7.3479612157009447E-2</v>
      </c>
      <c r="Q11" s="10">
        <f t="shared" si="5"/>
        <v>6.8363112610469609E-2</v>
      </c>
      <c r="R11" s="10">
        <f t="shared" si="5"/>
        <v>5.2336109039634857E-2</v>
      </c>
      <c r="S11" s="10">
        <f t="shared" si="5"/>
        <v>3.4452183714142832E-2</v>
      </c>
      <c r="T11" s="10">
        <f t="shared" si="5"/>
        <v>6.1173668482217079E-2</v>
      </c>
      <c r="V11" s="41">
        <f t="shared" si="7"/>
        <v>23</v>
      </c>
      <c r="W11" s="41">
        <f t="shared" si="6"/>
        <v>4</v>
      </c>
      <c r="X11" s="41">
        <f t="shared" si="6"/>
        <v>11</v>
      </c>
      <c r="Y11" s="41">
        <f t="shared" si="6"/>
        <v>5</v>
      </c>
      <c r="Z11" s="41">
        <f t="shared" si="6"/>
        <v>3</v>
      </c>
      <c r="AA11" s="41">
        <f t="shared" si="6"/>
        <v>7</v>
      </c>
      <c r="AB11" s="41">
        <f t="shared" si="6"/>
        <v>13</v>
      </c>
      <c r="AC11" s="41">
        <f t="shared" si="6"/>
        <v>6</v>
      </c>
    </row>
    <row r="12" spans="1:29" x14ac:dyDescent="0.25">
      <c r="A12" s="15">
        <f t="shared" si="8"/>
        <v>10</v>
      </c>
      <c r="B12" s="3" t="s">
        <v>422</v>
      </c>
      <c r="C12" s="11">
        <v>654946000</v>
      </c>
      <c r="D12" s="11">
        <v>943520000</v>
      </c>
      <c r="E12" s="11">
        <v>692278000</v>
      </c>
      <c r="F12" s="11">
        <v>717824000</v>
      </c>
      <c r="G12" s="11">
        <v>799622250</v>
      </c>
      <c r="H12" s="11">
        <v>1106851450</v>
      </c>
      <c r="I12" s="11">
        <v>676567790</v>
      </c>
      <c r="J12" s="11">
        <v>407259060</v>
      </c>
      <c r="K12" s="11">
        <v>5998868550</v>
      </c>
      <c r="M12" s="10">
        <f t="shared" si="3"/>
        <v>0.1099604121294743</v>
      </c>
      <c r="N12" s="10">
        <f t="shared" si="4"/>
        <v>0.10181077903020114</v>
      </c>
      <c r="O12" s="10">
        <f t="shared" si="5"/>
        <v>6.4023934832879312E-2</v>
      </c>
      <c r="P12" s="10">
        <f t="shared" si="5"/>
        <v>6.5053109974003209E-2</v>
      </c>
      <c r="Q12" s="10">
        <f t="shared" si="5"/>
        <v>5.0975769210396017E-2</v>
      </c>
      <c r="R12" s="10">
        <f t="shared" si="5"/>
        <v>5.9106453521436425E-2</v>
      </c>
      <c r="S12" s="10">
        <f t="shared" si="5"/>
        <v>5.3806535923862135E-2</v>
      </c>
      <c r="T12" s="10">
        <f t="shared" si="5"/>
        <v>4.0682488996822766E-2</v>
      </c>
      <c r="V12" s="41">
        <f t="shared" si="7"/>
        <v>3</v>
      </c>
      <c r="W12" s="41">
        <f t="shared" si="6"/>
        <v>3</v>
      </c>
      <c r="X12" s="41">
        <f t="shared" si="6"/>
        <v>6</v>
      </c>
      <c r="Y12" s="41">
        <f t="shared" si="6"/>
        <v>6</v>
      </c>
      <c r="Z12" s="41">
        <f t="shared" si="6"/>
        <v>7</v>
      </c>
      <c r="AA12" s="41">
        <f t="shared" si="6"/>
        <v>6</v>
      </c>
      <c r="AB12" s="41">
        <f t="shared" si="6"/>
        <v>7</v>
      </c>
      <c r="AC12" s="41">
        <f t="shared" si="6"/>
        <v>10</v>
      </c>
    </row>
    <row r="13" spans="1:29" x14ac:dyDescent="0.25">
      <c r="A13" s="15">
        <f t="shared" si="8"/>
        <v>11</v>
      </c>
      <c r="B13" s="3" t="s">
        <v>601</v>
      </c>
      <c r="C13" s="11">
        <v>0</v>
      </c>
      <c r="D13" s="11">
        <v>0</v>
      </c>
      <c r="E13" s="11">
        <v>247825780</v>
      </c>
      <c r="F13" s="11">
        <v>145435490</v>
      </c>
      <c r="G13" s="11">
        <v>383666160</v>
      </c>
      <c r="H13" s="11">
        <v>52680180</v>
      </c>
      <c r="I13" s="11">
        <v>358226630</v>
      </c>
      <c r="J13" s="11">
        <v>20671990</v>
      </c>
      <c r="K13" s="11">
        <v>1208506230</v>
      </c>
      <c r="M13" s="10">
        <f t="shared" si="3"/>
        <v>0</v>
      </c>
      <c r="N13" s="10">
        <f t="shared" si="4"/>
        <v>0</v>
      </c>
      <c r="O13" s="10">
        <f t="shared" si="5"/>
        <v>2.291966751597983E-2</v>
      </c>
      <c r="P13" s="10">
        <f t="shared" si="5"/>
        <v>1.3180154083860449E-2</v>
      </c>
      <c r="Q13" s="10">
        <f t="shared" si="5"/>
        <v>2.4458646099453675E-2</v>
      </c>
      <c r="R13" s="10">
        <f t="shared" si="5"/>
        <v>2.8131495068022946E-3</v>
      </c>
      <c r="S13" s="10">
        <f t="shared" si="5"/>
        <v>2.8489287135556762E-2</v>
      </c>
      <c r="T13" s="10">
        <f t="shared" si="5"/>
        <v>2.0649952040782842E-3</v>
      </c>
      <c r="V13" s="41">
        <f t="shared" si="7"/>
        <v>31</v>
      </c>
      <c r="W13" s="41">
        <f t="shared" si="6"/>
        <v>30</v>
      </c>
      <c r="X13" s="41">
        <f t="shared" si="6"/>
        <v>15</v>
      </c>
      <c r="Y13" s="41">
        <f t="shared" si="6"/>
        <v>19</v>
      </c>
      <c r="Z13" s="41">
        <f t="shared" si="6"/>
        <v>17</v>
      </c>
      <c r="AA13" s="41">
        <f t="shared" si="6"/>
        <v>28</v>
      </c>
      <c r="AB13" s="41">
        <f t="shared" si="6"/>
        <v>15</v>
      </c>
      <c r="AC13" s="41">
        <f t="shared" si="6"/>
        <v>30</v>
      </c>
    </row>
    <row r="14" spans="1:29" x14ac:dyDescent="0.25">
      <c r="A14" s="15">
        <f t="shared" si="8"/>
        <v>12</v>
      </c>
      <c r="B14" s="3" t="s">
        <v>303</v>
      </c>
      <c r="C14" s="11">
        <v>64201000</v>
      </c>
      <c r="D14" s="11">
        <v>171546180</v>
      </c>
      <c r="E14" s="11">
        <v>495017650</v>
      </c>
      <c r="F14" s="11">
        <v>44135460</v>
      </c>
      <c r="G14" s="11">
        <v>244994510</v>
      </c>
      <c r="H14" s="11">
        <v>367438840</v>
      </c>
      <c r="I14" s="11">
        <v>113760170</v>
      </c>
      <c r="J14" s="11">
        <v>90204220</v>
      </c>
      <c r="K14" s="11">
        <v>1591298030</v>
      </c>
      <c r="M14" s="10">
        <f t="shared" si="3"/>
        <v>1.0778855690582704E-2</v>
      </c>
      <c r="N14" s="10">
        <f t="shared" si="4"/>
        <v>1.8510736630336515E-2</v>
      </c>
      <c r="O14" s="10">
        <f t="shared" si="5"/>
        <v>4.5780709143906147E-2</v>
      </c>
      <c r="P14" s="10">
        <f t="shared" si="5"/>
        <v>3.9997951212737658E-3</v>
      </c>
      <c r="Q14" s="10">
        <f t="shared" si="5"/>
        <v>1.5618354291134418E-2</v>
      </c>
      <c r="R14" s="10">
        <f t="shared" si="5"/>
        <v>1.9621428619378434E-2</v>
      </c>
      <c r="S14" s="10">
        <f t="shared" si="5"/>
        <v>9.0471949216052155E-3</v>
      </c>
      <c r="T14" s="10">
        <f t="shared" si="5"/>
        <v>9.0108055241717149E-3</v>
      </c>
      <c r="V14" s="41">
        <f t="shared" si="7"/>
        <v>21</v>
      </c>
      <c r="W14" s="41">
        <f t="shared" si="6"/>
        <v>17</v>
      </c>
      <c r="X14" s="41">
        <f t="shared" si="6"/>
        <v>8</v>
      </c>
      <c r="Y14" s="41">
        <f t="shared" si="6"/>
        <v>25</v>
      </c>
      <c r="Z14" s="41">
        <f t="shared" si="6"/>
        <v>22</v>
      </c>
      <c r="AA14" s="41">
        <f t="shared" si="6"/>
        <v>18</v>
      </c>
      <c r="AB14" s="41">
        <f t="shared" si="6"/>
        <v>24</v>
      </c>
      <c r="AC14" s="41">
        <f t="shared" si="6"/>
        <v>20</v>
      </c>
    </row>
    <row r="15" spans="1:29" x14ac:dyDescent="0.25">
      <c r="A15" s="15">
        <f t="shared" si="8"/>
        <v>13</v>
      </c>
      <c r="B15" s="3" t="s">
        <v>761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59999770</v>
      </c>
      <c r="K15" s="11">
        <v>59999770</v>
      </c>
      <c r="M15" s="10">
        <f t="shared" si="3"/>
        <v>0</v>
      </c>
      <c r="N15" s="10">
        <f t="shared" si="4"/>
        <v>0</v>
      </c>
      <c r="O15" s="10">
        <f t="shared" si="5"/>
        <v>0</v>
      </c>
      <c r="P15" s="10">
        <f t="shared" si="5"/>
        <v>0</v>
      </c>
      <c r="Q15" s="10">
        <f t="shared" si="5"/>
        <v>0</v>
      </c>
      <c r="R15" s="10">
        <f t="shared" si="5"/>
        <v>0</v>
      </c>
      <c r="S15" s="10">
        <f t="shared" si="5"/>
        <v>0</v>
      </c>
      <c r="T15" s="10">
        <f t="shared" si="5"/>
        <v>5.9935805549344847E-3</v>
      </c>
      <c r="V15" s="41">
        <f t="shared" si="7"/>
        <v>31</v>
      </c>
      <c r="W15" s="41">
        <f t="shared" si="6"/>
        <v>30</v>
      </c>
      <c r="X15" s="41">
        <f t="shared" si="6"/>
        <v>34</v>
      </c>
      <c r="Y15" s="41">
        <f t="shared" si="6"/>
        <v>37</v>
      </c>
      <c r="Z15" s="41">
        <f t="shared" si="6"/>
        <v>41</v>
      </c>
      <c r="AA15" s="41">
        <f t="shared" si="6"/>
        <v>38</v>
      </c>
      <c r="AB15" s="41">
        <f t="shared" si="6"/>
        <v>41</v>
      </c>
      <c r="AC15" s="41">
        <f t="shared" si="6"/>
        <v>24</v>
      </c>
    </row>
    <row r="16" spans="1:29" x14ac:dyDescent="0.25">
      <c r="A16" s="15">
        <f t="shared" si="8"/>
        <v>14</v>
      </c>
      <c r="B16" s="3" t="s">
        <v>871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M16" s="10">
        <f t="shared" si="3"/>
        <v>0</v>
      </c>
      <c r="N16" s="10">
        <f t="shared" si="4"/>
        <v>0</v>
      </c>
      <c r="O16" s="10">
        <f t="shared" si="5"/>
        <v>0</v>
      </c>
      <c r="P16" s="10">
        <f t="shared" si="5"/>
        <v>0</v>
      </c>
      <c r="Q16" s="10">
        <f t="shared" si="5"/>
        <v>0</v>
      </c>
      <c r="R16" s="10">
        <f t="shared" si="5"/>
        <v>0</v>
      </c>
      <c r="S16" s="10">
        <f t="shared" si="5"/>
        <v>0</v>
      </c>
      <c r="T16" s="10">
        <f t="shared" si="5"/>
        <v>0</v>
      </c>
      <c r="V16" s="41">
        <f t="shared" si="7"/>
        <v>31</v>
      </c>
      <c r="W16" s="41">
        <f t="shared" si="6"/>
        <v>30</v>
      </c>
      <c r="X16" s="41">
        <f t="shared" si="6"/>
        <v>34</v>
      </c>
      <c r="Y16" s="41">
        <f t="shared" si="6"/>
        <v>37</v>
      </c>
      <c r="Z16" s="41">
        <f t="shared" si="6"/>
        <v>41</v>
      </c>
      <c r="AA16" s="41">
        <f t="shared" si="6"/>
        <v>38</v>
      </c>
      <c r="AB16" s="41">
        <f t="shared" si="6"/>
        <v>41</v>
      </c>
      <c r="AC16" s="41">
        <f t="shared" si="6"/>
        <v>40</v>
      </c>
    </row>
    <row r="17" spans="1:29" x14ac:dyDescent="0.25">
      <c r="A17" s="15">
        <f t="shared" si="8"/>
        <v>15</v>
      </c>
      <c r="B17" s="3" t="s">
        <v>509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M17" s="10">
        <f t="shared" si="3"/>
        <v>0</v>
      </c>
      <c r="N17" s="10">
        <f t="shared" si="4"/>
        <v>0</v>
      </c>
      <c r="O17" s="10">
        <f t="shared" si="5"/>
        <v>0</v>
      </c>
      <c r="P17" s="10">
        <f t="shared" si="5"/>
        <v>0</v>
      </c>
      <c r="Q17" s="10">
        <f t="shared" si="5"/>
        <v>0</v>
      </c>
      <c r="R17" s="10">
        <f t="shared" si="5"/>
        <v>0</v>
      </c>
      <c r="S17" s="10">
        <f t="shared" si="5"/>
        <v>0</v>
      </c>
      <c r="T17" s="10">
        <f t="shared" si="5"/>
        <v>0</v>
      </c>
      <c r="V17" s="41">
        <f t="shared" si="7"/>
        <v>31</v>
      </c>
      <c r="W17" s="41">
        <f t="shared" si="6"/>
        <v>30</v>
      </c>
      <c r="X17" s="41">
        <f t="shared" si="6"/>
        <v>34</v>
      </c>
      <c r="Y17" s="41">
        <f t="shared" si="6"/>
        <v>37</v>
      </c>
      <c r="Z17" s="41">
        <f t="shared" si="6"/>
        <v>41</v>
      </c>
      <c r="AA17" s="41">
        <f t="shared" si="6"/>
        <v>38</v>
      </c>
      <c r="AB17" s="41">
        <f t="shared" si="6"/>
        <v>41</v>
      </c>
      <c r="AC17" s="41">
        <f t="shared" si="6"/>
        <v>40</v>
      </c>
    </row>
    <row r="18" spans="1:29" x14ac:dyDescent="0.25">
      <c r="A18" s="15">
        <f t="shared" si="8"/>
        <v>16</v>
      </c>
      <c r="B18" s="3" t="s">
        <v>1045</v>
      </c>
      <c r="C18" s="11">
        <v>0</v>
      </c>
      <c r="D18" s="11">
        <v>0</v>
      </c>
      <c r="E18" s="11">
        <v>15000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150000</v>
      </c>
      <c r="M18" s="10">
        <f t="shared" si="3"/>
        <v>0</v>
      </c>
      <c r="N18" s="10">
        <f t="shared" si="4"/>
        <v>0</v>
      </c>
      <c r="O18" s="10">
        <f t="shared" si="5"/>
        <v>1.3872447520984195E-5</v>
      </c>
      <c r="P18" s="10">
        <f t="shared" si="5"/>
        <v>0</v>
      </c>
      <c r="Q18" s="10">
        <f t="shared" si="5"/>
        <v>0</v>
      </c>
      <c r="R18" s="10">
        <f t="shared" si="5"/>
        <v>0</v>
      </c>
      <c r="S18" s="10">
        <f t="shared" si="5"/>
        <v>0</v>
      </c>
      <c r="T18" s="10">
        <f t="shared" si="5"/>
        <v>0</v>
      </c>
      <c r="V18" s="41">
        <f t="shared" si="7"/>
        <v>31</v>
      </c>
      <c r="W18" s="41">
        <f t="shared" si="6"/>
        <v>30</v>
      </c>
      <c r="X18" s="41">
        <f t="shared" si="6"/>
        <v>33</v>
      </c>
      <c r="Y18" s="41">
        <f t="shared" si="6"/>
        <v>37</v>
      </c>
      <c r="Z18" s="41">
        <f t="shared" si="6"/>
        <v>41</v>
      </c>
      <c r="AA18" s="41">
        <f t="shared" si="6"/>
        <v>38</v>
      </c>
      <c r="AB18" s="41">
        <f t="shared" si="6"/>
        <v>41</v>
      </c>
      <c r="AC18" s="41">
        <f t="shared" si="6"/>
        <v>40</v>
      </c>
    </row>
    <row r="19" spans="1:29" x14ac:dyDescent="0.25">
      <c r="A19" s="15">
        <f t="shared" si="8"/>
        <v>17</v>
      </c>
      <c r="B19" s="3" t="s">
        <v>557</v>
      </c>
      <c r="C19" s="11">
        <v>0</v>
      </c>
      <c r="D19" s="11">
        <v>0</v>
      </c>
      <c r="E19" s="11">
        <v>0</v>
      </c>
      <c r="F19" s="11">
        <v>621000</v>
      </c>
      <c r="G19" s="11">
        <v>247000</v>
      </c>
      <c r="H19" s="11">
        <v>880</v>
      </c>
      <c r="I19" s="11">
        <v>2180</v>
      </c>
      <c r="J19" s="11">
        <v>-2040</v>
      </c>
      <c r="K19" s="11">
        <v>869020</v>
      </c>
      <c r="M19" s="10">
        <f t="shared" si="3"/>
        <v>0</v>
      </c>
      <c r="N19" s="10">
        <f t="shared" si="4"/>
        <v>0</v>
      </c>
      <c r="O19" s="10">
        <f t="shared" si="5"/>
        <v>0</v>
      </c>
      <c r="P19" s="10">
        <f t="shared" si="5"/>
        <v>5.627839316302602E-5</v>
      </c>
      <c r="Q19" s="10">
        <f t="shared" si="5"/>
        <v>1.5746203904365863E-5</v>
      </c>
      <c r="R19" s="10">
        <f t="shared" si="5"/>
        <v>4.699246597080761E-8</v>
      </c>
      <c r="S19" s="10">
        <f t="shared" si="5"/>
        <v>1.7337249873219572E-7</v>
      </c>
      <c r="T19" s="10">
        <f t="shared" si="5"/>
        <v>-2.0378252003409929E-7</v>
      </c>
      <c r="V19" s="41">
        <f t="shared" si="7"/>
        <v>31</v>
      </c>
      <c r="W19" s="41">
        <f t="shared" si="7"/>
        <v>30</v>
      </c>
      <c r="X19" s="41">
        <f t="shared" si="7"/>
        <v>34</v>
      </c>
      <c r="Y19" s="41">
        <f t="shared" si="7"/>
        <v>35</v>
      </c>
      <c r="Z19" s="41">
        <f t="shared" si="7"/>
        <v>39</v>
      </c>
      <c r="AA19" s="41">
        <f t="shared" si="7"/>
        <v>37</v>
      </c>
      <c r="AB19" s="41">
        <f t="shared" si="7"/>
        <v>40</v>
      </c>
      <c r="AC19" s="41">
        <f t="shared" si="7"/>
        <v>67</v>
      </c>
    </row>
    <row r="20" spans="1:29" x14ac:dyDescent="0.25">
      <c r="A20" s="15">
        <f t="shared" si="8"/>
        <v>18</v>
      </c>
      <c r="B20" s="3" t="s">
        <v>73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M20" s="10">
        <f t="shared" si="3"/>
        <v>0</v>
      </c>
      <c r="N20" s="10">
        <f t="shared" si="4"/>
        <v>0</v>
      </c>
      <c r="O20" s="10">
        <f t="shared" si="5"/>
        <v>0</v>
      </c>
      <c r="P20" s="10">
        <f t="shared" si="5"/>
        <v>0</v>
      </c>
      <c r="Q20" s="10">
        <f t="shared" si="5"/>
        <v>0</v>
      </c>
      <c r="R20" s="10">
        <f t="shared" si="5"/>
        <v>0</v>
      </c>
      <c r="S20" s="10">
        <f t="shared" si="5"/>
        <v>0</v>
      </c>
      <c r="T20" s="10">
        <f t="shared" si="5"/>
        <v>0</v>
      </c>
      <c r="V20" s="41">
        <f t="shared" si="7"/>
        <v>31</v>
      </c>
      <c r="W20" s="41">
        <f t="shared" si="7"/>
        <v>30</v>
      </c>
      <c r="X20" s="41">
        <f t="shared" si="7"/>
        <v>34</v>
      </c>
      <c r="Y20" s="41">
        <f t="shared" si="7"/>
        <v>37</v>
      </c>
      <c r="Z20" s="41">
        <f t="shared" si="7"/>
        <v>41</v>
      </c>
      <c r="AA20" s="41">
        <f t="shared" si="7"/>
        <v>38</v>
      </c>
      <c r="AB20" s="41">
        <f t="shared" si="7"/>
        <v>41</v>
      </c>
      <c r="AC20" s="41">
        <f t="shared" si="7"/>
        <v>40</v>
      </c>
    </row>
    <row r="21" spans="1:29" x14ac:dyDescent="0.25">
      <c r="A21" s="15">
        <f t="shared" si="8"/>
        <v>19</v>
      </c>
      <c r="B21" s="3" t="s">
        <v>331</v>
      </c>
      <c r="C21" s="11">
        <v>56497970</v>
      </c>
      <c r="D21" s="11">
        <v>182214710</v>
      </c>
      <c r="E21" s="11">
        <v>331116130</v>
      </c>
      <c r="F21" s="11">
        <v>121740570</v>
      </c>
      <c r="G21" s="11">
        <v>422432080</v>
      </c>
      <c r="H21" s="11">
        <v>677576480</v>
      </c>
      <c r="I21" s="11">
        <v>850618910</v>
      </c>
      <c r="J21" s="11">
        <v>297165460</v>
      </c>
      <c r="K21" s="11">
        <v>2939362310</v>
      </c>
      <c r="M21" s="10">
        <f t="shared" si="3"/>
        <v>9.4855760103560831E-3</v>
      </c>
      <c r="N21" s="10">
        <f t="shared" si="4"/>
        <v>1.9661927225561919E-2</v>
      </c>
      <c r="O21" s="10">
        <f t="shared" si="5"/>
        <v>3.0622607578509202E-2</v>
      </c>
      <c r="P21" s="10">
        <f t="shared" si="5"/>
        <v>1.1032791726813028E-2</v>
      </c>
      <c r="Q21" s="10">
        <f t="shared" si="5"/>
        <v>2.6929966264880131E-2</v>
      </c>
      <c r="R21" s="10">
        <f t="shared" si="5"/>
        <v>3.6182942817067729E-2</v>
      </c>
      <c r="S21" s="10">
        <f t="shared" si="5"/>
        <v>6.7648589860347108E-2</v>
      </c>
      <c r="T21" s="10">
        <f t="shared" si="5"/>
        <v>2.9684865836221732E-2</v>
      </c>
      <c r="V21" s="41">
        <f t="shared" si="7"/>
        <v>24</v>
      </c>
      <c r="W21" s="41">
        <f t="shared" si="7"/>
        <v>15</v>
      </c>
      <c r="X21" s="41">
        <f t="shared" si="7"/>
        <v>12</v>
      </c>
      <c r="Y21" s="41">
        <f t="shared" si="7"/>
        <v>20</v>
      </c>
      <c r="Z21" s="41">
        <f t="shared" si="7"/>
        <v>15</v>
      </c>
      <c r="AA21" s="41">
        <f t="shared" si="7"/>
        <v>13</v>
      </c>
      <c r="AB21" s="41">
        <f t="shared" si="7"/>
        <v>4</v>
      </c>
      <c r="AC21" s="41">
        <f t="shared" si="7"/>
        <v>14</v>
      </c>
    </row>
    <row r="22" spans="1:29" x14ac:dyDescent="0.25">
      <c r="A22" s="15">
        <f t="shared" si="8"/>
        <v>20</v>
      </c>
      <c r="B22" s="3" t="s">
        <v>3241</v>
      </c>
      <c r="C22" s="11">
        <v>0</v>
      </c>
      <c r="D22" s="11">
        <v>0</v>
      </c>
      <c r="E22" s="11">
        <v>0</v>
      </c>
      <c r="F22" s="11">
        <v>2389000</v>
      </c>
      <c r="G22" s="11">
        <v>5321000</v>
      </c>
      <c r="H22" s="11">
        <v>26162580</v>
      </c>
      <c r="I22" s="11">
        <v>23643820</v>
      </c>
      <c r="J22" s="11">
        <v>4927280</v>
      </c>
      <c r="K22" s="11">
        <v>62443680</v>
      </c>
      <c r="M22" s="10">
        <f t="shared" si="3"/>
        <v>0</v>
      </c>
      <c r="N22" s="10">
        <f t="shared" si="4"/>
        <v>0</v>
      </c>
      <c r="O22" s="10">
        <f t="shared" si="5"/>
        <v>0</v>
      </c>
      <c r="P22" s="10">
        <f t="shared" si="5"/>
        <v>2.1650415662877482E-4</v>
      </c>
      <c r="Q22" s="10">
        <f t="shared" si="5"/>
        <v>3.3921275698433506E-4</v>
      </c>
      <c r="R22" s="10">
        <f t="shared" si="5"/>
        <v>1.3970956254074224E-3</v>
      </c>
      <c r="S22" s="10">
        <f t="shared" si="5"/>
        <v>1.8803615380615889E-3</v>
      </c>
      <c r="T22" s="10">
        <f t="shared" si="5"/>
        <v>4.9220271338902782E-4</v>
      </c>
      <c r="V22" s="41">
        <f t="shared" si="7"/>
        <v>31</v>
      </c>
      <c r="W22" s="41">
        <f t="shared" si="7"/>
        <v>30</v>
      </c>
      <c r="X22" s="41">
        <f t="shared" si="7"/>
        <v>34</v>
      </c>
      <c r="Y22" s="41">
        <f t="shared" si="7"/>
        <v>34</v>
      </c>
      <c r="Z22" s="41">
        <f t="shared" si="7"/>
        <v>35</v>
      </c>
      <c r="AA22" s="41">
        <f t="shared" si="7"/>
        <v>31</v>
      </c>
      <c r="AB22" s="41">
        <f t="shared" si="7"/>
        <v>31</v>
      </c>
      <c r="AC22" s="41">
        <f t="shared" si="7"/>
        <v>38</v>
      </c>
    </row>
    <row r="23" spans="1:29" x14ac:dyDescent="0.25">
      <c r="A23" s="15">
        <f t="shared" si="8"/>
        <v>21</v>
      </c>
      <c r="B23" s="3" t="s">
        <v>278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M23" s="10">
        <f t="shared" si="3"/>
        <v>0</v>
      </c>
      <c r="N23" s="10">
        <f t="shared" si="4"/>
        <v>0</v>
      </c>
      <c r="O23" s="10">
        <f t="shared" si="5"/>
        <v>0</v>
      </c>
      <c r="P23" s="10">
        <f t="shared" si="5"/>
        <v>0</v>
      </c>
      <c r="Q23" s="10">
        <f t="shared" si="5"/>
        <v>0</v>
      </c>
      <c r="R23" s="10">
        <f t="shared" si="5"/>
        <v>0</v>
      </c>
      <c r="S23" s="10">
        <f t="shared" si="5"/>
        <v>0</v>
      </c>
      <c r="T23" s="10">
        <f t="shared" si="5"/>
        <v>0</v>
      </c>
      <c r="V23" s="41">
        <f t="shared" si="7"/>
        <v>31</v>
      </c>
      <c r="W23" s="41">
        <f t="shared" si="7"/>
        <v>30</v>
      </c>
      <c r="X23" s="41">
        <f t="shared" si="7"/>
        <v>34</v>
      </c>
      <c r="Y23" s="41">
        <f t="shared" si="7"/>
        <v>37</v>
      </c>
      <c r="Z23" s="41">
        <f t="shared" si="7"/>
        <v>41</v>
      </c>
      <c r="AA23" s="41">
        <f t="shared" si="7"/>
        <v>38</v>
      </c>
      <c r="AB23" s="41">
        <f t="shared" si="7"/>
        <v>41</v>
      </c>
      <c r="AC23" s="41">
        <f t="shared" si="7"/>
        <v>40</v>
      </c>
    </row>
    <row r="24" spans="1:29" x14ac:dyDescent="0.25">
      <c r="A24" s="15">
        <f t="shared" si="8"/>
        <v>22</v>
      </c>
      <c r="B24" s="3" t="s">
        <v>1555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M24" s="10">
        <f t="shared" si="3"/>
        <v>0</v>
      </c>
      <c r="N24" s="10">
        <f t="shared" si="4"/>
        <v>0</v>
      </c>
      <c r="O24" s="10">
        <f t="shared" si="5"/>
        <v>0</v>
      </c>
      <c r="P24" s="10">
        <f t="shared" si="5"/>
        <v>0</v>
      </c>
      <c r="Q24" s="10">
        <f t="shared" si="5"/>
        <v>0</v>
      </c>
      <c r="R24" s="10">
        <f t="shared" si="5"/>
        <v>0</v>
      </c>
      <c r="S24" s="10">
        <f t="shared" si="5"/>
        <v>0</v>
      </c>
      <c r="T24" s="10">
        <f t="shared" si="5"/>
        <v>0</v>
      </c>
      <c r="V24" s="41">
        <f t="shared" si="7"/>
        <v>31</v>
      </c>
      <c r="W24" s="41">
        <f t="shared" si="7"/>
        <v>30</v>
      </c>
      <c r="X24" s="41">
        <f t="shared" si="7"/>
        <v>34</v>
      </c>
      <c r="Y24" s="41">
        <f t="shared" si="7"/>
        <v>37</v>
      </c>
      <c r="Z24" s="41">
        <f t="shared" si="7"/>
        <v>41</v>
      </c>
      <c r="AA24" s="41">
        <f t="shared" si="7"/>
        <v>38</v>
      </c>
      <c r="AB24" s="41">
        <f t="shared" si="7"/>
        <v>41</v>
      </c>
      <c r="AC24" s="41">
        <f t="shared" si="7"/>
        <v>40</v>
      </c>
    </row>
    <row r="25" spans="1:29" x14ac:dyDescent="0.25">
      <c r="A25" s="15">
        <f t="shared" si="8"/>
        <v>23</v>
      </c>
      <c r="B25" s="3" t="s">
        <v>626</v>
      </c>
      <c r="C25" s="11">
        <v>0</v>
      </c>
      <c r="D25" s="11">
        <v>0</v>
      </c>
      <c r="E25" s="11">
        <v>0</v>
      </c>
      <c r="F25" s="11">
        <v>0</v>
      </c>
      <c r="G25" s="11">
        <v>254997210</v>
      </c>
      <c r="H25" s="11">
        <v>143727000</v>
      </c>
      <c r="I25" s="11">
        <v>54447550</v>
      </c>
      <c r="J25" s="11">
        <v>38989340</v>
      </c>
      <c r="K25" s="11">
        <v>492161100</v>
      </c>
      <c r="M25" s="10">
        <f t="shared" si="3"/>
        <v>0</v>
      </c>
      <c r="N25" s="10">
        <f t="shared" si="4"/>
        <v>0</v>
      </c>
      <c r="O25" s="10">
        <f t="shared" si="5"/>
        <v>0</v>
      </c>
      <c r="P25" s="10">
        <f t="shared" si="5"/>
        <v>0</v>
      </c>
      <c r="Q25" s="10">
        <f t="shared" si="5"/>
        <v>1.6256024549410535E-2</v>
      </c>
      <c r="R25" s="10">
        <f t="shared" si="5"/>
        <v>7.6750979052116648E-3</v>
      </c>
      <c r="S25" s="10">
        <f t="shared" si="5"/>
        <v>4.3301411896083317E-3</v>
      </c>
      <c r="T25" s="10">
        <f t="shared" si="5"/>
        <v>3.8947774312089751E-3</v>
      </c>
      <c r="V25" s="41">
        <f t="shared" si="7"/>
        <v>31</v>
      </c>
      <c r="W25" s="41">
        <f t="shared" si="7"/>
        <v>30</v>
      </c>
      <c r="X25" s="41">
        <f t="shared" si="7"/>
        <v>34</v>
      </c>
      <c r="Y25" s="41">
        <f t="shared" si="7"/>
        <v>37</v>
      </c>
      <c r="Z25" s="41">
        <f t="shared" si="7"/>
        <v>21</v>
      </c>
      <c r="AA25" s="41">
        <f t="shared" si="7"/>
        <v>23</v>
      </c>
      <c r="AB25" s="41">
        <f t="shared" si="7"/>
        <v>28</v>
      </c>
      <c r="AC25" s="41">
        <f t="shared" si="7"/>
        <v>27</v>
      </c>
    </row>
    <row r="26" spans="1:29" x14ac:dyDescent="0.25">
      <c r="A26" s="15">
        <f t="shared" si="8"/>
        <v>24</v>
      </c>
      <c r="B26" s="3" t="s">
        <v>2152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M26" s="10">
        <f t="shared" si="3"/>
        <v>0</v>
      </c>
      <c r="N26" s="10">
        <f t="shared" si="4"/>
        <v>0</v>
      </c>
      <c r="O26" s="10">
        <f t="shared" si="5"/>
        <v>0</v>
      </c>
      <c r="P26" s="10">
        <f t="shared" si="5"/>
        <v>0</v>
      </c>
      <c r="Q26" s="10">
        <f t="shared" si="5"/>
        <v>0</v>
      </c>
      <c r="R26" s="10">
        <f t="shared" si="5"/>
        <v>0</v>
      </c>
      <c r="S26" s="10">
        <f t="shared" si="5"/>
        <v>0</v>
      </c>
      <c r="T26" s="10">
        <f t="shared" si="5"/>
        <v>0</v>
      </c>
      <c r="V26" s="41">
        <f t="shared" si="7"/>
        <v>31</v>
      </c>
      <c r="W26" s="41">
        <f t="shared" si="7"/>
        <v>30</v>
      </c>
      <c r="X26" s="41">
        <f t="shared" si="7"/>
        <v>34</v>
      </c>
      <c r="Y26" s="41">
        <f t="shared" si="7"/>
        <v>37</v>
      </c>
      <c r="Z26" s="41">
        <f t="shared" si="7"/>
        <v>41</v>
      </c>
      <c r="AA26" s="41">
        <f t="shared" si="7"/>
        <v>38</v>
      </c>
      <c r="AB26" s="41">
        <f t="shared" si="7"/>
        <v>41</v>
      </c>
      <c r="AC26" s="41">
        <f t="shared" si="7"/>
        <v>40</v>
      </c>
    </row>
    <row r="27" spans="1:29" x14ac:dyDescent="0.25">
      <c r="A27" s="15">
        <f t="shared" si="8"/>
        <v>25</v>
      </c>
      <c r="B27" s="3" t="s">
        <v>483</v>
      </c>
      <c r="C27" s="11">
        <v>0</v>
      </c>
      <c r="D27" s="11">
        <v>0</v>
      </c>
      <c r="E27" s="11">
        <v>13876210</v>
      </c>
      <c r="F27" s="11">
        <v>6110690</v>
      </c>
      <c r="G27" s="11">
        <v>416955180</v>
      </c>
      <c r="H27" s="11">
        <v>22939130</v>
      </c>
      <c r="I27" s="11">
        <v>271393230</v>
      </c>
      <c r="J27" s="11">
        <v>121590310</v>
      </c>
      <c r="K27" s="11">
        <v>852864750</v>
      </c>
      <c r="M27" s="10">
        <f t="shared" si="3"/>
        <v>0</v>
      </c>
      <c r="N27" s="10">
        <f t="shared" si="4"/>
        <v>0</v>
      </c>
      <c r="O27" s="10">
        <f t="shared" si="5"/>
        <v>1.2833133001010407E-3</v>
      </c>
      <c r="P27" s="10">
        <f t="shared" si="5"/>
        <v>5.5378391999576725E-4</v>
      </c>
      <c r="Q27" s="10">
        <f t="shared" si="5"/>
        <v>2.6580814911990165E-2</v>
      </c>
      <c r="R27" s="10">
        <f t="shared" si="5"/>
        <v>1.2249616885510589E-3</v>
      </c>
      <c r="S27" s="10">
        <f t="shared" si="5"/>
        <v>2.1583542396376835E-2</v>
      </c>
      <c r="T27" s="10">
        <f t="shared" si="5"/>
        <v>1.2146068521336933E-2</v>
      </c>
      <c r="V27" s="41">
        <f t="shared" si="7"/>
        <v>31</v>
      </c>
      <c r="W27" s="41">
        <f t="shared" si="7"/>
        <v>30</v>
      </c>
      <c r="X27" s="41">
        <f t="shared" si="7"/>
        <v>30</v>
      </c>
      <c r="Y27" s="41">
        <f t="shared" si="7"/>
        <v>32</v>
      </c>
      <c r="Z27" s="41">
        <f t="shared" si="7"/>
        <v>16</v>
      </c>
      <c r="AA27" s="41">
        <f t="shared" si="7"/>
        <v>32</v>
      </c>
      <c r="AB27" s="41">
        <f t="shared" si="7"/>
        <v>19</v>
      </c>
      <c r="AC27" s="41">
        <f t="shared" si="7"/>
        <v>18</v>
      </c>
    </row>
    <row r="28" spans="1:29" x14ac:dyDescent="0.25">
      <c r="A28" s="15">
        <f t="shared" si="8"/>
        <v>26</v>
      </c>
      <c r="B28" s="3" t="s">
        <v>1704</v>
      </c>
      <c r="C28" s="11">
        <v>0</v>
      </c>
      <c r="D28" s="11">
        <v>0</v>
      </c>
      <c r="E28" s="11">
        <v>41476000</v>
      </c>
      <c r="F28" s="11">
        <v>53778000</v>
      </c>
      <c r="G28" s="11">
        <v>9129530</v>
      </c>
      <c r="H28" s="11">
        <v>9505620</v>
      </c>
      <c r="I28" s="11">
        <v>16020160</v>
      </c>
      <c r="J28" s="11">
        <v>18469730</v>
      </c>
      <c r="K28" s="11">
        <v>148379040</v>
      </c>
      <c r="M28" s="10">
        <f t="shared" si="3"/>
        <v>0</v>
      </c>
      <c r="N28" s="10">
        <f t="shared" si="4"/>
        <v>0</v>
      </c>
      <c r="O28" s="10">
        <f t="shared" si="5"/>
        <v>3.8358242225356031E-3</v>
      </c>
      <c r="P28" s="10">
        <f t="shared" si="5"/>
        <v>4.8736544726589587E-3</v>
      </c>
      <c r="Q28" s="10">
        <f t="shared" si="5"/>
        <v>5.8200583372884727E-4</v>
      </c>
      <c r="R28" s="10">
        <f t="shared" si="5"/>
        <v>5.0760514134253203E-4</v>
      </c>
      <c r="S28" s="10">
        <f t="shared" si="5"/>
        <v>1.2740620042612717E-3</v>
      </c>
      <c r="T28" s="10">
        <f t="shared" si="5"/>
        <v>1.8450039822301002E-3</v>
      </c>
      <c r="V28" s="41">
        <f t="shared" si="7"/>
        <v>31</v>
      </c>
      <c r="W28" s="41">
        <f t="shared" si="7"/>
        <v>30</v>
      </c>
      <c r="X28" s="41">
        <f t="shared" si="7"/>
        <v>26</v>
      </c>
      <c r="Y28" s="41">
        <f t="shared" si="7"/>
        <v>24</v>
      </c>
      <c r="Z28" s="41">
        <f t="shared" si="7"/>
        <v>33</v>
      </c>
      <c r="AA28" s="41">
        <f t="shared" si="7"/>
        <v>34</v>
      </c>
      <c r="AB28" s="41">
        <f t="shared" si="7"/>
        <v>33</v>
      </c>
      <c r="AC28" s="41">
        <f t="shared" si="7"/>
        <v>32</v>
      </c>
    </row>
    <row r="29" spans="1:29" x14ac:dyDescent="0.25">
      <c r="A29" s="15">
        <f t="shared" si="8"/>
        <v>27</v>
      </c>
      <c r="B29" s="3" t="s">
        <v>403</v>
      </c>
      <c r="C29" s="11">
        <v>0</v>
      </c>
      <c r="D29" s="11">
        <v>0</v>
      </c>
      <c r="E29" s="11">
        <v>0</v>
      </c>
      <c r="F29" s="11">
        <v>0</v>
      </c>
      <c r="G29" s="11">
        <v>7536010</v>
      </c>
      <c r="H29" s="11">
        <v>0</v>
      </c>
      <c r="I29" s="11">
        <v>2752390</v>
      </c>
      <c r="J29" s="11">
        <v>5670010</v>
      </c>
      <c r="K29" s="11">
        <v>15958410</v>
      </c>
      <c r="M29" s="10">
        <f t="shared" si="3"/>
        <v>0</v>
      </c>
      <c r="N29" s="10">
        <f t="shared" si="4"/>
        <v>0</v>
      </c>
      <c r="O29" s="10">
        <f t="shared" si="5"/>
        <v>0</v>
      </c>
      <c r="P29" s="10">
        <f t="shared" si="5"/>
        <v>0</v>
      </c>
      <c r="Q29" s="10">
        <f t="shared" si="5"/>
        <v>4.8041923111473759E-4</v>
      </c>
      <c r="R29" s="10">
        <f t="shared" si="5"/>
        <v>0</v>
      </c>
      <c r="S29" s="10">
        <f t="shared" si="5"/>
        <v>2.1889391366307714E-4</v>
      </c>
      <c r="T29" s="10">
        <f t="shared" si="5"/>
        <v>5.6639653255810942E-4</v>
      </c>
      <c r="V29" s="41">
        <f t="shared" si="7"/>
        <v>31</v>
      </c>
      <c r="W29" s="41">
        <f t="shared" si="7"/>
        <v>30</v>
      </c>
      <c r="X29" s="41">
        <f t="shared" si="7"/>
        <v>34</v>
      </c>
      <c r="Y29" s="41">
        <f t="shared" si="7"/>
        <v>37</v>
      </c>
      <c r="Z29" s="41">
        <f t="shared" si="7"/>
        <v>34</v>
      </c>
      <c r="AA29" s="41">
        <f t="shared" si="7"/>
        <v>38</v>
      </c>
      <c r="AB29" s="41">
        <f t="shared" si="7"/>
        <v>39</v>
      </c>
      <c r="AC29" s="41">
        <f t="shared" si="7"/>
        <v>36</v>
      </c>
    </row>
    <row r="30" spans="1:29" x14ac:dyDescent="0.25">
      <c r="A30" s="15">
        <f t="shared" si="8"/>
        <v>28</v>
      </c>
      <c r="B30" s="3" t="s">
        <v>1549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M30" s="10">
        <f t="shared" si="3"/>
        <v>0</v>
      </c>
      <c r="N30" s="10">
        <f t="shared" si="4"/>
        <v>0</v>
      </c>
      <c r="O30" s="10">
        <f t="shared" si="5"/>
        <v>0</v>
      </c>
      <c r="P30" s="10">
        <f t="shared" si="5"/>
        <v>0</v>
      </c>
      <c r="Q30" s="10">
        <f t="shared" si="5"/>
        <v>0</v>
      </c>
      <c r="R30" s="10">
        <f t="shared" si="5"/>
        <v>0</v>
      </c>
      <c r="S30" s="10">
        <f t="shared" si="5"/>
        <v>0</v>
      </c>
      <c r="T30" s="10">
        <f t="shared" si="5"/>
        <v>0</v>
      </c>
      <c r="V30" s="41">
        <f t="shared" si="7"/>
        <v>31</v>
      </c>
      <c r="W30" s="41">
        <f t="shared" si="7"/>
        <v>30</v>
      </c>
      <c r="X30" s="41">
        <f t="shared" si="7"/>
        <v>34</v>
      </c>
      <c r="Y30" s="41">
        <f t="shared" si="7"/>
        <v>37</v>
      </c>
      <c r="Z30" s="41">
        <f t="shared" si="7"/>
        <v>41</v>
      </c>
      <c r="AA30" s="41">
        <f t="shared" si="7"/>
        <v>38</v>
      </c>
      <c r="AB30" s="41">
        <f t="shared" si="7"/>
        <v>41</v>
      </c>
      <c r="AC30" s="41">
        <f t="shared" si="7"/>
        <v>40</v>
      </c>
    </row>
    <row r="31" spans="1:29" x14ac:dyDescent="0.25">
      <c r="A31" s="15">
        <f t="shared" si="8"/>
        <v>29</v>
      </c>
      <c r="B31" s="3" t="s">
        <v>1552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M31" s="10">
        <f t="shared" si="3"/>
        <v>0</v>
      </c>
      <c r="N31" s="10">
        <f t="shared" si="4"/>
        <v>0</v>
      </c>
      <c r="O31" s="10">
        <f t="shared" si="5"/>
        <v>0</v>
      </c>
      <c r="P31" s="10">
        <f t="shared" si="5"/>
        <v>0</v>
      </c>
      <c r="Q31" s="10">
        <f t="shared" si="5"/>
        <v>0</v>
      </c>
      <c r="R31" s="10">
        <f t="shared" si="5"/>
        <v>0</v>
      </c>
      <c r="S31" s="10">
        <f t="shared" si="5"/>
        <v>0</v>
      </c>
      <c r="T31" s="10">
        <f t="shared" si="5"/>
        <v>0</v>
      </c>
      <c r="V31" s="41">
        <f t="shared" si="7"/>
        <v>31</v>
      </c>
      <c r="W31" s="41">
        <f t="shared" si="7"/>
        <v>30</v>
      </c>
      <c r="X31" s="41">
        <f t="shared" si="7"/>
        <v>34</v>
      </c>
      <c r="Y31" s="41">
        <f t="shared" si="7"/>
        <v>37</v>
      </c>
      <c r="Z31" s="41">
        <f t="shared" si="7"/>
        <v>41</v>
      </c>
      <c r="AA31" s="41">
        <f t="shared" si="7"/>
        <v>38</v>
      </c>
      <c r="AB31" s="41">
        <f t="shared" si="7"/>
        <v>41</v>
      </c>
      <c r="AC31" s="41">
        <f t="shared" si="7"/>
        <v>40</v>
      </c>
    </row>
    <row r="32" spans="1:29" x14ac:dyDescent="0.25">
      <c r="A32" s="15">
        <f t="shared" si="8"/>
        <v>30</v>
      </c>
      <c r="B32" s="3" t="s">
        <v>4820</v>
      </c>
      <c r="C32" s="11">
        <v>0</v>
      </c>
      <c r="D32" s="11">
        <v>0</v>
      </c>
      <c r="E32" s="11">
        <v>0</v>
      </c>
      <c r="F32" s="11">
        <v>151000</v>
      </c>
      <c r="G32" s="11">
        <v>0</v>
      </c>
      <c r="H32" s="11">
        <v>0</v>
      </c>
      <c r="I32" s="11">
        <v>-4050</v>
      </c>
      <c r="J32" s="11">
        <v>-33250</v>
      </c>
      <c r="K32" s="11">
        <v>113700</v>
      </c>
      <c r="M32" s="10">
        <f t="shared" si="3"/>
        <v>0</v>
      </c>
      <c r="N32" s="10">
        <f t="shared" si="4"/>
        <v>0</v>
      </c>
      <c r="O32" s="10">
        <f t="shared" si="5"/>
        <v>0</v>
      </c>
      <c r="P32" s="10">
        <f t="shared" si="5"/>
        <v>1.3684440205502302E-5</v>
      </c>
      <c r="Q32" s="10">
        <f t="shared" si="5"/>
        <v>0</v>
      </c>
      <c r="R32" s="10">
        <f t="shared" si="5"/>
        <v>0</v>
      </c>
      <c r="S32" s="10">
        <f t="shared" si="5"/>
        <v>-3.2209111002999661E-7</v>
      </c>
      <c r="T32" s="10">
        <f t="shared" si="5"/>
        <v>-3.321455289771471E-6</v>
      </c>
      <c r="V32" s="41">
        <f t="shared" si="7"/>
        <v>31</v>
      </c>
      <c r="W32" s="41">
        <f t="shared" si="7"/>
        <v>30</v>
      </c>
      <c r="X32" s="41">
        <f t="shared" si="7"/>
        <v>34</v>
      </c>
      <c r="Y32" s="41">
        <f t="shared" si="7"/>
        <v>36</v>
      </c>
      <c r="Z32" s="41">
        <f t="shared" si="7"/>
        <v>41</v>
      </c>
      <c r="AA32" s="41">
        <f t="shared" si="7"/>
        <v>38</v>
      </c>
      <c r="AB32" s="41">
        <f t="shared" si="7"/>
        <v>68</v>
      </c>
      <c r="AC32" s="41">
        <f t="shared" si="7"/>
        <v>68</v>
      </c>
    </row>
    <row r="33" spans="1:29" x14ac:dyDescent="0.25">
      <c r="A33" s="15">
        <f t="shared" si="8"/>
        <v>31</v>
      </c>
      <c r="B33" s="3" t="s">
        <v>543</v>
      </c>
      <c r="C33" s="11">
        <v>14200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142000</v>
      </c>
      <c r="M33" s="10">
        <f t="shared" si="3"/>
        <v>2.3840711329461285E-5</v>
      </c>
      <c r="N33" s="10">
        <f t="shared" si="4"/>
        <v>0</v>
      </c>
      <c r="O33" s="10">
        <f t="shared" si="5"/>
        <v>0</v>
      </c>
      <c r="P33" s="10">
        <f t="shared" si="5"/>
        <v>0</v>
      </c>
      <c r="Q33" s="10">
        <f t="shared" si="5"/>
        <v>0</v>
      </c>
      <c r="R33" s="10">
        <f t="shared" si="5"/>
        <v>0</v>
      </c>
      <c r="S33" s="10">
        <f t="shared" si="5"/>
        <v>0</v>
      </c>
      <c r="T33" s="10">
        <f t="shared" si="5"/>
        <v>0</v>
      </c>
      <c r="V33" s="41">
        <f t="shared" si="7"/>
        <v>30</v>
      </c>
      <c r="W33" s="41">
        <f t="shared" si="7"/>
        <v>30</v>
      </c>
      <c r="X33" s="41">
        <f t="shared" si="7"/>
        <v>34</v>
      </c>
      <c r="Y33" s="41">
        <f t="shared" si="7"/>
        <v>37</v>
      </c>
      <c r="Z33" s="41">
        <f t="shared" si="7"/>
        <v>41</v>
      </c>
      <c r="AA33" s="41">
        <f t="shared" si="7"/>
        <v>38</v>
      </c>
      <c r="AB33" s="41">
        <f t="shared" si="7"/>
        <v>41</v>
      </c>
      <c r="AC33" s="41">
        <f t="shared" si="7"/>
        <v>40</v>
      </c>
    </row>
    <row r="34" spans="1:29" x14ac:dyDescent="0.25">
      <c r="A34" s="15">
        <f t="shared" si="8"/>
        <v>32</v>
      </c>
      <c r="B34" s="3" t="s">
        <v>712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M34" s="10">
        <f t="shared" si="3"/>
        <v>0</v>
      </c>
      <c r="N34" s="10">
        <f t="shared" si="4"/>
        <v>0</v>
      </c>
      <c r="O34" s="10">
        <f t="shared" si="5"/>
        <v>0</v>
      </c>
      <c r="P34" s="10">
        <f t="shared" si="5"/>
        <v>0</v>
      </c>
      <c r="Q34" s="10">
        <f t="shared" si="5"/>
        <v>0</v>
      </c>
      <c r="R34" s="10">
        <f t="shared" si="5"/>
        <v>0</v>
      </c>
      <c r="S34" s="10">
        <f t="shared" si="5"/>
        <v>0</v>
      </c>
      <c r="T34" s="10">
        <f t="shared" si="5"/>
        <v>0</v>
      </c>
      <c r="V34" s="41">
        <f t="shared" si="7"/>
        <v>31</v>
      </c>
      <c r="W34" s="41">
        <f t="shared" si="7"/>
        <v>30</v>
      </c>
      <c r="X34" s="41">
        <f t="shared" si="7"/>
        <v>34</v>
      </c>
      <c r="Y34" s="41">
        <f t="shared" si="7"/>
        <v>37</v>
      </c>
      <c r="Z34" s="41">
        <f t="shared" si="7"/>
        <v>41</v>
      </c>
      <c r="AA34" s="41">
        <f t="shared" si="7"/>
        <v>38</v>
      </c>
      <c r="AB34" s="41">
        <f t="shared" si="7"/>
        <v>41</v>
      </c>
      <c r="AC34" s="41">
        <f t="shared" si="7"/>
        <v>40</v>
      </c>
    </row>
    <row r="35" spans="1:29" x14ac:dyDescent="0.25">
      <c r="A35" s="15">
        <f t="shared" si="8"/>
        <v>33</v>
      </c>
      <c r="B35" s="3" t="s">
        <v>337</v>
      </c>
      <c r="C35" s="11">
        <v>60976000</v>
      </c>
      <c r="D35" s="11">
        <v>92279430</v>
      </c>
      <c r="E35" s="11">
        <v>84605130</v>
      </c>
      <c r="F35" s="11">
        <v>167297740</v>
      </c>
      <c r="G35" s="11">
        <v>513487350</v>
      </c>
      <c r="H35" s="11">
        <v>259541310</v>
      </c>
      <c r="I35" s="11">
        <v>326133260</v>
      </c>
      <c r="J35" s="11">
        <v>151865390</v>
      </c>
      <c r="K35" s="11">
        <v>1656185610</v>
      </c>
      <c r="M35" s="10">
        <f t="shared" ref="M35:M70" si="9">C35/SUM(C$3:C$70)</f>
        <v>1.0237402915670643E-2</v>
      </c>
      <c r="N35" s="10">
        <f t="shared" ref="N35:N70" si="10">D35/SUM(D$3:D$70)</f>
        <v>9.9574366804762102E-3</v>
      </c>
      <c r="O35" s="10">
        <f t="shared" ref="O35:T70" si="11">E35/SUM(E$3:E$70)</f>
        <v>7.8245348395403029E-3</v>
      </c>
      <c r="P35" s="10">
        <f t="shared" si="11"/>
        <v>1.5161429930766031E-2</v>
      </c>
      <c r="Q35" s="10">
        <f t="shared" si="11"/>
        <v>3.2734722734463484E-2</v>
      </c>
      <c r="R35" s="10">
        <f t="shared" si="11"/>
        <v>1.3859643384311168E-2</v>
      </c>
      <c r="S35" s="10">
        <f t="shared" si="11"/>
        <v>2.5936944131136171E-2</v>
      </c>
      <c r="T35" s="10">
        <f t="shared" si="11"/>
        <v>1.5170348960863384E-2</v>
      </c>
      <c r="V35" s="41">
        <f t="shared" si="7"/>
        <v>22</v>
      </c>
      <c r="W35" s="41">
        <f t="shared" si="7"/>
        <v>23</v>
      </c>
      <c r="X35" s="41">
        <f t="shared" si="7"/>
        <v>22</v>
      </c>
      <c r="Y35" s="41">
        <f t="shared" si="7"/>
        <v>18</v>
      </c>
      <c r="Z35" s="41">
        <f t="shared" si="7"/>
        <v>13</v>
      </c>
      <c r="AA35" s="41">
        <f t="shared" si="7"/>
        <v>21</v>
      </c>
      <c r="AB35" s="41">
        <f t="shared" si="7"/>
        <v>17</v>
      </c>
      <c r="AC35" s="41">
        <f t="shared" si="7"/>
        <v>16</v>
      </c>
    </row>
    <row r="36" spans="1:29" x14ac:dyDescent="0.25">
      <c r="A36" s="15">
        <f t="shared" si="8"/>
        <v>34</v>
      </c>
      <c r="B36" s="3" t="s">
        <v>1653</v>
      </c>
      <c r="C36" s="11">
        <v>0</v>
      </c>
      <c r="D36" s="11">
        <v>0</v>
      </c>
      <c r="E36" s="11">
        <v>0</v>
      </c>
      <c r="F36" s="11">
        <v>358801080</v>
      </c>
      <c r="G36" s="11">
        <v>654862540</v>
      </c>
      <c r="H36" s="11">
        <v>713536230</v>
      </c>
      <c r="I36" s="11">
        <v>172722040</v>
      </c>
      <c r="J36" s="11">
        <v>68166600</v>
      </c>
      <c r="K36" s="11">
        <v>1968088490</v>
      </c>
      <c r="M36" s="10">
        <f t="shared" si="9"/>
        <v>0</v>
      </c>
      <c r="N36" s="10">
        <f t="shared" si="10"/>
        <v>0</v>
      </c>
      <c r="O36" s="10">
        <f t="shared" si="11"/>
        <v>0</v>
      </c>
      <c r="P36" s="10">
        <f t="shared" si="11"/>
        <v>3.2516502814103627E-2</v>
      </c>
      <c r="Q36" s="10">
        <f t="shared" si="11"/>
        <v>4.1747364713242696E-2</v>
      </c>
      <c r="R36" s="10">
        <f t="shared" si="11"/>
        <v>3.8103212508196989E-2</v>
      </c>
      <c r="S36" s="10">
        <f t="shared" si="11"/>
        <v>1.3736353972900118E-2</v>
      </c>
      <c r="T36" s="10">
        <f t="shared" si="11"/>
        <v>6.8093929069394281E-3</v>
      </c>
      <c r="V36" s="41">
        <f t="shared" si="7"/>
        <v>31</v>
      </c>
      <c r="W36" s="41">
        <f t="shared" si="7"/>
        <v>30</v>
      </c>
      <c r="X36" s="41">
        <f t="shared" si="7"/>
        <v>34</v>
      </c>
      <c r="Y36" s="41">
        <f t="shared" si="7"/>
        <v>12</v>
      </c>
      <c r="Z36" s="41">
        <f t="shared" si="7"/>
        <v>10</v>
      </c>
      <c r="AA36" s="41">
        <f t="shared" si="7"/>
        <v>11</v>
      </c>
      <c r="AB36" s="41">
        <f t="shared" si="7"/>
        <v>20</v>
      </c>
      <c r="AC36" s="41">
        <f t="shared" si="7"/>
        <v>22</v>
      </c>
    </row>
    <row r="37" spans="1:29" x14ac:dyDescent="0.25">
      <c r="A37" s="15">
        <f t="shared" si="8"/>
        <v>35</v>
      </c>
      <c r="B37" s="3" t="s">
        <v>456</v>
      </c>
      <c r="C37" s="11">
        <v>0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M37" s="10">
        <f t="shared" si="9"/>
        <v>0</v>
      </c>
      <c r="N37" s="10">
        <f t="shared" si="10"/>
        <v>0</v>
      </c>
      <c r="O37" s="10">
        <f t="shared" si="11"/>
        <v>0</v>
      </c>
      <c r="P37" s="10">
        <f t="shared" si="11"/>
        <v>0</v>
      </c>
      <c r="Q37" s="10">
        <f t="shared" si="11"/>
        <v>0</v>
      </c>
      <c r="R37" s="10">
        <f t="shared" si="11"/>
        <v>0</v>
      </c>
      <c r="S37" s="10">
        <f t="shared" si="11"/>
        <v>0</v>
      </c>
      <c r="T37" s="10">
        <f t="shared" si="11"/>
        <v>0</v>
      </c>
      <c r="V37" s="41">
        <f t="shared" si="7"/>
        <v>31</v>
      </c>
      <c r="W37" s="41">
        <f t="shared" si="7"/>
        <v>30</v>
      </c>
      <c r="X37" s="41">
        <f t="shared" si="7"/>
        <v>34</v>
      </c>
      <c r="Y37" s="41">
        <f t="shared" si="7"/>
        <v>37</v>
      </c>
      <c r="Z37" s="41">
        <f t="shared" si="7"/>
        <v>41</v>
      </c>
      <c r="AA37" s="41">
        <f t="shared" si="7"/>
        <v>38</v>
      </c>
      <c r="AB37" s="41">
        <f t="shared" si="7"/>
        <v>41</v>
      </c>
      <c r="AC37" s="41">
        <f t="shared" si="7"/>
        <v>40</v>
      </c>
    </row>
    <row r="38" spans="1:29" x14ac:dyDescent="0.25">
      <c r="A38" s="15">
        <f t="shared" si="8"/>
        <v>36</v>
      </c>
      <c r="B38" s="3" t="s">
        <v>701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M38" s="10">
        <f t="shared" si="9"/>
        <v>0</v>
      </c>
      <c r="N38" s="10">
        <f t="shared" si="10"/>
        <v>0</v>
      </c>
      <c r="O38" s="10">
        <f t="shared" si="11"/>
        <v>0</v>
      </c>
      <c r="P38" s="10">
        <f t="shared" si="11"/>
        <v>0</v>
      </c>
      <c r="Q38" s="10">
        <f t="shared" si="11"/>
        <v>0</v>
      </c>
      <c r="R38" s="10">
        <f t="shared" si="11"/>
        <v>0</v>
      </c>
      <c r="S38" s="10">
        <f t="shared" si="11"/>
        <v>0</v>
      </c>
      <c r="T38" s="10">
        <f t="shared" si="11"/>
        <v>0</v>
      </c>
      <c r="V38" s="41">
        <f t="shared" si="7"/>
        <v>31</v>
      </c>
      <c r="W38" s="41">
        <f t="shared" si="7"/>
        <v>30</v>
      </c>
      <c r="X38" s="41">
        <f t="shared" si="7"/>
        <v>34</v>
      </c>
      <c r="Y38" s="41">
        <f t="shared" si="7"/>
        <v>37</v>
      </c>
      <c r="Z38" s="41">
        <f t="shared" si="7"/>
        <v>41</v>
      </c>
      <c r="AA38" s="41">
        <f t="shared" si="7"/>
        <v>38</v>
      </c>
      <c r="AB38" s="41">
        <f t="shared" si="7"/>
        <v>41</v>
      </c>
      <c r="AC38" s="41">
        <f t="shared" si="7"/>
        <v>40</v>
      </c>
    </row>
    <row r="39" spans="1:29" x14ac:dyDescent="0.25">
      <c r="A39" s="15">
        <f t="shared" si="8"/>
        <v>37</v>
      </c>
      <c r="B39" s="3" t="s">
        <v>1546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M39" s="10">
        <f t="shared" si="9"/>
        <v>0</v>
      </c>
      <c r="N39" s="10">
        <f t="shared" si="10"/>
        <v>0</v>
      </c>
      <c r="O39" s="10">
        <f t="shared" si="11"/>
        <v>0</v>
      </c>
      <c r="P39" s="10">
        <f t="shared" si="11"/>
        <v>0</v>
      </c>
      <c r="Q39" s="10">
        <f t="shared" si="11"/>
        <v>0</v>
      </c>
      <c r="R39" s="10">
        <f t="shared" si="11"/>
        <v>0</v>
      </c>
      <c r="S39" s="10">
        <f t="shared" si="11"/>
        <v>0</v>
      </c>
      <c r="T39" s="10">
        <f t="shared" si="11"/>
        <v>0</v>
      </c>
      <c r="V39" s="41">
        <f t="shared" si="7"/>
        <v>31</v>
      </c>
      <c r="W39" s="41">
        <f t="shared" si="7"/>
        <v>30</v>
      </c>
      <c r="X39" s="41">
        <f t="shared" si="7"/>
        <v>34</v>
      </c>
      <c r="Y39" s="41">
        <f t="shared" si="7"/>
        <v>37</v>
      </c>
      <c r="Z39" s="41">
        <f t="shared" si="7"/>
        <v>41</v>
      </c>
      <c r="AA39" s="41">
        <f t="shared" si="7"/>
        <v>38</v>
      </c>
      <c r="AB39" s="41">
        <f t="shared" si="7"/>
        <v>41</v>
      </c>
      <c r="AC39" s="41">
        <f t="shared" si="7"/>
        <v>40</v>
      </c>
    </row>
    <row r="40" spans="1:29" x14ac:dyDescent="0.25">
      <c r="A40" s="15">
        <f t="shared" si="8"/>
        <v>38</v>
      </c>
      <c r="B40" s="3" t="s">
        <v>4515</v>
      </c>
      <c r="C40" s="11">
        <v>11425000</v>
      </c>
      <c r="D40" s="11">
        <v>10901000</v>
      </c>
      <c r="E40" s="11">
        <v>6952000</v>
      </c>
      <c r="F40" s="11">
        <v>14648000</v>
      </c>
      <c r="G40" s="11">
        <v>83602000</v>
      </c>
      <c r="H40" s="11">
        <v>28622000</v>
      </c>
      <c r="I40" s="11">
        <v>21811120</v>
      </c>
      <c r="J40" s="11">
        <v>21868810</v>
      </c>
      <c r="K40" s="11">
        <v>199829930</v>
      </c>
      <c r="M40" s="10">
        <f t="shared" si="9"/>
        <v>1.918169908021797E-3</v>
      </c>
      <c r="N40" s="10">
        <f t="shared" si="10"/>
        <v>1.1762753330170242E-3</v>
      </c>
      <c r="O40" s="10">
        <f t="shared" si="11"/>
        <v>6.4294170110588077E-4</v>
      </c>
      <c r="P40" s="10">
        <f t="shared" si="11"/>
        <v>1.3274813253655478E-3</v>
      </c>
      <c r="Q40" s="10">
        <f t="shared" si="11"/>
        <v>5.3296118980275097E-3</v>
      </c>
      <c r="R40" s="10">
        <f t="shared" si="11"/>
        <v>1.5284299557005174E-3</v>
      </c>
      <c r="S40" s="10">
        <f t="shared" si="11"/>
        <v>1.7346093461228296E-3</v>
      </c>
      <c r="T40" s="10">
        <f t="shared" si="11"/>
        <v>2.1845496136994663E-3</v>
      </c>
      <c r="V40" s="41">
        <f t="shared" si="7"/>
        <v>27</v>
      </c>
      <c r="W40" s="41">
        <f t="shared" si="7"/>
        <v>27</v>
      </c>
      <c r="X40" s="41">
        <f t="shared" si="7"/>
        <v>31</v>
      </c>
      <c r="Y40" s="41">
        <f t="shared" si="7"/>
        <v>30</v>
      </c>
      <c r="Z40" s="41">
        <f t="shared" si="7"/>
        <v>29</v>
      </c>
      <c r="AA40" s="41">
        <f t="shared" si="7"/>
        <v>30</v>
      </c>
      <c r="AB40" s="41">
        <f t="shared" si="7"/>
        <v>32</v>
      </c>
      <c r="AC40" s="41">
        <f t="shared" si="7"/>
        <v>29</v>
      </c>
    </row>
    <row r="41" spans="1:29" x14ac:dyDescent="0.25">
      <c r="A41" s="15">
        <f t="shared" si="8"/>
        <v>39</v>
      </c>
      <c r="B41" s="3" t="s">
        <v>323</v>
      </c>
      <c r="C41" s="11">
        <v>0</v>
      </c>
      <c r="D41" s="11">
        <v>8415000</v>
      </c>
      <c r="E41" s="11">
        <v>25045490</v>
      </c>
      <c r="F41" s="11">
        <v>27611790</v>
      </c>
      <c r="G41" s="11">
        <v>106497540</v>
      </c>
      <c r="H41" s="11">
        <v>273023680</v>
      </c>
      <c r="I41" s="11">
        <v>89119290</v>
      </c>
      <c r="J41" s="11">
        <v>31975120</v>
      </c>
      <c r="K41" s="11">
        <v>561687910</v>
      </c>
      <c r="M41" s="10">
        <f t="shared" si="9"/>
        <v>0</v>
      </c>
      <c r="N41" s="10">
        <f t="shared" si="10"/>
        <v>9.0802283527550303E-4</v>
      </c>
      <c r="O41" s="10">
        <f t="shared" si="11"/>
        <v>2.3162816377488961E-3</v>
      </c>
      <c r="P41" s="10">
        <f t="shared" si="11"/>
        <v>2.5023303921979231E-3</v>
      </c>
      <c r="Q41" s="10">
        <f t="shared" si="11"/>
        <v>6.7891983002160306E-3</v>
      </c>
      <c r="R41" s="10">
        <f t="shared" si="11"/>
        <v>1.4579609081391665E-2</v>
      </c>
      <c r="S41" s="10">
        <f t="shared" si="11"/>
        <v>7.0875385286876978E-3</v>
      </c>
      <c r="T41" s="10">
        <f t="shared" si="11"/>
        <v>3.1941032019572198E-3</v>
      </c>
      <c r="V41" s="41">
        <f t="shared" si="7"/>
        <v>31</v>
      </c>
      <c r="W41" s="41">
        <f t="shared" si="7"/>
        <v>28</v>
      </c>
      <c r="X41" s="41">
        <f t="shared" si="7"/>
        <v>28</v>
      </c>
      <c r="Y41" s="41">
        <f t="shared" si="7"/>
        <v>28</v>
      </c>
      <c r="Z41" s="41">
        <f t="shared" si="7"/>
        <v>27</v>
      </c>
      <c r="AA41" s="41">
        <f t="shared" si="7"/>
        <v>20</v>
      </c>
      <c r="AB41" s="41">
        <f t="shared" si="7"/>
        <v>26</v>
      </c>
      <c r="AC41" s="41">
        <f t="shared" si="7"/>
        <v>28</v>
      </c>
    </row>
    <row r="42" spans="1:29" x14ac:dyDescent="0.25">
      <c r="A42" s="15">
        <f t="shared" si="8"/>
        <v>40</v>
      </c>
      <c r="B42" s="3" t="s">
        <v>400</v>
      </c>
      <c r="C42" s="11">
        <v>0</v>
      </c>
      <c r="D42" s="11">
        <v>0</v>
      </c>
      <c r="E42" s="11">
        <v>0</v>
      </c>
      <c r="F42" s="11">
        <v>0</v>
      </c>
      <c r="G42" s="11">
        <v>5000100</v>
      </c>
      <c r="H42" s="11">
        <v>0</v>
      </c>
      <c r="I42" s="11">
        <v>12228630</v>
      </c>
      <c r="J42" s="11">
        <v>0</v>
      </c>
      <c r="K42" s="11">
        <v>17228730</v>
      </c>
      <c r="M42" s="10">
        <f t="shared" si="9"/>
        <v>0</v>
      </c>
      <c r="N42" s="10">
        <f t="shared" si="10"/>
        <v>0</v>
      </c>
      <c r="O42" s="10">
        <f t="shared" si="11"/>
        <v>0</v>
      </c>
      <c r="P42" s="10">
        <f t="shared" si="11"/>
        <v>0</v>
      </c>
      <c r="Q42" s="10">
        <f t="shared" si="11"/>
        <v>3.1875544187133503E-4</v>
      </c>
      <c r="R42" s="10">
        <f t="shared" si="11"/>
        <v>0</v>
      </c>
      <c r="S42" s="10">
        <f t="shared" si="11"/>
        <v>9.7252666934472042E-4</v>
      </c>
      <c r="T42" s="10">
        <f t="shared" si="11"/>
        <v>0</v>
      </c>
      <c r="V42" s="41">
        <f t="shared" si="7"/>
        <v>31</v>
      </c>
      <c r="W42" s="41">
        <f t="shared" si="7"/>
        <v>30</v>
      </c>
      <c r="X42" s="41">
        <f t="shared" si="7"/>
        <v>34</v>
      </c>
      <c r="Y42" s="41">
        <f t="shared" si="7"/>
        <v>37</v>
      </c>
      <c r="Z42" s="41">
        <f t="shared" si="7"/>
        <v>36</v>
      </c>
      <c r="AA42" s="41">
        <f t="shared" si="7"/>
        <v>38</v>
      </c>
      <c r="AB42" s="41">
        <f t="shared" si="7"/>
        <v>35</v>
      </c>
      <c r="AC42" s="41">
        <f t="shared" si="7"/>
        <v>40</v>
      </c>
    </row>
    <row r="43" spans="1:29" x14ac:dyDescent="0.25">
      <c r="A43" s="15">
        <f t="shared" si="8"/>
        <v>41</v>
      </c>
      <c r="B43" s="3" t="s">
        <v>1723</v>
      </c>
      <c r="C43" s="11">
        <v>94230400</v>
      </c>
      <c r="D43" s="11">
        <v>492660430</v>
      </c>
      <c r="E43" s="11">
        <v>1335939240</v>
      </c>
      <c r="F43" s="11">
        <v>190906750</v>
      </c>
      <c r="G43" s="11">
        <v>168792820</v>
      </c>
      <c r="H43" s="11">
        <v>881602600</v>
      </c>
      <c r="I43" s="11">
        <v>567052480</v>
      </c>
      <c r="J43" s="11">
        <v>53296980</v>
      </c>
      <c r="K43" s="11">
        <v>3784481700</v>
      </c>
      <c r="M43" s="10">
        <f t="shared" si="9"/>
        <v>1.5820561724363864E-2</v>
      </c>
      <c r="N43" s="10">
        <f t="shared" si="10"/>
        <v>5.316065602812222E-2</v>
      </c>
      <c r="O43" s="10">
        <f t="shared" si="11"/>
        <v>0.12355164665415673</v>
      </c>
      <c r="P43" s="10">
        <f t="shared" si="11"/>
        <v>1.7301006656965406E-2</v>
      </c>
      <c r="Q43" s="10">
        <f t="shared" si="11"/>
        <v>1.0760510774546253E-2</v>
      </c>
      <c r="R43" s="10">
        <f t="shared" si="11"/>
        <v>4.7078045659403989E-2</v>
      </c>
      <c r="S43" s="10">
        <f t="shared" si="11"/>
        <v>4.5096929068756161E-2</v>
      </c>
      <c r="T43" s="10">
        <f t="shared" si="11"/>
        <v>5.3240161248073476E-3</v>
      </c>
      <c r="V43" s="41">
        <f t="shared" si="7"/>
        <v>17</v>
      </c>
      <c r="W43" s="41">
        <f t="shared" si="7"/>
        <v>6</v>
      </c>
      <c r="X43" s="41">
        <f t="shared" si="7"/>
        <v>1</v>
      </c>
      <c r="Y43" s="41">
        <f t="shared" si="7"/>
        <v>16</v>
      </c>
      <c r="Z43" s="41">
        <f t="shared" si="7"/>
        <v>24</v>
      </c>
      <c r="AA43" s="41">
        <f t="shared" si="7"/>
        <v>8</v>
      </c>
      <c r="AB43" s="41">
        <f t="shared" si="7"/>
        <v>10</v>
      </c>
      <c r="AC43" s="41">
        <f t="shared" si="7"/>
        <v>25</v>
      </c>
    </row>
    <row r="44" spans="1:29" x14ac:dyDescent="0.25">
      <c r="A44" s="15">
        <f t="shared" si="8"/>
        <v>42</v>
      </c>
      <c r="B44" s="3" t="s">
        <v>11805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14890000</v>
      </c>
      <c r="J44" s="11">
        <v>18550000</v>
      </c>
      <c r="K44" s="11">
        <v>33440000</v>
      </c>
      <c r="M44" s="10">
        <f t="shared" si="9"/>
        <v>0</v>
      </c>
      <c r="N44" s="10">
        <f t="shared" si="10"/>
        <v>0</v>
      </c>
      <c r="O44" s="10">
        <f t="shared" si="11"/>
        <v>0</v>
      </c>
      <c r="P44" s="10">
        <f t="shared" si="11"/>
        <v>0</v>
      </c>
      <c r="Q44" s="10">
        <f t="shared" si="11"/>
        <v>0</v>
      </c>
      <c r="R44" s="10">
        <f t="shared" si="11"/>
        <v>0</v>
      </c>
      <c r="S44" s="10">
        <f t="shared" si="11"/>
        <v>1.1841818835423826E-3</v>
      </c>
      <c r="T44" s="10">
        <f t="shared" si="11"/>
        <v>1.8530224248198735E-3</v>
      </c>
      <c r="V44" s="41">
        <f t="shared" si="7"/>
        <v>31</v>
      </c>
      <c r="W44" s="41">
        <f t="shared" si="7"/>
        <v>30</v>
      </c>
      <c r="X44" s="41">
        <f t="shared" si="7"/>
        <v>34</v>
      </c>
      <c r="Y44" s="41">
        <f t="shared" si="7"/>
        <v>37</v>
      </c>
      <c r="Z44" s="41">
        <f t="shared" si="7"/>
        <v>41</v>
      </c>
      <c r="AA44" s="41">
        <f t="shared" si="7"/>
        <v>38</v>
      </c>
      <c r="AB44" s="41">
        <f t="shared" si="7"/>
        <v>34</v>
      </c>
      <c r="AC44" s="41">
        <f t="shared" si="7"/>
        <v>31</v>
      </c>
    </row>
    <row r="45" spans="1:29" x14ac:dyDescent="0.25">
      <c r="A45" s="15">
        <f t="shared" si="8"/>
        <v>43</v>
      </c>
      <c r="B45" s="3" t="s">
        <v>7499</v>
      </c>
      <c r="C45" s="11">
        <v>0</v>
      </c>
      <c r="D45" s="11">
        <v>0</v>
      </c>
      <c r="E45" s="11">
        <v>0</v>
      </c>
      <c r="F45" s="11">
        <v>0</v>
      </c>
      <c r="G45" s="11">
        <v>156000</v>
      </c>
      <c r="H45" s="11">
        <v>1865000</v>
      </c>
      <c r="I45" s="11">
        <v>6102000</v>
      </c>
      <c r="J45" s="11">
        <v>15447000</v>
      </c>
      <c r="K45" s="11">
        <v>23570000</v>
      </c>
      <c r="M45" s="10">
        <f t="shared" si="9"/>
        <v>0</v>
      </c>
      <c r="N45" s="10">
        <f t="shared" si="10"/>
        <v>0</v>
      </c>
      <c r="O45" s="10">
        <f t="shared" si="11"/>
        <v>0</v>
      </c>
      <c r="P45" s="10">
        <f t="shared" si="11"/>
        <v>0</v>
      </c>
      <c r="Q45" s="10">
        <f t="shared" si="11"/>
        <v>9.9449708869679131E-6</v>
      </c>
      <c r="R45" s="10">
        <f t="shared" si="11"/>
        <v>9.9591987540404759E-5</v>
      </c>
      <c r="S45" s="10">
        <f t="shared" si="11"/>
        <v>4.8528393911186155E-4</v>
      </c>
      <c r="T45" s="10">
        <f t="shared" si="11"/>
        <v>1.5430532289052606E-3</v>
      </c>
      <c r="V45" s="41">
        <f t="shared" si="7"/>
        <v>31</v>
      </c>
      <c r="W45" s="41">
        <f t="shared" si="7"/>
        <v>30</v>
      </c>
      <c r="X45" s="41">
        <f t="shared" si="7"/>
        <v>34</v>
      </c>
      <c r="Y45" s="41">
        <f t="shared" si="7"/>
        <v>37</v>
      </c>
      <c r="Z45" s="41">
        <f t="shared" si="7"/>
        <v>40</v>
      </c>
      <c r="AA45" s="41">
        <f t="shared" si="7"/>
        <v>36</v>
      </c>
      <c r="AB45" s="41">
        <f t="shared" si="7"/>
        <v>37</v>
      </c>
      <c r="AC45" s="41">
        <f t="shared" si="7"/>
        <v>33</v>
      </c>
    </row>
    <row r="46" spans="1:29" x14ac:dyDescent="0.25">
      <c r="A46" s="15">
        <f t="shared" si="8"/>
        <v>44</v>
      </c>
      <c r="B46" s="3" t="s">
        <v>3418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7"/>
      <c r="M46" s="10">
        <f t="shared" si="9"/>
        <v>0</v>
      </c>
      <c r="N46" s="10">
        <f t="shared" si="10"/>
        <v>0</v>
      </c>
      <c r="O46" s="10">
        <f t="shared" si="11"/>
        <v>0</v>
      </c>
      <c r="P46" s="10">
        <f t="shared" si="11"/>
        <v>0</v>
      </c>
      <c r="Q46" s="10">
        <f t="shared" si="11"/>
        <v>0</v>
      </c>
      <c r="R46" s="10">
        <f t="shared" si="11"/>
        <v>0</v>
      </c>
      <c r="S46" s="10">
        <f t="shared" si="11"/>
        <v>0</v>
      </c>
      <c r="T46" s="10">
        <f t="shared" si="11"/>
        <v>0</v>
      </c>
      <c r="V46" s="41">
        <f t="shared" si="7"/>
        <v>31</v>
      </c>
      <c r="W46" s="41">
        <f t="shared" si="7"/>
        <v>30</v>
      </c>
      <c r="X46" s="41">
        <f t="shared" si="7"/>
        <v>34</v>
      </c>
      <c r="Y46" s="41">
        <f t="shared" si="7"/>
        <v>37</v>
      </c>
      <c r="Z46" s="41">
        <f t="shared" si="7"/>
        <v>41</v>
      </c>
      <c r="AA46" s="41">
        <f t="shared" si="7"/>
        <v>38</v>
      </c>
      <c r="AB46" s="41">
        <f t="shared" si="7"/>
        <v>41</v>
      </c>
      <c r="AC46" s="41">
        <f t="shared" si="7"/>
        <v>40</v>
      </c>
    </row>
    <row r="47" spans="1:29" x14ac:dyDescent="0.25">
      <c r="A47" s="15">
        <f t="shared" si="8"/>
        <v>45</v>
      </c>
      <c r="B47" s="3" t="s">
        <v>6206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7"/>
      <c r="M47" s="10">
        <f t="shared" si="9"/>
        <v>0</v>
      </c>
      <c r="N47" s="10">
        <f t="shared" si="10"/>
        <v>0</v>
      </c>
      <c r="O47" s="10">
        <f t="shared" si="11"/>
        <v>0</v>
      </c>
      <c r="P47" s="10">
        <f t="shared" si="11"/>
        <v>0</v>
      </c>
      <c r="Q47" s="10">
        <f t="shared" si="11"/>
        <v>0</v>
      </c>
      <c r="R47" s="10">
        <f t="shared" si="11"/>
        <v>0</v>
      </c>
      <c r="S47" s="10">
        <f t="shared" si="11"/>
        <v>0</v>
      </c>
      <c r="T47" s="10">
        <f t="shared" si="11"/>
        <v>0</v>
      </c>
      <c r="V47" s="41">
        <f t="shared" si="7"/>
        <v>31</v>
      </c>
      <c r="W47" s="41">
        <f t="shared" si="7"/>
        <v>30</v>
      </c>
      <c r="X47" s="41">
        <f t="shared" si="7"/>
        <v>34</v>
      </c>
      <c r="Y47" s="41">
        <f t="shared" si="7"/>
        <v>37</v>
      </c>
      <c r="Z47" s="41">
        <f t="shared" si="7"/>
        <v>41</v>
      </c>
      <c r="AA47" s="41">
        <f t="shared" si="7"/>
        <v>38</v>
      </c>
      <c r="AB47" s="41">
        <f t="shared" si="7"/>
        <v>41</v>
      </c>
      <c r="AC47" s="41">
        <f t="shared" si="7"/>
        <v>40</v>
      </c>
    </row>
    <row r="48" spans="1:29" x14ac:dyDescent="0.25">
      <c r="A48" s="15">
        <f t="shared" si="8"/>
        <v>46</v>
      </c>
      <c r="B48" s="3" t="s">
        <v>6195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7"/>
      <c r="M48" s="10">
        <f t="shared" si="9"/>
        <v>0</v>
      </c>
      <c r="N48" s="10">
        <f t="shared" si="10"/>
        <v>0</v>
      </c>
      <c r="O48" s="10">
        <f t="shared" si="11"/>
        <v>0</v>
      </c>
      <c r="P48" s="10">
        <f t="shared" si="11"/>
        <v>0</v>
      </c>
      <c r="Q48" s="10">
        <f t="shared" si="11"/>
        <v>0</v>
      </c>
      <c r="R48" s="10">
        <f t="shared" si="11"/>
        <v>0</v>
      </c>
      <c r="S48" s="10">
        <f t="shared" si="11"/>
        <v>0</v>
      </c>
      <c r="T48" s="10">
        <f t="shared" si="11"/>
        <v>0</v>
      </c>
      <c r="V48" s="41">
        <f t="shared" si="7"/>
        <v>31</v>
      </c>
      <c r="W48" s="41">
        <f t="shared" si="7"/>
        <v>30</v>
      </c>
      <c r="X48" s="41">
        <f t="shared" si="7"/>
        <v>34</v>
      </c>
      <c r="Y48" s="41">
        <f t="shared" si="7"/>
        <v>37</v>
      </c>
      <c r="Z48" s="41">
        <f t="shared" si="7"/>
        <v>41</v>
      </c>
      <c r="AA48" s="41">
        <f t="shared" si="7"/>
        <v>38</v>
      </c>
      <c r="AB48" s="41">
        <f t="shared" si="7"/>
        <v>41</v>
      </c>
      <c r="AC48" s="41">
        <f t="shared" si="7"/>
        <v>40</v>
      </c>
    </row>
    <row r="49" spans="1:29" x14ac:dyDescent="0.25">
      <c r="A49" s="15">
        <f t="shared" si="8"/>
        <v>47</v>
      </c>
      <c r="B49" s="3" t="s">
        <v>5205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M49" s="10">
        <f t="shared" si="9"/>
        <v>0</v>
      </c>
      <c r="N49" s="10">
        <f t="shared" si="10"/>
        <v>0</v>
      </c>
      <c r="O49" s="10">
        <f t="shared" si="11"/>
        <v>0</v>
      </c>
      <c r="P49" s="10">
        <f t="shared" si="11"/>
        <v>0</v>
      </c>
      <c r="Q49" s="10">
        <f t="shared" si="11"/>
        <v>0</v>
      </c>
      <c r="R49" s="10">
        <f t="shared" si="11"/>
        <v>0</v>
      </c>
      <c r="S49" s="10">
        <f t="shared" si="11"/>
        <v>0</v>
      </c>
      <c r="T49" s="10">
        <f t="shared" si="11"/>
        <v>0</v>
      </c>
      <c r="V49" s="41">
        <f t="shared" ref="V49:AC70" si="12">RANK(C49,C$3:C$70,0)</f>
        <v>31</v>
      </c>
      <c r="W49" s="41">
        <f t="shared" si="12"/>
        <v>30</v>
      </c>
      <c r="X49" s="41">
        <f t="shared" si="12"/>
        <v>34</v>
      </c>
      <c r="Y49" s="41">
        <f t="shared" si="12"/>
        <v>37</v>
      </c>
      <c r="Z49" s="41">
        <f t="shared" si="12"/>
        <v>41</v>
      </c>
      <c r="AA49" s="41">
        <f t="shared" si="12"/>
        <v>38</v>
      </c>
      <c r="AB49" s="41">
        <f t="shared" si="12"/>
        <v>41</v>
      </c>
      <c r="AC49" s="41">
        <f t="shared" si="12"/>
        <v>40</v>
      </c>
    </row>
    <row r="50" spans="1:29" x14ac:dyDescent="0.25">
      <c r="A50" s="15">
        <f t="shared" si="8"/>
        <v>48</v>
      </c>
      <c r="B50" s="3" t="s">
        <v>194</v>
      </c>
      <c r="C50" s="11">
        <v>227680000</v>
      </c>
      <c r="D50" s="11">
        <v>507181000</v>
      </c>
      <c r="E50" s="11">
        <v>699792000</v>
      </c>
      <c r="F50" s="11">
        <v>1353816800</v>
      </c>
      <c r="G50" s="11">
        <v>1083307650</v>
      </c>
      <c r="H50" s="11">
        <v>866118220</v>
      </c>
      <c r="I50" s="11">
        <v>579430960</v>
      </c>
      <c r="J50" s="11">
        <v>426961470</v>
      </c>
      <c r="K50" s="11">
        <v>5744288100</v>
      </c>
      <c r="M50" s="10">
        <f t="shared" si="9"/>
        <v>3.8225726447124964E-2</v>
      </c>
      <c r="N50" s="10">
        <f t="shared" si="10"/>
        <v>5.4727502034208543E-2</v>
      </c>
      <c r="O50" s="10">
        <f t="shared" si="11"/>
        <v>6.4718851970697142E-2</v>
      </c>
      <c r="P50" s="10">
        <f t="shared" si="11"/>
        <v>0.12269023211128786</v>
      </c>
      <c r="Q50" s="10">
        <f t="shared" si="11"/>
        <v>6.9060660518459147E-2</v>
      </c>
      <c r="R50" s="10">
        <f t="shared" si="11"/>
        <v>4.6251171568234606E-2</v>
      </c>
      <c r="S50" s="10">
        <f t="shared" si="11"/>
        <v>4.6081373109171993E-2</v>
      </c>
      <c r="T50" s="10">
        <f t="shared" si="11"/>
        <v>4.2650629565717392E-2</v>
      </c>
      <c r="V50" s="41">
        <f t="shared" si="12"/>
        <v>7</v>
      </c>
      <c r="W50" s="41">
        <f t="shared" si="12"/>
        <v>5</v>
      </c>
      <c r="X50" s="41">
        <f t="shared" si="12"/>
        <v>5</v>
      </c>
      <c r="Y50" s="41">
        <f t="shared" si="12"/>
        <v>1</v>
      </c>
      <c r="Z50" s="41">
        <f t="shared" si="12"/>
        <v>2</v>
      </c>
      <c r="AA50" s="41">
        <f t="shared" si="12"/>
        <v>9</v>
      </c>
      <c r="AB50" s="41">
        <f t="shared" si="12"/>
        <v>9</v>
      </c>
      <c r="AC50" s="41">
        <f t="shared" si="12"/>
        <v>9</v>
      </c>
    </row>
    <row r="51" spans="1:29" x14ac:dyDescent="0.25">
      <c r="A51" s="15">
        <f t="shared" si="8"/>
        <v>49</v>
      </c>
      <c r="B51" s="3" t="s">
        <v>850</v>
      </c>
      <c r="C51" s="11">
        <v>0</v>
      </c>
      <c r="D51" s="11">
        <v>0</v>
      </c>
      <c r="E51" s="11">
        <v>0</v>
      </c>
      <c r="F51" s="11">
        <v>0</v>
      </c>
      <c r="G51" s="11">
        <v>4001000</v>
      </c>
      <c r="H51" s="11">
        <v>-2000</v>
      </c>
      <c r="I51" s="11">
        <v>-2000</v>
      </c>
      <c r="J51" s="11">
        <v>-1000</v>
      </c>
      <c r="K51" s="11">
        <v>3996000</v>
      </c>
      <c r="M51" s="10">
        <f t="shared" si="9"/>
        <v>0</v>
      </c>
      <c r="N51" s="10">
        <f t="shared" si="10"/>
        <v>0</v>
      </c>
      <c r="O51" s="10">
        <f t="shared" si="11"/>
        <v>0</v>
      </c>
      <c r="P51" s="10">
        <f t="shared" si="11"/>
        <v>0</v>
      </c>
      <c r="Q51" s="10">
        <f t="shared" si="11"/>
        <v>2.5506300332537576E-4</v>
      </c>
      <c r="R51" s="10">
        <f t="shared" si="11"/>
        <v>-1.0680105902456274E-7</v>
      </c>
      <c r="S51" s="10">
        <f t="shared" si="11"/>
        <v>-1.5905733828641808E-7</v>
      </c>
      <c r="T51" s="10">
        <f t="shared" si="11"/>
        <v>-9.989339217357808E-8</v>
      </c>
      <c r="V51" s="41">
        <f t="shared" si="12"/>
        <v>31</v>
      </c>
      <c r="W51" s="41">
        <f t="shared" si="12"/>
        <v>30</v>
      </c>
      <c r="X51" s="41">
        <f t="shared" si="12"/>
        <v>34</v>
      </c>
      <c r="Y51" s="41">
        <f t="shared" si="12"/>
        <v>37</v>
      </c>
      <c r="Z51" s="41">
        <f t="shared" si="12"/>
        <v>37</v>
      </c>
      <c r="AA51" s="41">
        <f t="shared" si="12"/>
        <v>68</v>
      </c>
      <c r="AB51" s="41">
        <f t="shared" si="12"/>
        <v>67</v>
      </c>
      <c r="AC51" s="41">
        <f t="shared" si="12"/>
        <v>66</v>
      </c>
    </row>
    <row r="52" spans="1:29" x14ac:dyDescent="0.25">
      <c r="A52" s="15">
        <f t="shared" si="8"/>
        <v>50</v>
      </c>
      <c r="B52" s="3" t="s">
        <v>1138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M52" s="10">
        <f t="shared" si="9"/>
        <v>0</v>
      </c>
      <c r="N52" s="10">
        <f t="shared" si="10"/>
        <v>0</v>
      </c>
      <c r="O52" s="10">
        <f t="shared" si="11"/>
        <v>0</v>
      </c>
      <c r="P52" s="10">
        <f t="shared" si="11"/>
        <v>0</v>
      </c>
      <c r="Q52" s="10">
        <f t="shared" si="11"/>
        <v>0</v>
      </c>
      <c r="R52" s="10">
        <f t="shared" si="11"/>
        <v>0</v>
      </c>
      <c r="S52" s="10">
        <f t="shared" si="11"/>
        <v>0</v>
      </c>
      <c r="T52" s="10">
        <f t="shared" si="11"/>
        <v>0</v>
      </c>
      <c r="V52" s="41">
        <f t="shared" si="12"/>
        <v>31</v>
      </c>
      <c r="W52" s="41">
        <f t="shared" si="12"/>
        <v>30</v>
      </c>
      <c r="X52" s="41">
        <f t="shared" si="12"/>
        <v>34</v>
      </c>
      <c r="Y52" s="41">
        <f t="shared" si="12"/>
        <v>37</v>
      </c>
      <c r="Z52" s="41">
        <f t="shared" si="12"/>
        <v>41</v>
      </c>
      <c r="AA52" s="41">
        <f t="shared" si="12"/>
        <v>38</v>
      </c>
      <c r="AB52" s="41">
        <f t="shared" si="12"/>
        <v>41</v>
      </c>
      <c r="AC52" s="41">
        <f t="shared" si="12"/>
        <v>40</v>
      </c>
    </row>
    <row r="53" spans="1:29" x14ac:dyDescent="0.25">
      <c r="A53" s="15">
        <f t="shared" si="8"/>
        <v>51</v>
      </c>
      <c r="B53" s="3" t="s">
        <v>498</v>
      </c>
      <c r="C53" s="11">
        <v>81933000</v>
      </c>
      <c r="D53" s="11">
        <v>264391490</v>
      </c>
      <c r="E53" s="11">
        <v>72608500</v>
      </c>
      <c r="F53" s="11">
        <v>117779290</v>
      </c>
      <c r="G53" s="11">
        <v>143873690</v>
      </c>
      <c r="H53" s="11">
        <v>101968390</v>
      </c>
      <c r="I53" s="11">
        <v>110683400</v>
      </c>
      <c r="J53" s="11">
        <v>87489080</v>
      </c>
      <c r="K53" s="11">
        <v>980726840</v>
      </c>
      <c r="M53" s="10">
        <f t="shared" si="9"/>
        <v>1.3755922544765854E-2</v>
      </c>
      <c r="N53" s="10">
        <f t="shared" si="10"/>
        <v>2.8529234744208532E-2</v>
      </c>
      <c r="O53" s="10">
        <f t="shared" si="11"/>
        <v>6.7150507055158725E-3</v>
      </c>
      <c r="P53" s="10">
        <f t="shared" si="11"/>
        <v>1.06737990162352E-2</v>
      </c>
      <c r="Q53" s="10">
        <f t="shared" si="11"/>
        <v>9.1719208875041449E-3</v>
      </c>
      <c r="R53" s="10">
        <f t="shared" si="11"/>
        <v>5.4451660195148164E-3</v>
      </c>
      <c r="S53" s="10">
        <f t="shared" si="11"/>
        <v>8.8025034982454637E-3</v>
      </c>
      <c r="T53" s="10">
        <f t="shared" si="11"/>
        <v>8.7395809793455459E-3</v>
      </c>
      <c r="V53" s="41">
        <f t="shared" si="12"/>
        <v>19</v>
      </c>
      <c r="W53" s="41">
        <f t="shared" si="12"/>
        <v>12</v>
      </c>
      <c r="X53" s="41">
        <f t="shared" si="12"/>
        <v>23</v>
      </c>
      <c r="Y53" s="41">
        <f t="shared" si="12"/>
        <v>21</v>
      </c>
      <c r="Z53" s="41">
        <f t="shared" si="12"/>
        <v>25</v>
      </c>
      <c r="AA53" s="41">
        <f t="shared" si="12"/>
        <v>24</v>
      </c>
      <c r="AB53" s="41">
        <f t="shared" si="12"/>
        <v>25</v>
      </c>
      <c r="AC53" s="41">
        <f t="shared" si="12"/>
        <v>21</v>
      </c>
    </row>
    <row r="54" spans="1:29" x14ac:dyDescent="0.25">
      <c r="A54" s="15">
        <f t="shared" si="8"/>
        <v>52</v>
      </c>
      <c r="B54" s="3" t="s">
        <v>334</v>
      </c>
      <c r="C54" s="11">
        <v>134000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1340000</v>
      </c>
      <c r="M54" s="10">
        <f t="shared" si="9"/>
        <v>2.249757266301276E-4</v>
      </c>
      <c r="N54" s="10">
        <f t="shared" si="10"/>
        <v>0</v>
      </c>
      <c r="O54" s="10">
        <f t="shared" si="11"/>
        <v>0</v>
      </c>
      <c r="P54" s="10">
        <f t="shared" si="11"/>
        <v>0</v>
      </c>
      <c r="Q54" s="10">
        <f t="shared" si="11"/>
        <v>0</v>
      </c>
      <c r="R54" s="10">
        <f t="shared" si="11"/>
        <v>0</v>
      </c>
      <c r="S54" s="10">
        <f t="shared" si="11"/>
        <v>0</v>
      </c>
      <c r="T54" s="10">
        <f t="shared" si="11"/>
        <v>0</v>
      </c>
      <c r="V54" s="41">
        <f t="shared" si="12"/>
        <v>29</v>
      </c>
      <c r="W54" s="41">
        <f t="shared" si="12"/>
        <v>30</v>
      </c>
      <c r="X54" s="41">
        <f t="shared" si="12"/>
        <v>34</v>
      </c>
      <c r="Y54" s="41">
        <f t="shared" si="12"/>
        <v>37</v>
      </c>
      <c r="Z54" s="41">
        <f t="shared" si="12"/>
        <v>41</v>
      </c>
      <c r="AA54" s="41">
        <f t="shared" si="12"/>
        <v>38</v>
      </c>
      <c r="AB54" s="41">
        <f t="shared" si="12"/>
        <v>41</v>
      </c>
      <c r="AC54" s="41">
        <f t="shared" si="12"/>
        <v>40</v>
      </c>
    </row>
    <row r="55" spans="1:29" x14ac:dyDescent="0.25">
      <c r="A55" s="15">
        <f t="shared" si="8"/>
        <v>53</v>
      </c>
      <c r="B55" s="3" t="s">
        <v>894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M55" s="10">
        <f t="shared" si="9"/>
        <v>0</v>
      </c>
      <c r="N55" s="10">
        <f t="shared" si="10"/>
        <v>0</v>
      </c>
      <c r="O55" s="10">
        <f t="shared" si="11"/>
        <v>0</v>
      </c>
      <c r="P55" s="10">
        <f t="shared" si="11"/>
        <v>0</v>
      </c>
      <c r="Q55" s="10">
        <f t="shared" si="11"/>
        <v>0</v>
      </c>
      <c r="R55" s="10">
        <f t="shared" si="11"/>
        <v>0</v>
      </c>
      <c r="S55" s="10">
        <f t="shared" si="11"/>
        <v>0</v>
      </c>
      <c r="T55" s="10">
        <f t="shared" si="11"/>
        <v>0</v>
      </c>
      <c r="V55" s="41">
        <f t="shared" si="12"/>
        <v>31</v>
      </c>
      <c r="W55" s="41">
        <f t="shared" si="12"/>
        <v>30</v>
      </c>
      <c r="X55" s="41">
        <f t="shared" si="12"/>
        <v>34</v>
      </c>
      <c r="Y55" s="41">
        <f t="shared" si="12"/>
        <v>37</v>
      </c>
      <c r="Z55" s="41">
        <f t="shared" si="12"/>
        <v>41</v>
      </c>
      <c r="AA55" s="41">
        <f t="shared" si="12"/>
        <v>38</v>
      </c>
      <c r="AB55" s="41">
        <f t="shared" si="12"/>
        <v>41</v>
      </c>
      <c r="AC55" s="41">
        <f t="shared" si="12"/>
        <v>40</v>
      </c>
    </row>
    <row r="56" spans="1:29" x14ac:dyDescent="0.25">
      <c r="A56" s="15">
        <f t="shared" si="8"/>
        <v>54</v>
      </c>
      <c r="B56" s="3" t="s">
        <v>459</v>
      </c>
      <c r="C56" s="11">
        <v>52020000</v>
      </c>
      <c r="D56" s="11">
        <v>34862000</v>
      </c>
      <c r="E56" s="11">
        <v>15491000</v>
      </c>
      <c r="F56" s="11">
        <v>28974000</v>
      </c>
      <c r="G56" s="11">
        <v>71849000</v>
      </c>
      <c r="H56" s="11">
        <v>38453000</v>
      </c>
      <c r="I56" s="11">
        <v>27730000</v>
      </c>
      <c r="J56" s="11">
        <v>15229000</v>
      </c>
      <c r="K56" s="11">
        <v>284608000</v>
      </c>
      <c r="M56" s="10">
        <f t="shared" si="9"/>
        <v>8.7337591785815218E-3</v>
      </c>
      <c r="N56" s="10">
        <f t="shared" si="10"/>
        <v>3.7617934739601409E-3</v>
      </c>
      <c r="O56" s="10">
        <f t="shared" si="11"/>
        <v>1.4326538969837745E-3</v>
      </c>
      <c r="P56" s="10">
        <f t="shared" si="11"/>
        <v>2.6257812616836008E-3</v>
      </c>
      <c r="Q56" s="10">
        <f t="shared" si="11"/>
        <v>4.5803603413958824E-3</v>
      </c>
      <c r="R56" s="10">
        <f t="shared" si="11"/>
        <v>2.0534105613357555E-3</v>
      </c>
      <c r="S56" s="10">
        <f t="shared" si="11"/>
        <v>2.2053299953411869E-3</v>
      </c>
      <c r="T56" s="10">
        <f t="shared" si="11"/>
        <v>1.5212764694114205E-3</v>
      </c>
      <c r="V56" s="41">
        <f t="shared" si="12"/>
        <v>25</v>
      </c>
      <c r="W56" s="41">
        <f t="shared" si="12"/>
        <v>26</v>
      </c>
      <c r="X56" s="41">
        <f t="shared" si="12"/>
        <v>29</v>
      </c>
      <c r="Y56" s="41">
        <f t="shared" si="12"/>
        <v>27</v>
      </c>
      <c r="Z56" s="41">
        <f t="shared" si="12"/>
        <v>30</v>
      </c>
      <c r="AA56" s="41">
        <f t="shared" si="12"/>
        <v>29</v>
      </c>
      <c r="AB56" s="41">
        <f t="shared" si="12"/>
        <v>30</v>
      </c>
      <c r="AC56" s="41">
        <f t="shared" si="12"/>
        <v>34</v>
      </c>
    </row>
    <row r="57" spans="1:29" x14ac:dyDescent="0.25">
      <c r="A57" s="15">
        <f t="shared" si="8"/>
        <v>55</v>
      </c>
      <c r="B57" s="3" t="s">
        <v>715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M57" s="10">
        <f t="shared" si="9"/>
        <v>0</v>
      </c>
      <c r="N57" s="10">
        <f t="shared" si="10"/>
        <v>0</v>
      </c>
      <c r="O57" s="10">
        <f t="shared" si="11"/>
        <v>0</v>
      </c>
      <c r="P57" s="10">
        <f t="shared" si="11"/>
        <v>0</v>
      </c>
      <c r="Q57" s="10">
        <f t="shared" si="11"/>
        <v>0</v>
      </c>
      <c r="R57" s="10">
        <f t="shared" si="11"/>
        <v>0</v>
      </c>
      <c r="S57" s="10">
        <f t="shared" si="11"/>
        <v>0</v>
      </c>
      <c r="T57" s="10">
        <f t="shared" si="11"/>
        <v>0</v>
      </c>
      <c r="V57" s="41">
        <f t="shared" si="12"/>
        <v>31</v>
      </c>
      <c r="W57" s="41">
        <f t="shared" si="12"/>
        <v>30</v>
      </c>
      <c r="X57" s="41">
        <f t="shared" si="12"/>
        <v>34</v>
      </c>
      <c r="Y57" s="41">
        <f t="shared" si="12"/>
        <v>37</v>
      </c>
      <c r="Z57" s="41">
        <f t="shared" si="12"/>
        <v>41</v>
      </c>
      <c r="AA57" s="41">
        <f t="shared" si="12"/>
        <v>38</v>
      </c>
      <c r="AB57" s="41">
        <f t="shared" si="12"/>
        <v>41</v>
      </c>
      <c r="AC57" s="41">
        <f t="shared" si="12"/>
        <v>40</v>
      </c>
    </row>
    <row r="58" spans="1:29" x14ac:dyDescent="0.25">
      <c r="A58" s="15">
        <f t="shared" si="8"/>
        <v>56</v>
      </c>
      <c r="B58" s="3" t="s">
        <v>317</v>
      </c>
      <c r="C58" s="11">
        <v>0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M58" s="10">
        <f t="shared" si="9"/>
        <v>0</v>
      </c>
      <c r="N58" s="10">
        <f t="shared" si="10"/>
        <v>0</v>
      </c>
      <c r="O58" s="10">
        <f t="shared" si="11"/>
        <v>0</v>
      </c>
      <c r="P58" s="10">
        <f t="shared" si="11"/>
        <v>0</v>
      </c>
      <c r="Q58" s="10">
        <f t="shared" si="11"/>
        <v>0</v>
      </c>
      <c r="R58" s="10">
        <f t="shared" si="11"/>
        <v>0</v>
      </c>
      <c r="S58" s="10">
        <f t="shared" si="11"/>
        <v>0</v>
      </c>
      <c r="T58" s="10">
        <f t="shared" si="11"/>
        <v>0</v>
      </c>
      <c r="V58" s="41">
        <f t="shared" si="12"/>
        <v>31</v>
      </c>
      <c r="W58" s="41">
        <f t="shared" si="12"/>
        <v>30</v>
      </c>
      <c r="X58" s="41">
        <f t="shared" si="12"/>
        <v>34</v>
      </c>
      <c r="Y58" s="41">
        <f t="shared" si="12"/>
        <v>37</v>
      </c>
      <c r="Z58" s="41">
        <f t="shared" si="12"/>
        <v>41</v>
      </c>
      <c r="AA58" s="41">
        <f t="shared" si="12"/>
        <v>38</v>
      </c>
      <c r="AB58" s="41">
        <f t="shared" si="12"/>
        <v>41</v>
      </c>
      <c r="AC58" s="41">
        <f t="shared" si="12"/>
        <v>40</v>
      </c>
    </row>
    <row r="59" spans="1:29" x14ac:dyDescent="0.25">
      <c r="A59" s="15">
        <f t="shared" si="8"/>
        <v>57</v>
      </c>
      <c r="B59" s="3" t="s">
        <v>554</v>
      </c>
      <c r="C59" s="11">
        <v>160754000</v>
      </c>
      <c r="D59" s="11">
        <v>107599000</v>
      </c>
      <c r="E59" s="11">
        <v>62705000</v>
      </c>
      <c r="F59" s="11">
        <v>66323610</v>
      </c>
      <c r="G59" s="11">
        <v>512330680</v>
      </c>
      <c r="H59" s="11">
        <v>1668334690</v>
      </c>
      <c r="I59" s="11">
        <v>768762090</v>
      </c>
      <c r="J59" s="11">
        <v>1111779600</v>
      </c>
      <c r="K59" s="11">
        <v>4458588670</v>
      </c>
      <c r="M59" s="10">
        <f t="shared" si="9"/>
        <v>2.6989364148283235E-2</v>
      </c>
      <c r="N59" s="10">
        <f t="shared" si="10"/>
        <v>1.1610498996174551E-2</v>
      </c>
      <c r="O59" s="10">
        <f t="shared" si="11"/>
        <v>5.7991454786887591E-3</v>
      </c>
      <c r="P59" s="10">
        <f t="shared" si="11"/>
        <v>6.0106057964109567E-3</v>
      </c>
      <c r="Q59" s="10">
        <f t="shared" si="11"/>
        <v>3.2660985237823549E-2</v>
      </c>
      <c r="R59" s="10">
        <f t="shared" si="11"/>
        <v>8.9089955849707789E-2</v>
      </c>
      <c r="S59" s="10">
        <f t="shared" si="11"/>
        <v>6.1138625905451889E-2</v>
      </c>
      <c r="T59" s="10">
        <f t="shared" si="11"/>
        <v>0.11105943559338377</v>
      </c>
      <c r="V59" s="41">
        <f t="shared" si="12"/>
        <v>10</v>
      </c>
      <c r="W59" s="41">
        <f t="shared" si="12"/>
        <v>22</v>
      </c>
      <c r="X59" s="41">
        <f t="shared" si="12"/>
        <v>24</v>
      </c>
      <c r="Y59" s="41">
        <f t="shared" si="12"/>
        <v>23</v>
      </c>
      <c r="Z59" s="41">
        <f t="shared" si="12"/>
        <v>14</v>
      </c>
      <c r="AA59" s="41">
        <f t="shared" si="12"/>
        <v>3</v>
      </c>
      <c r="AB59" s="41">
        <f t="shared" si="12"/>
        <v>5</v>
      </c>
      <c r="AC59" s="41">
        <f t="shared" si="12"/>
        <v>2</v>
      </c>
    </row>
    <row r="60" spans="1:29" x14ac:dyDescent="0.25">
      <c r="A60" s="15">
        <f t="shared" si="8"/>
        <v>58</v>
      </c>
      <c r="B60" s="3" t="s">
        <v>326</v>
      </c>
      <c r="C60" s="11">
        <v>38231640</v>
      </c>
      <c r="D60" s="11">
        <v>77609180</v>
      </c>
      <c r="E60" s="11">
        <v>40743830</v>
      </c>
      <c r="F60" s="11">
        <v>18146710</v>
      </c>
      <c r="G60" s="11">
        <v>23227350</v>
      </c>
      <c r="H60" s="11">
        <v>9818010</v>
      </c>
      <c r="I60" s="11">
        <v>3625870</v>
      </c>
      <c r="J60" s="11">
        <v>2068000</v>
      </c>
      <c r="K60" s="11">
        <v>213470590</v>
      </c>
      <c r="M60" s="10">
        <f t="shared" si="9"/>
        <v>6.4187992457175012E-3</v>
      </c>
      <c r="N60" s="10">
        <f t="shared" si="10"/>
        <v>8.3744394137857236E-3</v>
      </c>
      <c r="O60" s="10">
        <f t="shared" si="11"/>
        <v>3.7681109565260097E-3</v>
      </c>
      <c r="P60" s="10">
        <f t="shared" si="11"/>
        <v>1.6445534299443091E-3</v>
      </c>
      <c r="Q60" s="10">
        <f t="shared" si="11"/>
        <v>1.4807392277654753E-3</v>
      </c>
      <c r="R60" s="10">
        <f t="shared" si="11"/>
        <v>5.2428693275687359E-4</v>
      </c>
      <c r="S60" s="10">
        <f t="shared" si="11"/>
        <v>2.8836061558628739E-4</v>
      </c>
      <c r="T60" s="10">
        <f t="shared" si="11"/>
        <v>2.0657953501495947E-4</v>
      </c>
      <c r="V60" s="41">
        <f t="shared" si="12"/>
        <v>26</v>
      </c>
      <c r="W60" s="41">
        <f t="shared" si="12"/>
        <v>24</v>
      </c>
      <c r="X60" s="41">
        <f t="shared" si="12"/>
        <v>27</v>
      </c>
      <c r="Y60" s="41">
        <f t="shared" si="12"/>
        <v>29</v>
      </c>
      <c r="Z60" s="41">
        <f t="shared" si="12"/>
        <v>32</v>
      </c>
      <c r="AA60" s="41">
        <f t="shared" si="12"/>
        <v>33</v>
      </c>
      <c r="AB60" s="41">
        <f t="shared" si="12"/>
        <v>38</v>
      </c>
      <c r="AC60" s="41">
        <f t="shared" si="12"/>
        <v>39</v>
      </c>
    </row>
    <row r="61" spans="1:29" x14ac:dyDescent="0.25">
      <c r="A61" s="15">
        <f t="shared" si="8"/>
        <v>59</v>
      </c>
      <c r="B61" s="3" t="s">
        <v>462</v>
      </c>
      <c r="C61" s="11">
        <v>91979000</v>
      </c>
      <c r="D61" s="11">
        <v>41311000</v>
      </c>
      <c r="E61" s="11">
        <v>42001000</v>
      </c>
      <c r="F61" s="11">
        <v>11926000</v>
      </c>
      <c r="G61" s="11">
        <v>40943000</v>
      </c>
      <c r="H61" s="11">
        <v>56472000</v>
      </c>
      <c r="I61" s="11">
        <v>50111000</v>
      </c>
      <c r="J61" s="11">
        <v>14786000</v>
      </c>
      <c r="K61" s="11">
        <v>349529000</v>
      </c>
      <c r="M61" s="10">
        <f t="shared" si="9"/>
        <v>1.5442568925158587E-2</v>
      </c>
      <c r="N61" s="10">
        <f t="shared" si="10"/>
        <v>4.4576745511665248E-3</v>
      </c>
      <c r="O61" s="10">
        <f t="shared" si="11"/>
        <v>3.8843777888590476E-3</v>
      </c>
      <c r="P61" s="10">
        <f t="shared" si="11"/>
        <v>1.0807988999392082E-3</v>
      </c>
      <c r="Q61" s="10">
        <f t="shared" si="11"/>
        <v>2.6101086091354312E-3</v>
      </c>
      <c r="R61" s="10">
        <f t="shared" si="11"/>
        <v>3.0156347026175537E-3</v>
      </c>
      <c r="S61" s="10">
        <f t="shared" si="11"/>
        <v>3.9852611394353482E-3</v>
      </c>
      <c r="T61" s="10">
        <f t="shared" si="11"/>
        <v>1.4770236966785255E-3</v>
      </c>
      <c r="V61" s="41">
        <f t="shared" si="12"/>
        <v>18</v>
      </c>
      <c r="W61" s="41">
        <f t="shared" si="12"/>
        <v>25</v>
      </c>
      <c r="X61" s="41">
        <f t="shared" si="12"/>
        <v>25</v>
      </c>
      <c r="Y61" s="41">
        <f t="shared" si="12"/>
        <v>31</v>
      </c>
      <c r="Z61" s="41">
        <f t="shared" si="12"/>
        <v>31</v>
      </c>
      <c r="AA61" s="41">
        <f t="shared" si="12"/>
        <v>27</v>
      </c>
      <c r="AB61" s="41">
        <f t="shared" si="12"/>
        <v>29</v>
      </c>
      <c r="AC61" s="41">
        <f t="shared" si="12"/>
        <v>35</v>
      </c>
    </row>
    <row r="62" spans="1:29" x14ac:dyDescent="0.25">
      <c r="A62" s="15">
        <f t="shared" si="8"/>
        <v>60</v>
      </c>
      <c r="B62" s="3" t="s">
        <v>2013</v>
      </c>
      <c r="C62" s="11">
        <v>130237150</v>
      </c>
      <c r="D62" s="11">
        <v>310726000</v>
      </c>
      <c r="E62" s="11">
        <v>260684640</v>
      </c>
      <c r="F62" s="11">
        <v>212451520</v>
      </c>
      <c r="G62" s="11">
        <v>125573930</v>
      </c>
      <c r="H62" s="11">
        <v>94798110</v>
      </c>
      <c r="I62" s="11">
        <v>57041450</v>
      </c>
      <c r="J62" s="11">
        <v>40792890</v>
      </c>
      <c r="K62" s="11">
        <v>1232305690</v>
      </c>
      <c r="M62" s="10">
        <f t="shared" si="9"/>
        <v>2.1865818996632033E-2</v>
      </c>
      <c r="N62" s="10">
        <f t="shared" si="10"/>
        <v>3.3528972491243723E-2</v>
      </c>
      <c r="O62" s="10">
        <f t="shared" si="11"/>
        <v>2.410889325284438E-2</v>
      </c>
      <c r="P62" s="10">
        <f t="shared" si="11"/>
        <v>1.9253510741775341E-2</v>
      </c>
      <c r="Q62" s="10">
        <f t="shared" si="11"/>
        <v>8.0053146026419653E-3</v>
      </c>
      <c r="R62" s="10">
        <f t="shared" si="11"/>
        <v>5.0622692707634961E-3</v>
      </c>
      <c r="S62" s="10">
        <f t="shared" si="11"/>
        <v>4.5364306044989016E-3</v>
      </c>
      <c r="T62" s="10">
        <f t="shared" si="11"/>
        <v>4.0749401586636317E-3</v>
      </c>
      <c r="V62" s="41">
        <f t="shared" si="12"/>
        <v>12</v>
      </c>
      <c r="W62" s="41">
        <f t="shared" si="12"/>
        <v>11</v>
      </c>
      <c r="X62" s="41">
        <f t="shared" si="12"/>
        <v>14</v>
      </c>
      <c r="Y62" s="41">
        <f t="shared" si="12"/>
        <v>14</v>
      </c>
      <c r="Z62" s="41">
        <f t="shared" si="12"/>
        <v>26</v>
      </c>
      <c r="AA62" s="41">
        <f t="shared" si="12"/>
        <v>25</v>
      </c>
      <c r="AB62" s="41">
        <f t="shared" si="12"/>
        <v>27</v>
      </c>
      <c r="AC62" s="41">
        <f t="shared" si="12"/>
        <v>26</v>
      </c>
    </row>
    <row r="63" spans="1:29" x14ac:dyDescent="0.25">
      <c r="A63" s="15">
        <f t="shared" si="8"/>
        <v>61</v>
      </c>
      <c r="B63" s="3" t="s">
        <v>1135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M63" s="10">
        <f t="shared" si="9"/>
        <v>0</v>
      </c>
      <c r="N63" s="10">
        <f t="shared" si="10"/>
        <v>0</v>
      </c>
      <c r="O63" s="10">
        <f t="shared" si="11"/>
        <v>0</v>
      </c>
      <c r="P63" s="10">
        <f t="shared" si="11"/>
        <v>0</v>
      </c>
      <c r="Q63" s="10">
        <f t="shared" si="11"/>
        <v>0</v>
      </c>
      <c r="R63" s="10">
        <f t="shared" si="11"/>
        <v>0</v>
      </c>
      <c r="S63" s="10">
        <f t="shared" si="11"/>
        <v>0</v>
      </c>
      <c r="T63" s="10">
        <f t="shared" si="11"/>
        <v>0</v>
      </c>
      <c r="V63" s="41">
        <f t="shared" si="12"/>
        <v>31</v>
      </c>
      <c r="W63" s="41">
        <f t="shared" si="12"/>
        <v>30</v>
      </c>
      <c r="X63" s="41">
        <f t="shared" si="12"/>
        <v>34</v>
      </c>
      <c r="Y63" s="41">
        <f t="shared" si="12"/>
        <v>37</v>
      </c>
      <c r="Z63" s="41">
        <f t="shared" si="12"/>
        <v>41</v>
      </c>
      <c r="AA63" s="41">
        <f t="shared" si="12"/>
        <v>38</v>
      </c>
      <c r="AB63" s="41">
        <f t="shared" si="12"/>
        <v>41</v>
      </c>
      <c r="AC63" s="41">
        <f t="shared" si="12"/>
        <v>40</v>
      </c>
    </row>
    <row r="64" spans="1:29" x14ac:dyDescent="0.25">
      <c r="A64" s="15">
        <f t="shared" si="8"/>
        <v>62</v>
      </c>
      <c r="B64" s="20" t="s">
        <v>13089</v>
      </c>
      <c r="C64" s="11">
        <v>0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M64" s="10">
        <f t="shared" si="9"/>
        <v>0</v>
      </c>
      <c r="N64" s="10">
        <f t="shared" si="10"/>
        <v>0</v>
      </c>
      <c r="O64" s="10">
        <f t="shared" si="11"/>
        <v>0</v>
      </c>
      <c r="P64" s="10">
        <f t="shared" si="11"/>
        <v>0</v>
      </c>
      <c r="Q64" s="10">
        <f t="shared" si="11"/>
        <v>0</v>
      </c>
      <c r="R64" s="10">
        <f t="shared" si="11"/>
        <v>0</v>
      </c>
      <c r="S64" s="10">
        <f t="shared" si="11"/>
        <v>0</v>
      </c>
      <c r="T64" s="10">
        <f t="shared" si="11"/>
        <v>0</v>
      </c>
      <c r="V64" s="41">
        <f t="shared" si="12"/>
        <v>31</v>
      </c>
      <c r="W64" s="41">
        <f t="shared" si="12"/>
        <v>30</v>
      </c>
      <c r="X64" s="41">
        <f t="shared" si="12"/>
        <v>34</v>
      </c>
      <c r="Y64" s="41">
        <f t="shared" si="12"/>
        <v>37</v>
      </c>
      <c r="Z64" s="41">
        <f t="shared" si="12"/>
        <v>41</v>
      </c>
      <c r="AA64" s="41">
        <f t="shared" si="12"/>
        <v>38</v>
      </c>
      <c r="AB64" s="41">
        <f t="shared" si="12"/>
        <v>41</v>
      </c>
      <c r="AC64" s="41">
        <f t="shared" si="12"/>
        <v>40</v>
      </c>
    </row>
    <row r="65" spans="1:29" x14ac:dyDescent="0.25">
      <c r="A65" s="15">
        <f t="shared" si="8"/>
        <v>63</v>
      </c>
      <c r="B65" s="3" t="s">
        <v>433</v>
      </c>
      <c r="C65" s="11">
        <v>123156000</v>
      </c>
      <c r="D65" s="11">
        <v>145600000</v>
      </c>
      <c r="E65" s="11">
        <v>88953660</v>
      </c>
      <c r="F65" s="11">
        <v>81202340</v>
      </c>
      <c r="G65" s="11">
        <v>93140610</v>
      </c>
      <c r="H65" s="11">
        <v>74583660</v>
      </c>
      <c r="I65" s="11">
        <v>114239470</v>
      </c>
      <c r="J65" s="11">
        <v>103430030</v>
      </c>
      <c r="K65" s="11">
        <v>824305770</v>
      </c>
      <c r="M65" s="10">
        <f t="shared" si="9"/>
        <v>2.0676948200641788E-2</v>
      </c>
      <c r="N65" s="10">
        <f t="shared" si="10"/>
        <v>1.5711007108272518E-2</v>
      </c>
      <c r="O65" s="10">
        <f t="shared" si="11"/>
        <v>8.2266998676631398E-3</v>
      </c>
      <c r="P65" s="10">
        <f t="shared" si="11"/>
        <v>7.3589971276613762E-3</v>
      </c>
      <c r="Q65" s="10">
        <f t="shared" si="11"/>
        <v>5.9376965054130293E-3</v>
      </c>
      <c r="R65" s="10">
        <f t="shared" si="11"/>
        <v>3.9828069369639597E-3</v>
      </c>
      <c r="S65" s="10">
        <f t="shared" si="11"/>
        <v>9.0853130127255544E-3</v>
      </c>
      <c r="T65" s="10">
        <f t="shared" si="11"/>
        <v>1.0331976549314946E-2</v>
      </c>
      <c r="V65" s="41">
        <f t="shared" si="12"/>
        <v>13</v>
      </c>
      <c r="W65" s="41">
        <f t="shared" si="12"/>
        <v>19</v>
      </c>
      <c r="X65" s="41">
        <f t="shared" si="12"/>
        <v>21</v>
      </c>
      <c r="Y65" s="41">
        <f t="shared" si="12"/>
        <v>22</v>
      </c>
      <c r="Z65" s="41">
        <f t="shared" si="12"/>
        <v>28</v>
      </c>
      <c r="AA65" s="41">
        <f t="shared" si="12"/>
        <v>26</v>
      </c>
      <c r="AB65" s="41">
        <f t="shared" si="12"/>
        <v>23</v>
      </c>
      <c r="AC65" s="41">
        <f t="shared" si="12"/>
        <v>19</v>
      </c>
    </row>
    <row r="66" spans="1:29" x14ac:dyDescent="0.25">
      <c r="A66" s="15">
        <f t="shared" si="8"/>
        <v>64</v>
      </c>
      <c r="B66" s="3" t="s">
        <v>311</v>
      </c>
      <c r="C66" s="11">
        <v>3012000</v>
      </c>
      <c r="D66" s="11">
        <v>4393000</v>
      </c>
      <c r="E66" s="11">
        <v>3987000</v>
      </c>
      <c r="F66" s="11">
        <v>3124000</v>
      </c>
      <c r="G66" s="11">
        <v>2400000</v>
      </c>
      <c r="H66" s="11">
        <v>7714000</v>
      </c>
      <c r="I66" s="11">
        <v>8068000</v>
      </c>
      <c r="J66" s="11">
        <v>5638000</v>
      </c>
      <c r="K66" s="11">
        <v>38336000</v>
      </c>
      <c r="M66" s="10">
        <f t="shared" si="9"/>
        <v>5.0569170791786892E-4</v>
      </c>
      <c r="N66" s="10">
        <f t="shared" si="10"/>
        <v>4.7402784496319486E-4</v>
      </c>
      <c r="O66" s="10">
        <f t="shared" si="11"/>
        <v>3.6872965510775991E-4</v>
      </c>
      <c r="P66" s="10">
        <f t="shared" si="11"/>
        <v>2.8311384901979597E-4</v>
      </c>
      <c r="Q66" s="10">
        <f t="shared" si="11"/>
        <v>1.5299955210719868E-4</v>
      </c>
      <c r="R66" s="10">
        <f t="shared" si="11"/>
        <v>4.1193168465773847E-4</v>
      </c>
      <c r="S66" s="10">
        <f t="shared" si="11"/>
        <v>6.4163730264741052E-4</v>
      </c>
      <c r="T66" s="10">
        <f t="shared" si="11"/>
        <v>5.6319894507463324E-4</v>
      </c>
      <c r="V66" s="41">
        <f t="shared" si="12"/>
        <v>28</v>
      </c>
      <c r="W66" s="41">
        <f t="shared" si="12"/>
        <v>29</v>
      </c>
      <c r="X66" s="41">
        <f t="shared" si="12"/>
        <v>32</v>
      </c>
      <c r="Y66" s="41">
        <f t="shared" si="12"/>
        <v>33</v>
      </c>
      <c r="Z66" s="41">
        <f t="shared" si="12"/>
        <v>38</v>
      </c>
      <c r="AA66" s="41">
        <f t="shared" si="12"/>
        <v>35</v>
      </c>
      <c r="AB66" s="41">
        <f t="shared" si="12"/>
        <v>36</v>
      </c>
      <c r="AC66" s="41">
        <f t="shared" si="12"/>
        <v>37</v>
      </c>
    </row>
    <row r="67" spans="1:29" x14ac:dyDescent="0.25">
      <c r="A67" s="15">
        <f t="shared" si="8"/>
        <v>65</v>
      </c>
      <c r="B67" s="3" t="s">
        <v>295</v>
      </c>
      <c r="C67" s="11">
        <v>187463000</v>
      </c>
      <c r="D67" s="11">
        <v>325179000</v>
      </c>
      <c r="E67" s="11">
        <v>543598310</v>
      </c>
      <c r="F67" s="11">
        <v>565557110</v>
      </c>
      <c r="G67" s="11">
        <v>702131480</v>
      </c>
      <c r="H67" s="11">
        <v>854259840</v>
      </c>
      <c r="I67" s="11">
        <v>544992350</v>
      </c>
      <c r="J67" s="11">
        <v>552811980</v>
      </c>
      <c r="K67" s="11">
        <v>4275993070</v>
      </c>
      <c r="M67" s="10">
        <f t="shared" si="9"/>
        <v>3.1473600478554936E-2</v>
      </c>
      <c r="N67" s="10">
        <f t="shared" si="10"/>
        <v>3.5088527338330691E-2</v>
      </c>
      <c r="O67" s="10">
        <f t="shared" si="11"/>
        <v>5.0273593519804649E-2</v>
      </c>
      <c r="P67" s="10">
        <f t="shared" si="11"/>
        <v>5.1253857315176739E-2</v>
      </c>
      <c r="Q67" s="10">
        <f t="shared" si="11"/>
        <v>4.4760750816818552E-2</v>
      </c>
      <c r="R67" s="10">
        <f t="shared" si="11"/>
        <v>4.5617927797076761E-2</v>
      </c>
      <c r="S67" s="10">
        <f t="shared" si="11"/>
        <v>4.3342516288729982E-2</v>
      </c>
      <c r="T67" s="10">
        <f t="shared" si="11"/>
        <v>5.5222263916392206E-2</v>
      </c>
      <c r="V67" s="41">
        <f t="shared" si="12"/>
        <v>8</v>
      </c>
      <c r="W67" s="41">
        <f t="shared" si="12"/>
        <v>10</v>
      </c>
      <c r="X67" s="41">
        <f t="shared" si="12"/>
        <v>7</v>
      </c>
      <c r="Y67" s="41">
        <f t="shared" si="12"/>
        <v>8</v>
      </c>
      <c r="Z67" s="41">
        <f t="shared" si="12"/>
        <v>9</v>
      </c>
      <c r="AA67" s="41">
        <f t="shared" si="12"/>
        <v>10</v>
      </c>
      <c r="AB67" s="41">
        <f t="shared" si="12"/>
        <v>12</v>
      </c>
      <c r="AC67" s="41">
        <f t="shared" si="12"/>
        <v>8</v>
      </c>
    </row>
    <row r="68" spans="1:29" x14ac:dyDescent="0.25">
      <c r="A68" s="15">
        <f t="shared" si="8"/>
        <v>66</v>
      </c>
      <c r="B68" s="3" t="s">
        <v>369</v>
      </c>
      <c r="C68" s="11">
        <v>109344000</v>
      </c>
      <c r="D68" s="11">
        <v>161353000</v>
      </c>
      <c r="E68" s="11">
        <v>103919000</v>
      </c>
      <c r="F68" s="11">
        <v>209343000</v>
      </c>
      <c r="G68" s="11">
        <v>349236000</v>
      </c>
      <c r="H68" s="11">
        <v>404628000</v>
      </c>
      <c r="I68" s="11">
        <v>138243000</v>
      </c>
      <c r="J68" s="11">
        <v>60542000</v>
      </c>
      <c r="K68" s="11">
        <v>1536608000</v>
      </c>
      <c r="M68" s="10">
        <f t="shared" si="9"/>
        <v>1.8358019293018411E-2</v>
      </c>
      <c r="N68" s="10">
        <f t="shared" si="10"/>
        <v>1.7410838804540491E-2</v>
      </c>
      <c r="O68" s="10">
        <f t="shared" si="11"/>
        <v>9.6107391595543767E-3</v>
      </c>
      <c r="P68" s="10">
        <f t="shared" si="11"/>
        <v>1.8971799774440187E-2</v>
      </c>
      <c r="Q68" s="10">
        <f t="shared" si="11"/>
        <v>2.2263729824879015E-2</v>
      </c>
      <c r="R68" s="10">
        <f t="shared" si="11"/>
        <v>2.1607349455495386E-2</v>
      </c>
      <c r="S68" s="10">
        <f t="shared" si="11"/>
        <v>1.0994281808364648E-2</v>
      </c>
      <c r="T68" s="10">
        <f t="shared" si="11"/>
        <v>6.0477457489727642E-3</v>
      </c>
      <c r="V68" s="41">
        <f t="shared" si="12"/>
        <v>16</v>
      </c>
      <c r="W68" s="41">
        <f t="shared" si="12"/>
        <v>18</v>
      </c>
      <c r="X68" s="41">
        <f t="shared" si="12"/>
        <v>19</v>
      </c>
      <c r="Y68" s="41">
        <f t="shared" si="12"/>
        <v>15</v>
      </c>
      <c r="Z68" s="41">
        <f t="shared" si="12"/>
        <v>19</v>
      </c>
      <c r="AA68" s="41">
        <f t="shared" si="12"/>
        <v>17</v>
      </c>
      <c r="AB68" s="41">
        <f t="shared" si="12"/>
        <v>21</v>
      </c>
      <c r="AC68" s="41">
        <f t="shared" si="12"/>
        <v>23</v>
      </c>
    </row>
    <row r="69" spans="1:29" x14ac:dyDescent="0.25">
      <c r="A69" s="15">
        <f t="shared" ref="A69:A70" si="13">A68+1</f>
        <v>67</v>
      </c>
      <c r="B69" s="3" t="s">
        <v>526</v>
      </c>
      <c r="C69" s="11">
        <v>263653000</v>
      </c>
      <c r="D69" s="11">
        <v>470415000</v>
      </c>
      <c r="E69" s="11">
        <v>804318000</v>
      </c>
      <c r="F69" s="11">
        <v>972328000</v>
      </c>
      <c r="G69" s="11">
        <v>976645000</v>
      </c>
      <c r="H69" s="11">
        <v>1227383000</v>
      </c>
      <c r="I69" s="11">
        <v>675008000</v>
      </c>
      <c r="J69" s="11">
        <v>613190000</v>
      </c>
      <c r="K69" s="11">
        <v>6002940000</v>
      </c>
      <c r="M69" s="10">
        <f t="shared" si="9"/>
        <v>4.4265317353144054E-2</v>
      </c>
      <c r="N69" s="10">
        <f t="shared" si="10"/>
        <v>5.0760256928832528E-2</v>
      </c>
      <c r="O69" s="10">
        <f t="shared" si="11"/>
        <v>7.438572830121977E-2</v>
      </c>
      <c r="P69" s="10">
        <f t="shared" si="11"/>
        <v>8.8117644875070483E-2</v>
      </c>
      <c r="Q69" s="10">
        <f t="shared" si="11"/>
        <v>6.226093648655627E-2</v>
      </c>
      <c r="R69" s="10">
        <f t="shared" si="11"/>
        <v>6.5542902114372442E-2</v>
      </c>
      <c r="S69" s="10">
        <f t="shared" si="11"/>
        <v>5.3682487901019246E-2</v>
      </c>
      <c r="T69" s="10">
        <f t="shared" si="11"/>
        <v>6.1253629146916344E-2</v>
      </c>
      <c r="V69" s="41">
        <f t="shared" si="12"/>
        <v>5</v>
      </c>
      <c r="W69" s="41">
        <f t="shared" si="12"/>
        <v>8</v>
      </c>
      <c r="X69" s="41">
        <f t="shared" si="12"/>
        <v>4</v>
      </c>
      <c r="Y69" s="41">
        <f t="shared" si="12"/>
        <v>3</v>
      </c>
      <c r="Z69" s="41">
        <f t="shared" si="12"/>
        <v>5</v>
      </c>
      <c r="AA69" s="41">
        <f t="shared" si="12"/>
        <v>5</v>
      </c>
      <c r="AB69" s="41">
        <f t="shared" si="12"/>
        <v>8</v>
      </c>
      <c r="AC69" s="41">
        <f t="shared" si="12"/>
        <v>5</v>
      </c>
    </row>
    <row r="70" spans="1:29" x14ac:dyDescent="0.25">
      <c r="A70" s="15">
        <f t="shared" si="13"/>
        <v>68</v>
      </c>
      <c r="B70" s="3" t="s">
        <v>393</v>
      </c>
      <c r="C70" s="11">
        <v>171156000</v>
      </c>
      <c r="D70" s="11">
        <v>338774000</v>
      </c>
      <c r="E70" s="11">
        <v>290706000</v>
      </c>
      <c r="F70" s="11">
        <v>271212000</v>
      </c>
      <c r="G70" s="11">
        <v>193729000</v>
      </c>
      <c r="H70" s="11">
        <v>236213000</v>
      </c>
      <c r="I70" s="11">
        <v>121503000</v>
      </c>
      <c r="J70" s="11">
        <v>131710000</v>
      </c>
      <c r="K70" s="11">
        <v>1755003000</v>
      </c>
      <c r="M70" s="10">
        <f t="shared" si="9"/>
        <v>2.8735780199332928E-2</v>
      </c>
      <c r="N70" s="10">
        <f t="shared" si="10"/>
        <v>3.6555499464958202E-2</v>
      </c>
      <c r="O70" s="10">
        <f t="shared" si="11"/>
        <v>2.6885358193568208E-2</v>
      </c>
      <c r="P70" s="10">
        <f t="shared" si="11"/>
        <v>2.4578704615991327E-2</v>
      </c>
      <c r="Q70" s="10">
        <f t="shared" si="11"/>
        <v>1.2350187595906455E-2</v>
      </c>
      <c r="R70" s="10">
        <f t="shared" si="11"/>
        <v>1.2613899277684519E-2</v>
      </c>
      <c r="S70" s="10">
        <f t="shared" si="11"/>
        <v>9.6629718869073282E-3</v>
      </c>
      <c r="T70" s="10">
        <f t="shared" si="11"/>
        <v>1.3156958683181969E-2</v>
      </c>
      <c r="V70" s="41">
        <f t="shared" si="12"/>
        <v>9</v>
      </c>
      <c r="W70" s="41">
        <f t="shared" si="12"/>
        <v>9</v>
      </c>
      <c r="X70" s="41">
        <f t="shared" si="12"/>
        <v>13</v>
      </c>
      <c r="Y70" s="41">
        <f t="shared" si="12"/>
        <v>13</v>
      </c>
      <c r="Z70" s="41">
        <f t="shared" si="12"/>
        <v>23</v>
      </c>
      <c r="AA70" s="41">
        <f t="shared" si="12"/>
        <v>22</v>
      </c>
      <c r="AB70" s="41">
        <f t="shared" si="12"/>
        <v>22</v>
      </c>
      <c r="AC70" s="41">
        <f t="shared" si="12"/>
        <v>17</v>
      </c>
    </row>
    <row r="71" spans="1:29" ht="5.0999999999999996" customHeight="1" x14ac:dyDescent="0.25"/>
    <row r="72" spans="1:29" x14ac:dyDescent="0.25">
      <c r="C72" s="13">
        <f t="shared" ref="C72:K72" si="14">SUM(C3:C70)</f>
        <v>5956198120</v>
      </c>
      <c r="D72" s="13">
        <f t="shared" si="14"/>
        <v>9267388080</v>
      </c>
      <c r="E72" s="13">
        <f t="shared" si="14"/>
        <v>10812799960</v>
      </c>
      <c r="F72" s="13">
        <f t="shared" si="14"/>
        <v>11034430180</v>
      </c>
      <c r="G72" s="13">
        <f t="shared" si="14"/>
        <v>15686320430</v>
      </c>
      <c r="H72" s="13">
        <f t="shared" si="14"/>
        <v>18726406070</v>
      </c>
      <c r="I72" s="13">
        <f t="shared" si="14"/>
        <v>12574081910</v>
      </c>
      <c r="J72" s="13">
        <f t="shared" si="14"/>
        <v>10010672160</v>
      </c>
      <c r="K72" s="13">
        <f t="shared" si="14"/>
        <v>94068296910</v>
      </c>
      <c r="M72" s="14">
        <f>SUM(M3:M70)</f>
        <v>1.0000000000000002</v>
      </c>
      <c r="N72" s="14">
        <f t="shared" ref="N72:T72" si="15">SUM(N3:N70)</f>
        <v>0.99999999999999989</v>
      </c>
      <c r="O72" s="14">
        <f t="shared" si="15"/>
        <v>1</v>
      </c>
      <c r="P72" s="14">
        <f t="shared" si="15"/>
        <v>1.0000000000000002</v>
      </c>
      <c r="Q72" s="14">
        <f t="shared" si="15"/>
        <v>1.0000000000000002</v>
      </c>
      <c r="R72" s="14">
        <f t="shared" si="15"/>
        <v>0.99999999999999989</v>
      </c>
      <c r="S72" s="14">
        <f t="shared" si="15"/>
        <v>0.99999999999999978</v>
      </c>
      <c r="T72" s="14">
        <f t="shared" si="15"/>
        <v>0.99999999999999989</v>
      </c>
    </row>
  </sheetData>
  <autoFilter ref="C2:T2" xr:uid="{8B3DBBAB-AC05-4B40-937E-968F667C5178}">
    <sortState xmlns:xlrd2="http://schemas.microsoft.com/office/spreadsheetml/2017/richdata2" ref="C3:T70">
      <sortCondition descending="1" ref="K2"/>
    </sortState>
  </autoFilter>
  <conditionalFormatting sqref="C3:K70">
    <cfRule type="cellIs" dxfId="72" priority="1" operator="lessThan">
      <formula>0</formula>
    </cfRule>
    <cfRule type="cellIs" dxfId="71" priority="2" operator="greaterThan">
      <formula>0</formula>
    </cfRule>
  </conditionalFormatting>
  <conditionalFormatting sqref="L46:L48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customProperties>
    <customPr name="Gu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DBBAB-AC05-4B40-937E-968F667C5178}">
  <sheetPr codeName="Sheet10"/>
  <dimension ref="A2:AC72"/>
  <sheetViews>
    <sheetView showGridLines="0" workbookViewId="0">
      <selection activeCell="C1" sqref="C1"/>
    </sheetView>
  </sheetViews>
  <sheetFormatPr defaultRowHeight="15" x14ac:dyDescent="0.25"/>
  <cols>
    <col min="2" max="2" width="39.5703125" bestFit="1" customWidth="1"/>
    <col min="3" max="4" width="15.28515625" bestFit="1" customWidth="1"/>
    <col min="5" max="5" width="16" bestFit="1" customWidth="1"/>
    <col min="6" max="7" width="15.28515625" bestFit="1" customWidth="1"/>
    <col min="8" max="8" width="16.28515625" bestFit="1" customWidth="1"/>
    <col min="9" max="9" width="15.28515625" bestFit="1" customWidth="1"/>
    <col min="10" max="10" width="16" bestFit="1" customWidth="1"/>
    <col min="11" max="11" width="16" customWidth="1"/>
  </cols>
  <sheetData>
    <row r="2" spans="1:29" x14ac:dyDescent="0.25">
      <c r="C2" s="8">
        <v>2016</v>
      </c>
      <c r="D2" s="8">
        <f>C2+1</f>
        <v>2017</v>
      </c>
      <c r="E2" s="8">
        <f t="shared" ref="E2:J2" si="0">D2+1</f>
        <v>2018</v>
      </c>
      <c r="F2" s="8">
        <f t="shared" si="0"/>
        <v>2019</v>
      </c>
      <c r="G2" s="8">
        <f t="shared" si="0"/>
        <v>2020</v>
      </c>
      <c r="H2" s="8">
        <f t="shared" si="0"/>
        <v>2021</v>
      </c>
      <c r="I2" s="8">
        <f t="shared" si="0"/>
        <v>2022</v>
      </c>
      <c r="J2" s="8">
        <f t="shared" si="0"/>
        <v>2023</v>
      </c>
      <c r="K2" s="8" t="s">
        <v>13085</v>
      </c>
      <c r="M2" s="8">
        <v>2016</v>
      </c>
      <c r="N2" s="8">
        <f>M2+1</f>
        <v>2017</v>
      </c>
      <c r="O2" s="8">
        <f t="shared" ref="O2:T2" si="1">N2+1</f>
        <v>2018</v>
      </c>
      <c r="P2" s="8">
        <f t="shared" si="1"/>
        <v>2019</v>
      </c>
      <c r="Q2" s="8">
        <f t="shared" si="1"/>
        <v>2020</v>
      </c>
      <c r="R2" s="8">
        <f t="shared" si="1"/>
        <v>2021</v>
      </c>
      <c r="S2" s="8">
        <f t="shared" si="1"/>
        <v>2022</v>
      </c>
      <c r="T2" s="8">
        <f t="shared" si="1"/>
        <v>2023</v>
      </c>
      <c r="V2" s="8">
        <v>2016</v>
      </c>
      <c r="W2" s="8">
        <f>V2+1</f>
        <v>2017</v>
      </c>
      <c r="X2" s="8">
        <f t="shared" ref="X2:AC2" si="2">W2+1</f>
        <v>2018</v>
      </c>
      <c r="Y2" s="8">
        <f t="shared" si="2"/>
        <v>2019</v>
      </c>
      <c r="Z2" s="8">
        <f t="shared" si="2"/>
        <v>2020</v>
      </c>
      <c r="AA2" s="8">
        <f t="shared" si="2"/>
        <v>2021</v>
      </c>
      <c r="AB2" s="8">
        <f t="shared" si="2"/>
        <v>2022</v>
      </c>
      <c r="AC2" s="8">
        <f t="shared" si="2"/>
        <v>2023</v>
      </c>
    </row>
    <row r="3" spans="1:29" x14ac:dyDescent="0.25">
      <c r="A3" s="15">
        <v>1</v>
      </c>
      <c r="B3" s="3" t="s">
        <v>366</v>
      </c>
      <c r="C3" s="11">
        <v>-120883560</v>
      </c>
      <c r="D3" s="11">
        <v>2664270</v>
      </c>
      <c r="E3" s="11">
        <v>231653510</v>
      </c>
      <c r="F3" s="11">
        <v>348560060</v>
      </c>
      <c r="G3" s="11">
        <v>670900830</v>
      </c>
      <c r="H3" s="11">
        <v>1416554460</v>
      </c>
      <c r="I3" s="11">
        <v>274517910</v>
      </c>
      <c r="J3" s="11">
        <v>-44941010</v>
      </c>
      <c r="K3" s="12">
        <f t="shared" ref="K3:K34" si="3">SUM(C3:J3)</f>
        <v>2779026470</v>
      </c>
      <c r="M3" s="10">
        <f t="shared" ref="M3:M34" si="4">C3/SUM(C$3:C$70)</f>
        <v>0.24188687819339355</v>
      </c>
      <c r="N3" s="10">
        <f t="shared" ref="N3:N34" si="5">D3/SUM(D$3:D$70)</f>
        <v>1.1241947062512782E-3</v>
      </c>
      <c r="O3" s="10">
        <f t="shared" ref="O3:O34" si="6">E3/SUM(E$3:E$70)</f>
        <v>0.1053327237996254</v>
      </c>
      <c r="P3" s="10">
        <f t="shared" ref="P3:P34" si="7">F3/SUM(F$3:F$70)</f>
        <v>0.15180229592222808</v>
      </c>
      <c r="Q3" s="10">
        <f t="shared" ref="Q3:Q34" si="8">G3/SUM(G$3:G$70)</f>
        <v>0.12080614856978905</v>
      </c>
      <c r="R3" s="10">
        <f t="shared" ref="R3:R34" si="9">H3/SUM(H$3:H$70)</f>
        <v>0.16971877179458991</v>
      </c>
      <c r="S3" s="10">
        <f t="shared" ref="S3:S34" si="10">I3/SUM(I$3:I$70)</f>
        <v>-1.4152578766722153</v>
      </c>
      <c r="T3" s="10">
        <f t="shared" ref="T3:T34" si="11">J3/SUM(J$3:J$70)</f>
        <v>1.5175205681293732E-2</v>
      </c>
      <c r="V3" s="41">
        <f>RANK(C3,C$3:C$70,0)</f>
        <v>63</v>
      </c>
      <c r="W3" s="41">
        <f t="shared" ref="W3:AC18" si="12">RANK(D3,D$3:D$70,0)</f>
        <v>14</v>
      </c>
      <c r="X3" s="41">
        <f t="shared" si="12"/>
        <v>7</v>
      </c>
      <c r="Y3" s="41">
        <f t="shared" si="12"/>
        <v>6</v>
      </c>
      <c r="Z3" s="41">
        <f t="shared" si="12"/>
        <v>2</v>
      </c>
      <c r="AA3" s="41">
        <f t="shared" si="12"/>
        <v>2</v>
      </c>
      <c r="AB3" s="41">
        <f t="shared" si="12"/>
        <v>4</v>
      </c>
      <c r="AC3" s="41">
        <f t="shared" si="12"/>
        <v>53</v>
      </c>
    </row>
    <row r="4" spans="1:29" x14ac:dyDescent="0.25">
      <c r="A4" s="15">
        <f>A3+1</f>
        <v>2</v>
      </c>
      <c r="B4" s="3" t="s">
        <v>300</v>
      </c>
      <c r="C4" s="11">
        <v>19644000</v>
      </c>
      <c r="D4" s="11">
        <v>-68292000</v>
      </c>
      <c r="E4" s="11">
        <v>-294031000</v>
      </c>
      <c r="F4" s="11">
        <v>18710810</v>
      </c>
      <c r="G4" s="11">
        <v>518463530</v>
      </c>
      <c r="H4" s="11">
        <v>1473028640</v>
      </c>
      <c r="I4" s="11">
        <v>411220430</v>
      </c>
      <c r="J4" s="11">
        <v>636694120</v>
      </c>
      <c r="K4" s="12">
        <f t="shared" si="3"/>
        <v>2715438530</v>
      </c>
      <c r="M4" s="10">
        <f t="shared" si="4"/>
        <v>-3.9307461124002491E-2</v>
      </c>
      <c r="N4" s="10">
        <f t="shared" si="5"/>
        <v>-2.8815962676197342E-2</v>
      </c>
      <c r="O4" s="10">
        <f t="shared" si="6"/>
        <v>-0.13369573425210632</v>
      </c>
      <c r="P4" s="10">
        <f t="shared" si="7"/>
        <v>8.1487934003815141E-3</v>
      </c>
      <c r="Q4" s="10">
        <f t="shared" si="8"/>
        <v>9.3357437392344977E-2</v>
      </c>
      <c r="R4" s="10">
        <f t="shared" si="9"/>
        <v>0.17648499839466472</v>
      </c>
      <c r="S4" s="10">
        <f t="shared" si="10"/>
        <v>-2.1200181533002178</v>
      </c>
      <c r="T4" s="10">
        <f t="shared" si="11"/>
        <v>-0.21499214697378435</v>
      </c>
      <c r="V4" s="41">
        <f t="shared" ref="V4:V67" si="13">RANK(C4,C$3:C$70,0)</f>
        <v>9</v>
      </c>
      <c r="W4" s="41">
        <f t="shared" si="12"/>
        <v>62</v>
      </c>
      <c r="X4" s="41">
        <f t="shared" si="12"/>
        <v>67</v>
      </c>
      <c r="Y4" s="41">
        <f t="shared" si="12"/>
        <v>15</v>
      </c>
      <c r="Z4" s="41">
        <f t="shared" si="12"/>
        <v>3</v>
      </c>
      <c r="AA4" s="41">
        <f t="shared" si="12"/>
        <v>1</v>
      </c>
      <c r="AB4" s="41">
        <f t="shared" si="12"/>
        <v>2</v>
      </c>
      <c r="AC4" s="41">
        <f t="shared" si="12"/>
        <v>1</v>
      </c>
    </row>
    <row r="5" spans="1:29" x14ac:dyDescent="0.25">
      <c r="A5" s="15">
        <f t="shared" ref="A5:A68" si="14">A4+1</f>
        <v>3</v>
      </c>
      <c r="B5" s="3" t="s">
        <v>314</v>
      </c>
      <c r="C5" s="11">
        <v>32301300</v>
      </c>
      <c r="D5" s="11">
        <v>720315300</v>
      </c>
      <c r="E5" s="11">
        <v>268492080</v>
      </c>
      <c r="F5" s="11">
        <v>756156790</v>
      </c>
      <c r="G5" s="11">
        <v>764222770</v>
      </c>
      <c r="H5" s="11">
        <v>404733740</v>
      </c>
      <c r="I5" s="11">
        <v>-486518110</v>
      </c>
      <c r="J5" s="11">
        <v>154397250</v>
      </c>
      <c r="K5" s="12">
        <f t="shared" si="3"/>
        <v>2614101120</v>
      </c>
      <c r="M5" s="10">
        <f t="shared" si="4"/>
        <v>-6.4634600590752475E-2</v>
      </c>
      <c r="N5" s="10">
        <f t="shared" si="5"/>
        <v>0.30393865752787869</v>
      </c>
      <c r="O5" s="10">
        <f t="shared" si="6"/>
        <v>0.12208320135113396</v>
      </c>
      <c r="P5" s="10">
        <f t="shared" si="7"/>
        <v>0.32931580514182285</v>
      </c>
      <c r="Q5" s="10">
        <f t="shared" si="8"/>
        <v>0.13761021803033949</v>
      </c>
      <c r="R5" s="10">
        <f t="shared" si="9"/>
        <v>4.8491544233767683E-2</v>
      </c>
      <c r="S5" s="10">
        <f t="shared" si="10"/>
        <v>2.50821007387525</v>
      </c>
      <c r="T5" s="10">
        <f t="shared" si="11"/>
        <v>-5.2135232950397167E-2</v>
      </c>
      <c r="V5" s="41">
        <f t="shared" si="13"/>
        <v>7</v>
      </c>
      <c r="W5" s="41">
        <f t="shared" si="12"/>
        <v>1</v>
      </c>
      <c r="X5" s="41">
        <f t="shared" si="12"/>
        <v>5</v>
      </c>
      <c r="Y5" s="41">
        <f t="shared" si="12"/>
        <v>2</v>
      </c>
      <c r="Z5" s="41">
        <f t="shared" si="12"/>
        <v>1</v>
      </c>
      <c r="AA5" s="41">
        <f t="shared" si="12"/>
        <v>9</v>
      </c>
      <c r="AB5" s="41">
        <f t="shared" si="12"/>
        <v>68</v>
      </c>
      <c r="AC5" s="41">
        <f t="shared" si="12"/>
        <v>4</v>
      </c>
    </row>
    <row r="6" spans="1:29" x14ac:dyDescent="0.25">
      <c r="A6" s="15">
        <f t="shared" si="14"/>
        <v>4</v>
      </c>
      <c r="B6" s="3" t="s">
        <v>292</v>
      </c>
      <c r="C6" s="11">
        <v>625512630</v>
      </c>
      <c r="D6" s="11">
        <v>646647420</v>
      </c>
      <c r="E6" s="11">
        <v>434553100</v>
      </c>
      <c r="F6" s="11">
        <v>41944300</v>
      </c>
      <c r="G6" s="11">
        <v>100502650</v>
      </c>
      <c r="H6" s="11">
        <v>523391260</v>
      </c>
      <c r="I6" s="11">
        <v>-79656680</v>
      </c>
      <c r="J6" s="11">
        <v>-371291510</v>
      </c>
      <c r="K6" s="12">
        <f t="shared" si="3"/>
        <v>1921603170</v>
      </c>
      <c r="M6" s="10">
        <f t="shared" si="4"/>
        <v>-1.251644949414455</v>
      </c>
      <c r="N6" s="10">
        <f t="shared" si="5"/>
        <v>0.27285433021992778</v>
      </c>
      <c r="O6" s="10">
        <f t="shared" si="6"/>
        <v>0.19759105596358542</v>
      </c>
      <c r="P6" s="10">
        <f t="shared" si="7"/>
        <v>1.8267270899743105E-2</v>
      </c>
      <c r="Q6" s="10">
        <f t="shared" si="8"/>
        <v>1.8097068187495773E-2</v>
      </c>
      <c r="R6" s="10">
        <f t="shared" si="9"/>
        <v>6.270801746317814E-2</v>
      </c>
      <c r="S6" s="10">
        <f t="shared" si="10"/>
        <v>0.41066444007080671</v>
      </c>
      <c r="T6" s="10">
        <f t="shared" si="11"/>
        <v>0.12537379627133721</v>
      </c>
      <c r="V6" s="41">
        <f t="shared" si="13"/>
        <v>1</v>
      </c>
      <c r="W6" s="41">
        <f t="shared" si="12"/>
        <v>2</v>
      </c>
      <c r="X6" s="41">
        <f t="shared" si="12"/>
        <v>3</v>
      </c>
      <c r="Y6" s="41">
        <f t="shared" si="12"/>
        <v>13</v>
      </c>
      <c r="Z6" s="41">
        <f t="shared" si="12"/>
        <v>19</v>
      </c>
      <c r="AA6" s="41">
        <f t="shared" si="12"/>
        <v>6</v>
      </c>
      <c r="AB6" s="41">
        <f t="shared" si="12"/>
        <v>59</v>
      </c>
      <c r="AC6" s="41">
        <f t="shared" si="12"/>
        <v>65</v>
      </c>
    </row>
    <row r="7" spans="1:29" x14ac:dyDescent="0.25">
      <c r="A7" s="15">
        <f t="shared" si="14"/>
        <v>5</v>
      </c>
      <c r="B7" s="3" t="s">
        <v>320</v>
      </c>
      <c r="C7" s="11">
        <v>389417000</v>
      </c>
      <c r="D7" s="11">
        <v>282293000</v>
      </c>
      <c r="E7" s="11">
        <v>148462000</v>
      </c>
      <c r="F7" s="11">
        <v>191626000</v>
      </c>
      <c r="G7" s="11">
        <v>359308050</v>
      </c>
      <c r="H7" s="11">
        <v>445265070</v>
      </c>
      <c r="I7" s="11">
        <v>-80748350</v>
      </c>
      <c r="J7" s="11">
        <v>-119222510</v>
      </c>
      <c r="K7" s="12">
        <f t="shared" si="3"/>
        <v>1616400260</v>
      </c>
      <c r="M7" s="10">
        <f t="shared" si="4"/>
        <v>-0.77921979171888001</v>
      </c>
      <c r="N7" s="10">
        <f t="shared" si="5"/>
        <v>0.1191141649351575</v>
      </c>
      <c r="O7" s="10">
        <f t="shared" si="6"/>
        <v>6.7505589881802289E-2</v>
      </c>
      <c r="P7" s="10">
        <f t="shared" si="7"/>
        <v>8.3455536352595519E-2</v>
      </c>
      <c r="Q7" s="10">
        <f t="shared" si="8"/>
        <v>6.4699013221702517E-2</v>
      </c>
      <c r="R7" s="10">
        <f t="shared" si="9"/>
        <v>5.3347642422044338E-2</v>
      </c>
      <c r="S7" s="10">
        <f t="shared" si="10"/>
        <v>0.41629246837040568</v>
      </c>
      <c r="T7" s="10">
        <f t="shared" si="11"/>
        <v>4.0257798191231098E-2</v>
      </c>
      <c r="V7" s="41">
        <f t="shared" si="13"/>
        <v>3</v>
      </c>
      <c r="W7" s="41">
        <f t="shared" si="12"/>
        <v>7</v>
      </c>
      <c r="X7" s="41">
        <f t="shared" si="12"/>
        <v>9</v>
      </c>
      <c r="Y7" s="41">
        <f t="shared" si="12"/>
        <v>9</v>
      </c>
      <c r="Z7" s="41">
        <f t="shared" si="12"/>
        <v>7</v>
      </c>
      <c r="AA7" s="41">
        <f t="shared" si="12"/>
        <v>8</v>
      </c>
      <c r="AB7" s="41">
        <f t="shared" si="12"/>
        <v>60</v>
      </c>
      <c r="AC7" s="41">
        <f t="shared" si="12"/>
        <v>57</v>
      </c>
    </row>
    <row r="8" spans="1:29" x14ac:dyDescent="0.25">
      <c r="A8" s="15">
        <f t="shared" si="14"/>
        <v>6</v>
      </c>
      <c r="B8" s="3" t="s">
        <v>590</v>
      </c>
      <c r="C8" s="11">
        <v>26350000</v>
      </c>
      <c r="D8" s="11">
        <v>323863000</v>
      </c>
      <c r="E8" s="11">
        <v>480275000</v>
      </c>
      <c r="F8" s="11">
        <v>992870800</v>
      </c>
      <c r="G8" s="11">
        <v>108470090</v>
      </c>
      <c r="H8" s="11">
        <v>287079440</v>
      </c>
      <c r="I8" s="11">
        <v>-242377740</v>
      </c>
      <c r="J8" s="11">
        <v>-496037580</v>
      </c>
      <c r="K8" s="12">
        <f t="shared" si="3"/>
        <v>1480493010</v>
      </c>
      <c r="M8" s="10">
        <f t="shared" si="4"/>
        <v>-5.2726104694434214E-2</v>
      </c>
      <c r="N8" s="10">
        <f t="shared" si="5"/>
        <v>0.13665471973585924</v>
      </c>
      <c r="O8" s="10">
        <f t="shared" si="6"/>
        <v>0.21838077878839429</v>
      </c>
      <c r="P8" s="10">
        <f t="shared" si="7"/>
        <v>0.43240773769128721</v>
      </c>
      <c r="Q8" s="10">
        <f t="shared" si="8"/>
        <v>1.9531729909945689E-2</v>
      </c>
      <c r="R8" s="10">
        <f t="shared" si="9"/>
        <v>3.4395267771264275E-2</v>
      </c>
      <c r="S8" s="10">
        <f t="shared" si="10"/>
        <v>1.2495614791217458</v>
      </c>
      <c r="T8" s="10">
        <f t="shared" si="11"/>
        <v>0.16749673187476635</v>
      </c>
      <c r="V8" s="41">
        <f t="shared" si="13"/>
        <v>8</v>
      </c>
      <c r="W8" s="41">
        <f t="shared" si="12"/>
        <v>5</v>
      </c>
      <c r="X8" s="41">
        <f t="shared" si="12"/>
        <v>2</v>
      </c>
      <c r="Y8" s="41">
        <f t="shared" si="12"/>
        <v>1</v>
      </c>
      <c r="Z8" s="41">
        <f t="shared" si="12"/>
        <v>18</v>
      </c>
      <c r="AA8" s="41">
        <f t="shared" si="12"/>
        <v>14</v>
      </c>
      <c r="AB8" s="41">
        <f t="shared" si="12"/>
        <v>64</v>
      </c>
      <c r="AC8" s="41">
        <f t="shared" si="12"/>
        <v>66</v>
      </c>
    </row>
    <row r="9" spans="1:29" x14ac:dyDescent="0.25">
      <c r="A9" s="15">
        <f t="shared" si="14"/>
        <v>7</v>
      </c>
      <c r="B9" s="3" t="s">
        <v>340</v>
      </c>
      <c r="C9" s="11">
        <v>-307512000</v>
      </c>
      <c r="D9" s="11">
        <v>-16865000</v>
      </c>
      <c r="E9" s="11">
        <v>383754000</v>
      </c>
      <c r="F9" s="11">
        <v>458718000</v>
      </c>
      <c r="G9" s="11">
        <v>358207000</v>
      </c>
      <c r="H9" s="11">
        <v>618092000</v>
      </c>
      <c r="I9" s="11">
        <v>-61522000</v>
      </c>
      <c r="J9" s="11">
        <v>-222604000</v>
      </c>
      <c r="K9" s="12">
        <f t="shared" si="3"/>
        <v>1210268000</v>
      </c>
      <c r="M9" s="10">
        <f t="shared" si="4"/>
        <v>0.61532864921422592</v>
      </c>
      <c r="N9" s="10">
        <f t="shared" si="5"/>
        <v>-7.1162246022091627E-3</v>
      </c>
      <c r="O9" s="10">
        <f t="shared" si="6"/>
        <v>0.17449273308658886</v>
      </c>
      <c r="P9" s="10">
        <f t="shared" si="7"/>
        <v>0.19977746612980449</v>
      </c>
      <c r="Q9" s="10">
        <f t="shared" si="8"/>
        <v>6.4500752012392693E-2</v>
      </c>
      <c r="R9" s="10">
        <f t="shared" si="9"/>
        <v>7.4054205509374957E-2</v>
      </c>
      <c r="S9" s="10">
        <f t="shared" si="10"/>
        <v>0.31717236623515033</v>
      </c>
      <c r="T9" s="10">
        <f t="shared" si="11"/>
        <v>7.5166568029483752E-2</v>
      </c>
      <c r="V9" s="41">
        <f t="shared" si="13"/>
        <v>66</v>
      </c>
      <c r="W9" s="41">
        <f t="shared" si="12"/>
        <v>59</v>
      </c>
      <c r="X9" s="41">
        <f t="shared" si="12"/>
        <v>4</v>
      </c>
      <c r="Y9" s="41">
        <f t="shared" si="12"/>
        <v>3</v>
      </c>
      <c r="Z9" s="41">
        <f t="shared" si="12"/>
        <v>8</v>
      </c>
      <c r="AA9" s="41">
        <f t="shared" si="12"/>
        <v>5</v>
      </c>
      <c r="AB9" s="41">
        <f t="shared" si="12"/>
        <v>56</v>
      </c>
      <c r="AC9" s="41">
        <f t="shared" si="12"/>
        <v>61</v>
      </c>
    </row>
    <row r="10" spans="1:29" x14ac:dyDescent="0.25">
      <c r="A10" s="15">
        <f t="shared" si="14"/>
        <v>8</v>
      </c>
      <c r="B10" s="3" t="s">
        <v>347</v>
      </c>
      <c r="C10" s="11">
        <v>-936230</v>
      </c>
      <c r="D10" s="11">
        <v>-14388520</v>
      </c>
      <c r="E10" s="11">
        <v>-17241040</v>
      </c>
      <c r="F10" s="11">
        <v>262943070</v>
      </c>
      <c r="G10" s="11">
        <v>407225280</v>
      </c>
      <c r="H10" s="11">
        <v>-119787560</v>
      </c>
      <c r="I10" s="11">
        <v>377096250</v>
      </c>
      <c r="J10" s="11">
        <v>255434970</v>
      </c>
      <c r="K10" s="12">
        <f t="shared" si="3"/>
        <v>1150346220</v>
      </c>
      <c r="M10" s="10">
        <f t="shared" si="4"/>
        <v>1.8733875141582598E-3</v>
      </c>
      <c r="N10" s="10">
        <f t="shared" si="5"/>
        <v>-6.0712683079382499E-3</v>
      </c>
      <c r="O10" s="10">
        <f t="shared" si="6"/>
        <v>-7.8394914212104681E-3</v>
      </c>
      <c r="P10" s="10">
        <f t="shared" si="7"/>
        <v>0.11451501851026515</v>
      </c>
      <c r="Q10" s="10">
        <f t="shared" si="8"/>
        <v>7.3327257140304844E-2</v>
      </c>
      <c r="R10" s="10">
        <f t="shared" si="9"/>
        <v>-1.4351864424238759E-2</v>
      </c>
      <c r="S10" s="10">
        <f t="shared" si="10"/>
        <v>-1.9440933310182016</v>
      </c>
      <c r="T10" s="10">
        <f t="shared" si="11"/>
        <v>-8.6252583285179707E-2</v>
      </c>
      <c r="V10" s="41">
        <f t="shared" si="13"/>
        <v>49</v>
      </c>
      <c r="W10" s="41">
        <f t="shared" si="12"/>
        <v>57</v>
      </c>
      <c r="X10" s="41">
        <f t="shared" si="12"/>
        <v>54</v>
      </c>
      <c r="Y10" s="41">
        <f t="shared" si="12"/>
        <v>7</v>
      </c>
      <c r="Z10" s="41">
        <f t="shared" si="12"/>
        <v>5</v>
      </c>
      <c r="AA10" s="41">
        <f t="shared" si="12"/>
        <v>67</v>
      </c>
      <c r="AB10" s="41">
        <f t="shared" si="12"/>
        <v>3</v>
      </c>
      <c r="AC10" s="41">
        <f t="shared" si="12"/>
        <v>2</v>
      </c>
    </row>
    <row r="11" spans="1:29" x14ac:dyDescent="0.25">
      <c r="A11" s="15">
        <f t="shared" si="14"/>
        <v>9</v>
      </c>
      <c r="B11" s="3" t="s">
        <v>306</v>
      </c>
      <c r="C11" s="11">
        <v>79511930</v>
      </c>
      <c r="D11" s="11">
        <v>15272120</v>
      </c>
      <c r="E11" s="11">
        <v>-2588550</v>
      </c>
      <c r="F11" s="11">
        <v>408739960</v>
      </c>
      <c r="G11" s="11">
        <v>49116300</v>
      </c>
      <c r="H11" s="11">
        <v>296544070</v>
      </c>
      <c r="I11" s="11">
        <v>143792160</v>
      </c>
      <c r="J11" s="11">
        <v>-23513670</v>
      </c>
      <c r="K11" s="12">
        <f t="shared" si="3"/>
        <v>966874320</v>
      </c>
      <c r="M11" s="10">
        <f t="shared" si="4"/>
        <v>-0.15910263171296107</v>
      </c>
      <c r="N11" s="10">
        <f t="shared" si="5"/>
        <v>6.4441053111112126E-3</v>
      </c>
      <c r="O11" s="10">
        <f t="shared" si="6"/>
        <v>-1.1770122636670618E-3</v>
      </c>
      <c r="P11" s="10">
        <f t="shared" si="7"/>
        <v>0.17801140028252138</v>
      </c>
      <c r="Q11" s="10">
        <f t="shared" si="8"/>
        <v>8.8441551562819347E-3</v>
      </c>
      <c r="R11" s="10">
        <f t="shared" si="9"/>
        <v>3.5529234324932976E-2</v>
      </c>
      <c r="S11" s="10">
        <f t="shared" si="10"/>
        <v>-0.74131041957776611</v>
      </c>
      <c r="T11" s="10">
        <f t="shared" si="11"/>
        <v>7.9398477820606609E-3</v>
      </c>
      <c r="V11" s="41">
        <f t="shared" si="13"/>
        <v>5</v>
      </c>
      <c r="W11" s="41">
        <f t="shared" si="12"/>
        <v>12</v>
      </c>
      <c r="X11" s="41">
        <f t="shared" si="12"/>
        <v>52</v>
      </c>
      <c r="Y11" s="41">
        <f t="shared" si="12"/>
        <v>4</v>
      </c>
      <c r="Z11" s="41">
        <f t="shared" si="12"/>
        <v>23</v>
      </c>
      <c r="AA11" s="41">
        <f t="shared" si="12"/>
        <v>13</v>
      </c>
      <c r="AB11" s="41">
        <f t="shared" si="12"/>
        <v>8</v>
      </c>
      <c r="AC11" s="41">
        <f t="shared" si="12"/>
        <v>50</v>
      </c>
    </row>
    <row r="12" spans="1:29" x14ac:dyDescent="0.25">
      <c r="A12" s="15">
        <f t="shared" si="14"/>
        <v>10</v>
      </c>
      <c r="B12" s="3" t="s">
        <v>422</v>
      </c>
      <c r="C12" s="11">
        <v>49714210</v>
      </c>
      <c r="D12" s="11">
        <v>-102266210</v>
      </c>
      <c r="E12" s="11">
        <v>-125311990</v>
      </c>
      <c r="F12" s="11">
        <v>-50894870</v>
      </c>
      <c r="G12" s="11">
        <v>304128050</v>
      </c>
      <c r="H12" s="11">
        <v>463035180</v>
      </c>
      <c r="I12" s="11">
        <v>231784280</v>
      </c>
      <c r="J12" s="11">
        <v>167792890</v>
      </c>
      <c r="K12" s="12">
        <f t="shared" si="3"/>
        <v>937981540</v>
      </c>
      <c r="M12" s="10">
        <f t="shared" si="4"/>
        <v>-9.9477671395107714E-2</v>
      </c>
      <c r="N12" s="10">
        <f t="shared" si="5"/>
        <v>-4.315145683822643E-2</v>
      </c>
      <c r="O12" s="10">
        <f t="shared" si="6"/>
        <v>-5.6979293046116243E-2</v>
      </c>
      <c r="P12" s="10">
        <f t="shared" si="7"/>
        <v>-2.2165356858910707E-2</v>
      </c>
      <c r="Q12" s="10">
        <f t="shared" si="8"/>
        <v>5.4762994394477398E-2</v>
      </c>
      <c r="R12" s="10">
        <f t="shared" si="9"/>
        <v>5.547669663705472E-2</v>
      </c>
      <c r="S12" s="10">
        <f t="shared" si="10"/>
        <v>-1.194947637328283</v>
      </c>
      <c r="T12" s="10">
        <f t="shared" si="11"/>
        <v>-5.665853120810356E-2</v>
      </c>
      <c r="V12" s="41">
        <f t="shared" si="13"/>
        <v>6</v>
      </c>
      <c r="W12" s="41">
        <f t="shared" si="12"/>
        <v>63</v>
      </c>
      <c r="X12" s="41">
        <f t="shared" si="12"/>
        <v>64</v>
      </c>
      <c r="Y12" s="41">
        <f t="shared" si="12"/>
        <v>61</v>
      </c>
      <c r="Z12" s="41">
        <f t="shared" si="12"/>
        <v>10</v>
      </c>
      <c r="AA12" s="41">
        <f t="shared" si="12"/>
        <v>7</v>
      </c>
      <c r="AB12" s="41">
        <f t="shared" si="12"/>
        <v>5</v>
      </c>
      <c r="AC12" s="41">
        <f t="shared" si="12"/>
        <v>3</v>
      </c>
    </row>
    <row r="13" spans="1:29" x14ac:dyDescent="0.25">
      <c r="A13" s="15">
        <f t="shared" si="14"/>
        <v>11</v>
      </c>
      <c r="B13" s="3" t="s">
        <v>601</v>
      </c>
      <c r="C13" s="11">
        <v>418201000</v>
      </c>
      <c r="D13" s="11">
        <v>517840000</v>
      </c>
      <c r="E13" s="11">
        <v>96315000</v>
      </c>
      <c r="F13" s="11">
        <v>211175000</v>
      </c>
      <c r="G13" s="11">
        <v>291265230</v>
      </c>
      <c r="H13" s="11">
        <v>365804450</v>
      </c>
      <c r="I13" s="11">
        <v>-400199450</v>
      </c>
      <c r="J13" s="11">
        <v>-573080410</v>
      </c>
      <c r="K13" s="12">
        <f t="shared" si="3"/>
        <v>927320820</v>
      </c>
      <c r="M13" s="10">
        <f t="shared" si="4"/>
        <v>-0.83681630775396898</v>
      </c>
      <c r="N13" s="10">
        <f t="shared" si="5"/>
        <v>0.21850375025247512</v>
      </c>
      <c r="O13" s="10">
        <f t="shared" si="6"/>
        <v>4.3794377614916863E-2</v>
      </c>
      <c r="P13" s="10">
        <f t="shared" si="7"/>
        <v>9.1969372054206425E-2</v>
      </c>
      <c r="Q13" s="10">
        <f t="shared" si="8"/>
        <v>5.2446843222110455E-2</v>
      </c>
      <c r="R13" s="10">
        <f t="shared" si="9"/>
        <v>4.3827388020786354E-2</v>
      </c>
      <c r="S13" s="10">
        <f t="shared" si="10"/>
        <v>2.0632002620608194</v>
      </c>
      <c r="T13" s="10">
        <f t="shared" si="11"/>
        <v>0.19351174113955474</v>
      </c>
      <c r="V13" s="41">
        <f t="shared" si="13"/>
        <v>2</v>
      </c>
      <c r="W13" s="41">
        <f t="shared" si="12"/>
        <v>3</v>
      </c>
      <c r="X13" s="41">
        <f t="shared" si="12"/>
        <v>11</v>
      </c>
      <c r="Y13" s="41">
        <f t="shared" si="12"/>
        <v>8</v>
      </c>
      <c r="Z13" s="41">
        <f t="shared" si="12"/>
        <v>11</v>
      </c>
      <c r="AA13" s="41">
        <f t="shared" si="12"/>
        <v>10</v>
      </c>
      <c r="AB13" s="41">
        <f t="shared" si="12"/>
        <v>66</v>
      </c>
      <c r="AC13" s="41">
        <f t="shared" si="12"/>
        <v>67</v>
      </c>
    </row>
    <row r="14" spans="1:29" x14ac:dyDescent="0.25">
      <c r="A14" s="15">
        <f t="shared" si="14"/>
        <v>12</v>
      </c>
      <c r="B14" s="3" t="s">
        <v>303</v>
      </c>
      <c r="C14" s="11">
        <v>-55409890</v>
      </c>
      <c r="D14" s="11">
        <v>39061450</v>
      </c>
      <c r="E14" s="11">
        <v>113541280</v>
      </c>
      <c r="F14" s="11">
        <v>-41809960</v>
      </c>
      <c r="G14" s="11">
        <v>44740870</v>
      </c>
      <c r="H14" s="11">
        <v>252381650</v>
      </c>
      <c r="I14" s="11">
        <v>447101470</v>
      </c>
      <c r="J14" s="11">
        <v>80353950</v>
      </c>
      <c r="K14" s="12">
        <f t="shared" si="3"/>
        <v>879960820</v>
      </c>
      <c r="M14" s="10">
        <f t="shared" si="4"/>
        <v>0.11087467405112271</v>
      </c>
      <c r="N14" s="10">
        <f t="shared" si="5"/>
        <v>1.6482066497952155E-2</v>
      </c>
      <c r="O14" s="10">
        <f t="shared" si="6"/>
        <v>5.1627157672231819E-2</v>
      </c>
      <c r="P14" s="10">
        <f t="shared" si="7"/>
        <v>-1.8208764137854806E-2</v>
      </c>
      <c r="Q14" s="10">
        <f t="shared" si="8"/>
        <v>8.0562908058432678E-3</v>
      </c>
      <c r="R14" s="10">
        <f t="shared" si="9"/>
        <v>3.0238091701389344E-2</v>
      </c>
      <c r="S14" s="10">
        <f t="shared" si="10"/>
        <v>-2.3050003443827261</v>
      </c>
      <c r="T14" s="10">
        <f t="shared" si="11"/>
        <v>-2.7133073301076064E-2</v>
      </c>
      <c r="V14" s="41">
        <f t="shared" si="13"/>
        <v>58</v>
      </c>
      <c r="W14" s="41">
        <f t="shared" si="12"/>
        <v>10</v>
      </c>
      <c r="X14" s="41">
        <f t="shared" si="12"/>
        <v>10</v>
      </c>
      <c r="Y14" s="41">
        <f t="shared" si="12"/>
        <v>60</v>
      </c>
      <c r="Z14" s="41">
        <f t="shared" si="12"/>
        <v>24</v>
      </c>
      <c r="AA14" s="41">
        <f t="shared" si="12"/>
        <v>16</v>
      </c>
      <c r="AB14" s="41">
        <f t="shared" si="12"/>
        <v>1</v>
      </c>
      <c r="AC14" s="41">
        <f t="shared" si="12"/>
        <v>5</v>
      </c>
    </row>
    <row r="15" spans="1:29" x14ac:dyDescent="0.25">
      <c r="A15" s="15">
        <f t="shared" si="14"/>
        <v>13</v>
      </c>
      <c r="B15" s="3" t="s">
        <v>761</v>
      </c>
      <c r="C15" s="11">
        <v>-11066600</v>
      </c>
      <c r="D15" s="11">
        <v>434850430</v>
      </c>
      <c r="E15" s="11">
        <v>1122991320</v>
      </c>
      <c r="F15" s="11">
        <v>-592020140</v>
      </c>
      <c r="G15" s="11">
        <v>-347515440</v>
      </c>
      <c r="H15" s="11">
        <v>781973990</v>
      </c>
      <c r="I15" s="11">
        <v>-363489110</v>
      </c>
      <c r="J15" s="11">
        <v>-262262590</v>
      </c>
      <c r="K15" s="12">
        <f t="shared" si="3"/>
        <v>763461860</v>
      </c>
      <c r="M15" s="10">
        <f t="shared" si="4"/>
        <v>2.2144163575386174E-2</v>
      </c>
      <c r="N15" s="10">
        <f t="shared" si="5"/>
        <v>0.18348611492720032</v>
      </c>
      <c r="O15" s="10">
        <f t="shared" si="6"/>
        <v>0.51062353658676152</v>
      </c>
      <c r="P15" s="10">
        <f t="shared" si="7"/>
        <v>-0.25783222691721736</v>
      </c>
      <c r="Q15" s="10">
        <f t="shared" si="8"/>
        <v>-6.2575570036089559E-2</v>
      </c>
      <c r="R15" s="10">
        <f t="shared" si="9"/>
        <v>9.3689066608928645E-2</v>
      </c>
      <c r="S15" s="10">
        <f t="shared" si="10"/>
        <v>1.8739426728553823</v>
      </c>
      <c r="T15" s="10">
        <f t="shared" si="11"/>
        <v>8.8558061907349397E-2</v>
      </c>
      <c r="V15" s="41">
        <f t="shared" si="13"/>
        <v>51</v>
      </c>
      <c r="W15" s="41">
        <f t="shared" si="12"/>
        <v>4</v>
      </c>
      <c r="X15" s="41">
        <f t="shared" si="12"/>
        <v>1</v>
      </c>
      <c r="Y15" s="41">
        <f t="shared" si="12"/>
        <v>68</v>
      </c>
      <c r="Z15" s="41">
        <f t="shared" si="12"/>
        <v>68</v>
      </c>
      <c r="AA15" s="41">
        <f t="shared" si="12"/>
        <v>3</v>
      </c>
      <c r="AB15" s="41">
        <f t="shared" si="12"/>
        <v>65</v>
      </c>
      <c r="AC15" s="41">
        <f t="shared" si="12"/>
        <v>63</v>
      </c>
    </row>
    <row r="16" spans="1:29" x14ac:dyDescent="0.25">
      <c r="A16" s="15">
        <f t="shared" si="14"/>
        <v>14</v>
      </c>
      <c r="B16" s="3" t="s">
        <v>871</v>
      </c>
      <c r="C16" s="11">
        <v>0</v>
      </c>
      <c r="D16" s="11">
        <v>0</v>
      </c>
      <c r="E16" s="11">
        <v>0</v>
      </c>
      <c r="F16" s="11">
        <v>358801080</v>
      </c>
      <c r="G16" s="11">
        <v>497297960</v>
      </c>
      <c r="H16" s="11">
        <v>629531870</v>
      </c>
      <c r="I16" s="11">
        <v>-81050510</v>
      </c>
      <c r="J16" s="11">
        <v>-824514770</v>
      </c>
      <c r="K16" s="12">
        <f t="shared" si="3"/>
        <v>580065630</v>
      </c>
      <c r="M16" s="10">
        <f t="shared" si="4"/>
        <v>0</v>
      </c>
      <c r="N16" s="10">
        <f t="shared" si="5"/>
        <v>0</v>
      </c>
      <c r="O16" s="10">
        <f t="shared" si="6"/>
        <v>0</v>
      </c>
      <c r="P16" s="10">
        <f t="shared" si="7"/>
        <v>0.15626238910842233</v>
      </c>
      <c r="Q16" s="10">
        <f t="shared" si="8"/>
        <v>8.9546246707151958E-2</v>
      </c>
      <c r="R16" s="10">
        <f t="shared" si="9"/>
        <v>7.5424827494420116E-2</v>
      </c>
      <c r="S16" s="10">
        <f t="shared" si="10"/>
        <v>0.41785023310792418</v>
      </c>
      <c r="T16" s="10">
        <f t="shared" si="11"/>
        <v>0.27841344068623725</v>
      </c>
      <c r="V16" s="41">
        <f t="shared" si="13"/>
        <v>11</v>
      </c>
      <c r="W16" s="41">
        <f t="shared" si="12"/>
        <v>15</v>
      </c>
      <c r="X16" s="41">
        <f t="shared" si="12"/>
        <v>17</v>
      </c>
      <c r="Y16" s="41">
        <f t="shared" si="12"/>
        <v>5</v>
      </c>
      <c r="Z16" s="41">
        <f t="shared" si="12"/>
        <v>4</v>
      </c>
      <c r="AA16" s="41">
        <f t="shared" si="12"/>
        <v>4</v>
      </c>
      <c r="AB16" s="41">
        <f t="shared" si="12"/>
        <v>61</v>
      </c>
      <c r="AC16" s="41">
        <f t="shared" si="12"/>
        <v>68</v>
      </c>
    </row>
    <row r="17" spans="1:29" x14ac:dyDescent="0.25">
      <c r="A17" s="15">
        <f t="shared" si="14"/>
        <v>15</v>
      </c>
      <c r="B17" s="3" t="s">
        <v>509</v>
      </c>
      <c r="C17" s="11">
        <v>0</v>
      </c>
      <c r="D17" s="11">
        <v>0</v>
      </c>
      <c r="E17" s="11">
        <v>243897850</v>
      </c>
      <c r="F17" s="11">
        <v>34366060</v>
      </c>
      <c r="G17" s="11">
        <v>333807160</v>
      </c>
      <c r="H17" s="11">
        <v>-247054670</v>
      </c>
      <c r="I17" s="11">
        <v>195444550</v>
      </c>
      <c r="J17" s="11">
        <v>-18806070</v>
      </c>
      <c r="K17" s="12">
        <f t="shared" si="3"/>
        <v>541654880</v>
      </c>
      <c r="M17" s="10">
        <f t="shared" si="4"/>
        <v>0</v>
      </c>
      <c r="N17" s="10">
        <f t="shared" si="5"/>
        <v>0</v>
      </c>
      <c r="O17" s="10">
        <f t="shared" si="6"/>
        <v>0.11090021847444688</v>
      </c>
      <c r="P17" s="10">
        <f t="shared" si="7"/>
        <v>1.4966851938805167E-2</v>
      </c>
      <c r="Q17" s="10">
        <f t="shared" si="8"/>
        <v>6.0107180616573906E-2</v>
      </c>
      <c r="R17" s="10">
        <f t="shared" si="9"/>
        <v>-2.9599861030770197E-2</v>
      </c>
      <c r="S17" s="10">
        <f t="shared" si="10"/>
        <v>-1.0076007020458395</v>
      </c>
      <c r="T17" s="10">
        <f t="shared" si="11"/>
        <v>6.3502351261533196E-3</v>
      </c>
      <c r="V17" s="41">
        <f t="shared" si="13"/>
        <v>11</v>
      </c>
      <c r="W17" s="41">
        <f t="shared" si="12"/>
        <v>15</v>
      </c>
      <c r="X17" s="41">
        <f t="shared" si="12"/>
        <v>6</v>
      </c>
      <c r="Y17" s="41">
        <f t="shared" si="12"/>
        <v>14</v>
      </c>
      <c r="Z17" s="41">
        <f t="shared" si="12"/>
        <v>9</v>
      </c>
      <c r="AA17" s="41">
        <f t="shared" si="12"/>
        <v>68</v>
      </c>
      <c r="AB17" s="41">
        <f t="shared" si="12"/>
        <v>6</v>
      </c>
      <c r="AC17" s="41">
        <f t="shared" si="12"/>
        <v>49</v>
      </c>
    </row>
    <row r="18" spans="1:29" x14ac:dyDescent="0.25">
      <c r="A18" s="15">
        <f t="shared" si="14"/>
        <v>16</v>
      </c>
      <c r="B18" s="3" t="s">
        <v>1045</v>
      </c>
      <c r="C18" s="11">
        <v>0</v>
      </c>
      <c r="D18" s="11">
        <v>0</v>
      </c>
      <c r="E18" s="11">
        <v>11918820</v>
      </c>
      <c r="F18" s="11">
        <v>-47030</v>
      </c>
      <c r="G18" s="11">
        <v>372263720</v>
      </c>
      <c r="H18" s="11">
        <v>-113915070</v>
      </c>
      <c r="I18" s="11">
        <v>167306530</v>
      </c>
      <c r="J18" s="11">
        <v>27694680</v>
      </c>
      <c r="K18" s="12">
        <f t="shared" si="3"/>
        <v>465221650</v>
      </c>
      <c r="M18" s="10">
        <f t="shared" si="4"/>
        <v>0</v>
      </c>
      <c r="N18" s="10">
        <f t="shared" si="5"/>
        <v>0</v>
      </c>
      <c r="O18" s="10">
        <f t="shared" si="6"/>
        <v>5.4194809095595015E-3</v>
      </c>
      <c r="P18" s="10">
        <f t="shared" si="7"/>
        <v>-2.0482157299440408E-5</v>
      </c>
      <c r="Q18" s="10">
        <f t="shared" si="8"/>
        <v>6.7031883483379129E-2</v>
      </c>
      <c r="R18" s="10">
        <f t="shared" si="9"/>
        <v>-1.364827566833875E-2</v>
      </c>
      <c r="S18" s="10">
        <f t="shared" si="10"/>
        <v>-0.86253710878534773</v>
      </c>
      <c r="T18" s="10">
        <f t="shared" si="11"/>
        <v>-9.3516470875401308E-3</v>
      </c>
      <c r="V18" s="41">
        <f t="shared" si="13"/>
        <v>11</v>
      </c>
      <c r="W18" s="41">
        <f t="shared" si="12"/>
        <v>15</v>
      </c>
      <c r="X18" s="41">
        <f t="shared" si="12"/>
        <v>15</v>
      </c>
      <c r="Y18" s="41">
        <f t="shared" si="12"/>
        <v>53</v>
      </c>
      <c r="Z18" s="41">
        <f t="shared" si="12"/>
        <v>6</v>
      </c>
      <c r="AA18" s="41">
        <f t="shared" si="12"/>
        <v>66</v>
      </c>
      <c r="AB18" s="41">
        <f t="shared" si="12"/>
        <v>7</v>
      </c>
      <c r="AC18" s="41">
        <f t="shared" si="12"/>
        <v>8</v>
      </c>
    </row>
    <row r="19" spans="1:29" x14ac:dyDescent="0.25">
      <c r="A19" s="15">
        <f t="shared" si="14"/>
        <v>17</v>
      </c>
      <c r="B19" s="3" t="s">
        <v>557</v>
      </c>
      <c r="C19" s="11">
        <v>0</v>
      </c>
      <c r="D19" s="11">
        <v>0</v>
      </c>
      <c r="E19" s="11">
        <v>0</v>
      </c>
      <c r="F19" s="11">
        <v>0</v>
      </c>
      <c r="G19" s="11">
        <v>254997190</v>
      </c>
      <c r="H19" s="11">
        <v>143727000</v>
      </c>
      <c r="I19" s="11">
        <v>29036560</v>
      </c>
      <c r="J19" s="11">
        <v>34926350</v>
      </c>
      <c r="K19" s="12">
        <f t="shared" si="3"/>
        <v>462687100</v>
      </c>
      <c r="M19" s="10">
        <f t="shared" si="4"/>
        <v>0</v>
      </c>
      <c r="N19" s="10">
        <f t="shared" si="5"/>
        <v>0</v>
      </c>
      <c r="O19" s="10">
        <f t="shared" si="6"/>
        <v>0</v>
      </c>
      <c r="P19" s="10">
        <f t="shared" si="7"/>
        <v>0</v>
      </c>
      <c r="Q19" s="10">
        <f t="shared" si="8"/>
        <v>4.5916217483318249E-2</v>
      </c>
      <c r="R19" s="10">
        <f t="shared" si="9"/>
        <v>1.7220072085136089E-2</v>
      </c>
      <c r="S19" s="10">
        <f t="shared" si="10"/>
        <v>-0.14969595335861832</v>
      </c>
      <c r="T19" s="10">
        <f t="shared" si="11"/>
        <v>-1.179356104695585E-2</v>
      </c>
      <c r="V19" s="41">
        <f t="shared" si="13"/>
        <v>11</v>
      </c>
      <c r="W19" s="41">
        <f t="shared" ref="W19:W70" si="15">RANK(D19,D$3:D$70,0)</f>
        <v>15</v>
      </c>
      <c r="X19" s="41">
        <f t="shared" ref="X19:X70" si="16">RANK(E19,E$3:E$70,0)</f>
        <v>17</v>
      </c>
      <c r="Y19" s="41">
        <f t="shared" ref="Y19:Y70" si="17">RANK(F19,F$3:F$70,0)</f>
        <v>22</v>
      </c>
      <c r="Z19" s="41">
        <f t="shared" ref="Z19:Z70" si="18">RANK(G19,G$3:G$70,0)</f>
        <v>13</v>
      </c>
      <c r="AA19" s="41">
        <f t="shared" ref="AA19:AA70" si="19">RANK(H19,H$3:H$70,0)</f>
        <v>19</v>
      </c>
      <c r="AB19" s="41">
        <f t="shared" ref="AB19:AB70" si="20">RANK(I19,I$3:I$70,0)</f>
        <v>13</v>
      </c>
      <c r="AC19" s="41">
        <f t="shared" ref="AC19:AC70" si="21">RANK(J19,J$3:J$70,0)</f>
        <v>7</v>
      </c>
    </row>
    <row r="20" spans="1:29" x14ac:dyDescent="0.25">
      <c r="A20" s="15">
        <f t="shared" si="14"/>
        <v>18</v>
      </c>
      <c r="B20" s="3" t="s">
        <v>730</v>
      </c>
      <c r="C20" s="11">
        <v>0</v>
      </c>
      <c r="D20" s="11">
        <v>6403000</v>
      </c>
      <c r="E20" s="11">
        <v>16727490</v>
      </c>
      <c r="F20" s="11">
        <v>18475790</v>
      </c>
      <c r="G20" s="11">
        <v>94318540</v>
      </c>
      <c r="H20" s="11">
        <v>161024970</v>
      </c>
      <c r="I20" s="11">
        <v>-42461710</v>
      </c>
      <c r="J20" s="11">
        <v>-37027920</v>
      </c>
      <c r="K20" s="12">
        <f t="shared" si="3"/>
        <v>217460160</v>
      </c>
      <c r="M20" s="10">
        <f t="shared" si="4"/>
        <v>0</v>
      </c>
      <c r="N20" s="10">
        <f t="shared" si="5"/>
        <v>2.7017602210462656E-3</v>
      </c>
      <c r="O20" s="10">
        <f t="shared" si="6"/>
        <v>7.6059805181928637E-3</v>
      </c>
      <c r="P20" s="10">
        <f t="shared" si="7"/>
        <v>8.0464392305215418E-3</v>
      </c>
      <c r="Q20" s="10">
        <f t="shared" si="8"/>
        <v>1.6983522819796766E-2</v>
      </c>
      <c r="R20" s="10">
        <f t="shared" si="9"/>
        <v>1.9292558746142868E-2</v>
      </c>
      <c r="S20" s="10">
        <f t="shared" si="10"/>
        <v>0.21890837481048639</v>
      </c>
      <c r="T20" s="10">
        <f t="shared" si="11"/>
        <v>1.2503197012049569E-2</v>
      </c>
      <c r="V20" s="41">
        <f t="shared" si="13"/>
        <v>11</v>
      </c>
      <c r="W20" s="41">
        <f t="shared" si="15"/>
        <v>13</v>
      </c>
      <c r="X20" s="41">
        <f t="shared" si="16"/>
        <v>14</v>
      </c>
      <c r="Y20" s="41">
        <f t="shared" si="17"/>
        <v>16</v>
      </c>
      <c r="Z20" s="41">
        <f t="shared" si="18"/>
        <v>20</v>
      </c>
      <c r="AA20" s="41">
        <f t="shared" si="19"/>
        <v>18</v>
      </c>
      <c r="AB20" s="41">
        <f t="shared" si="20"/>
        <v>54</v>
      </c>
      <c r="AC20" s="41">
        <f t="shared" si="21"/>
        <v>52</v>
      </c>
    </row>
    <row r="21" spans="1:29" x14ac:dyDescent="0.25">
      <c r="A21" s="15">
        <f t="shared" si="14"/>
        <v>19</v>
      </c>
      <c r="B21" s="3" t="s">
        <v>331</v>
      </c>
      <c r="C21" s="11">
        <v>129122740</v>
      </c>
      <c r="D21" s="11">
        <v>299833000</v>
      </c>
      <c r="E21" s="11">
        <v>151883840</v>
      </c>
      <c r="F21" s="11">
        <v>72646010</v>
      </c>
      <c r="G21" s="11">
        <v>-192119140</v>
      </c>
      <c r="H21" s="11">
        <v>-101620910</v>
      </c>
      <c r="I21" s="11">
        <v>-66657450</v>
      </c>
      <c r="J21" s="11">
        <v>-77735520</v>
      </c>
      <c r="K21" s="12">
        <f t="shared" si="3"/>
        <v>215352570</v>
      </c>
      <c r="M21" s="10">
        <f t="shared" si="4"/>
        <v>-0.25837340067067205</v>
      </c>
      <c r="N21" s="10">
        <f t="shared" si="5"/>
        <v>0.1265152073023528</v>
      </c>
      <c r="O21" s="10">
        <f t="shared" si="6"/>
        <v>6.9061498650922648E-2</v>
      </c>
      <c r="P21" s="10">
        <f t="shared" si="7"/>
        <v>3.1638252264442286E-2</v>
      </c>
      <c r="Q21" s="10">
        <f t="shared" si="8"/>
        <v>-3.4594044800839045E-2</v>
      </c>
      <c r="R21" s="10">
        <f t="shared" si="9"/>
        <v>-1.217530036497754E-2</v>
      </c>
      <c r="S21" s="10">
        <f t="shared" si="10"/>
        <v>0.34364781937682809</v>
      </c>
      <c r="T21" s="10">
        <f t="shared" si="11"/>
        <v>2.6248909509206012E-2</v>
      </c>
      <c r="V21" s="41">
        <f t="shared" si="13"/>
        <v>4</v>
      </c>
      <c r="W21" s="41">
        <f t="shared" si="15"/>
        <v>6</v>
      </c>
      <c r="X21" s="41">
        <f t="shared" si="16"/>
        <v>8</v>
      </c>
      <c r="Y21" s="41">
        <f t="shared" si="17"/>
        <v>11</v>
      </c>
      <c r="Z21" s="41">
        <f t="shared" si="18"/>
        <v>66</v>
      </c>
      <c r="AA21" s="41">
        <f t="shared" si="19"/>
        <v>64</v>
      </c>
      <c r="AB21" s="41">
        <f t="shared" si="20"/>
        <v>57</v>
      </c>
      <c r="AC21" s="41">
        <f t="shared" si="21"/>
        <v>55</v>
      </c>
    </row>
    <row r="22" spans="1:29" x14ac:dyDescent="0.25">
      <c r="A22" s="15">
        <f t="shared" si="14"/>
        <v>20</v>
      </c>
      <c r="B22" s="3" t="s">
        <v>3241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59999670</v>
      </c>
      <c r="K22" s="12">
        <f t="shared" si="3"/>
        <v>59999670</v>
      </c>
      <c r="M22" s="10">
        <f t="shared" si="4"/>
        <v>0</v>
      </c>
      <c r="N22" s="10">
        <f t="shared" si="5"/>
        <v>0</v>
      </c>
      <c r="O22" s="10">
        <f t="shared" si="6"/>
        <v>0</v>
      </c>
      <c r="P22" s="10">
        <f t="shared" si="7"/>
        <v>0</v>
      </c>
      <c r="Q22" s="10">
        <f t="shared" si="8"/>
        <v>0</v>
      </c>
      <c r="R22" s="10">
        <f t="shared" si="9"/>
        <v>0</v>
      </c>
      <c r="S22" s="10">
        <f t="shared" si="10"/>
        <v>0</v>
      </c>
      <c r="T22" s="10">
        <f t="shared" si="11"/>
        <v>-2.0260054971166626E-2</v>
      </c>
      <c r="V22" s="41">
        <f t="shared" si="13"/>
        <v>11</v>
      </c>
      <c r="W22" s="41">
        <f t="shared" si="15"/>
        <v>15</v>
      </c>
      <c r="X22" s="41">
        <f t="shared" si="16"/>
        <v>17</v>
      </c>
      <c r="Y22" s="41">
        <f t="shared" si="17"/>
        <v>22</v>
      </c>
      <c r="Z22" s="41">
        <f t="shared" si="18"/>
        <v>30</v>
      </c>
      <c r="AA22" s="41">
        <f t="shared" si="19"/>
        <v>22</v>
      </c>
      <c r="AB22" s="41">
        <f t="shared" si="20"/>
        <v>21</v>
      </c>
      <c r="AC22" s="41">
        <f t="shared" si="21"/>
        <v>6</v>
      </c>
    </row>
    <row r="23" spans="1:29" x14ac:dyDescent="0.25">
      <c r="A23" s="15">
        <f t="shared" si="14"/>
        <v>21</v>
      </c>
      <c r="B23" s="3" t="s">
        <v>2780</v>
      </c>
      <c r="C23" s="11">
        <v>0</v>
      </c>
      <c r="D23" s="11">
        <v>0</v>
      </c>
      <c r="E23" s="11">
        <v>0</v>
      </c>
      <c r="F23" s="11">
        <v>1037000</v>
      </c>
      <c r="G23" s="11">
        <v>4760000</v>
      </c>
      <c r="H23" s="11">
        <v>21279530</v>
      </c>
      <c r="I23" s="11">
        <v>16641250</v>
      </c>
      <c r="J23" s="11">
        <v>-2087330</v>
      </c>
      <c r="K23" s="12">
        <f t="shared" si="3"/>
        <v>41630450</v>
      </c>
      <c r="M23" s="10">
        <f t="shared" si="4"/>
        <v>0</v>
      </c>
      <c r="N23" s="10">
        <f t="shared" si="5"/>
        <v>0</v>
      </c>
      <c r="O23" s="10">
        <f t="shared" si="6"/>
        <v>0</v>
      </c>
      <c r="P23" s="10">
        <f t="shared" si="7"/>
        <v>4.5162656005782911E-4</v>
      </c>
      <c r="Q23" s="10">
        <f t="shared" si="8"/>
        <v>8.5711217139528039E-4</v>
      </c>
      <c r="R23" s="10">
        <f t="shared" si="9"/>
        <v>2.5495212488802796E-3</v>
      </c>
      <c r="S23" s="10">
        <f t="shared" si="10"/>
        <v>-8.5792799967665145E-2</v>
      </c>
      <c r="T23" s="10">
        <f t="shared" si="11"/>
        <v>7.0482755226762474E-4</v>
      </c>
      <c r="V23" s="41">
        <f t="shared" si="13"/>
        <v>11</v>
      </c>
      <c r="W23" s="41">
        <f t="shared" si="15"/>
        <v>15</v>
      </c>
      <c r="X23" s="41">
        <f t="shared" si="16"/>
        <v>17</v>
      </c>
      <c r="Y23" s="41">
        <f t="shared" si="17"/>
        <v>18</v>
      </c>
      <c r="Z23" s="41">
        <f t="shared" si="18"/>
        <v>28</v>
      </c>
      <c r="AA23" s="41">
        <f t="shared" si="19"/>
        <v>20</v>
      </c>
      <c r="AB23" s="41">
        <f t="shared" si="20"/>
        <v>16</v>
      </c>
      <c r="AC23" s="41">
        <f t="shared" si="21"/>
        <v>43</v>
      </c>
    </row>
    <row r="24" spans="1:29" x14ac:dyDescent="0.25">
      <c r="A24" s="15">
        <f t="shared" si="14"/>
        <v>22</v>
      </c>
      <c r="B24" s="3" t="s">
        <v>1555</v>
      </c>
      <c r="C24" s="11">
        <v>0</v>
      </c>
      <c r="D24" s="11">
        <v>0</v>
      </c>
      <c r="E24" s="11">
        <v>40938000</v>
      </c>
      <c r="F24" s="11">
        <v>16795000</v>
      </c>
      <c r="G24" s="11">
        <v>-28941980</v>
      </c>
      <c r="H24" s="11">
        <v>-5254440</v>
      </c>
      <c r="I24" s="11">
        <v>25097420</v>
      </c>
      <c r="J24" s="11">
        <v>-8729420</v>
      </c>
      <c r="K24" s="12">
        <f t="shared" si="3"/>
        <v>39904580</v>
      </c>
      <c r="M24" s="10">
        <f t="shared" si="4"/>
        <v>0</v>
      </c>
      <c r="N24" s="10">
        <f t="shared" si="5"/>
        <v>0</v>
      </c>
      <c r="O24" s="10">
        <f t="shared" si="6"/>
        <v>1.8614486121574694E-2</v>
      </c>
      <c r="P24" s="10">
        <f t="shared" si="7"/>
        <v>7.3144340175228927E-3</v>
      </c>
      <c r="Q24" s="10">
        <f t="shared" si="8"/>
        <v>-5.2114544794703314E-3</v>
      </c>
      <c r="R24" s="10">
        <f t="shared" si="9"/>
        <v>-6.2953958245160944E-4</v>
      </c>
      <c r="S24" s="10">
        <f t="shared" si="10"/>
        <v>-0.1293879927147587</v>
      </c>
      <c r="T24" s="10">
        <f t="shared" si="11"/>
        <v>2.9476583632276872E-3</v>
      </c>
      <c r="V24" s="41">
        <f t="shared" si="13"/>
        <v>11</v>
      </c>
      <c r="W24" s="41">
        <f t="shared" si="15"/>
        <v>15</v>
      </c>
      <c r="X24" s="41">
        <f t="shared" si="16"/>
        <v>12</v>
      </c>
      <c r="Y24" s="41">
        <f t="shared" si="17"/>
        <v>17</v>
      </c>
      <c r="Z24" s="41">
        <f t="shared" si="18"/>
        <v>63</v>
      </c>
      <c r="AA24" s="41">
        <f t="shared" si="19"/>
        <v>56</v>
      </c>
      <c r="AB24" s="41">
        <f t="shared" si="20"/>
        <v>14</v>
      </c>
      <c r="AC24" s="41">
        <f t="shared" si="21"/>
        <v>45</v>
      </c>
    </row>
    <row r="25" spans="1:29" x14ac:dyDescent="0.25">
      <c r="A25" s="15">
        <f t="shared" si="14"/>
        <v>23</v>
      </c>
      <c r="B25" s="3" t="s">
        <v>626</v>
      </c>
      <c r="C25" s="11">
        <v>-82150000</v>
      </c>
      <c r="D25" s="11">
        <v>76529180</v>
      </c>
      <c r="E25" s="11">
        <v>-171286150</v>
      </c>
      <c r="F25" s="11">
        <v>-175635340</v>
      </c>
      <c r="G25" s="11">
        <v>145696780</v>
      </c>
      <c r="H25" s="11">
        <v>275821230</v>
      </c>
      <c r="I25" s="11">
        <v>31644710</v>
      </c>
      <c r="J25" s="11">
        <v>-62273450</v>
      </c>
      <c r="K25" s="12">
        <f t="shared" si="3"/>
        <v>38346960</v>
      </c>
      <c r="M25" s="10">
        <f t="shared" si="4"/>
        <v>0.16438138522382431</v>
      </c>
      <c r="N25" s="10">
        <f t="shared" si="5"/>
        <v>3.2291659264921044E-2</v>
      </c>
      <c r="O25" s="10">
        <f t="shared" si="6"/>
        <v>-7.7883718354413045E-2</v>
      </c>
      <c r="P25" s="10">
        <f t="shared" si="7"/>
        <v>-7.6491402534992509E-2</v>
      </c>
      <c r="Q25" s="10">
        <f t="shared" si="8"/>
        <v>2.6234975519138753E-2</v>
      </c>
      <c r="R25" s="10">
        <f t="shared" si="9"/>
        <v>3.3046410648040384E-2</v>
      </c>
      <c r="S25" s="10">
        <f t="shared" si="10"/>
        <v>-0.16314208818837364</v>
      </c>
      <c r="T25" s="10">
        <f t="shared" si="11"/>
        <v>2.1027840990528721E-2</v>
      </c>
      <c r="V25" s="41">
        <f t="shared" si="13"/>
        <v>61</v>
      </c>
      <c r="W25" s="41">
        <f t="shared" si="15"/>
        <v>9</v>
      </c>
      <c r="X25" s="41">
        <f t="shared" si="16"/>
        <v>65</v>
      </c>
      <c r="Y25" s="41">
        <f t="shared" si="17"/>
        <v>65</v>
      </c>
      <c r="Z25" s="41">
        <f t="shared" si="18"/>
        <v>16</v>
      </c>
      <c r="AA25" s="41">
        <f t="shared" si="19"/>
        <v>15</v>
      </c>
      <c r="AB25" s="41">
        <f t="shared" si="20"/>
        <v>12</v>
      </c>
      <c r="AC25" s="41">
        <f t="shared" si="21"/>
        <v>54</v>
      </c>
    </row>
    <row r="26" spans="1:29" x14ac:dyDescent="0.25">
      <c r="A26" s="15">
        <f t="shared" si="14"/>
        <v>24</v>
      </c>
      <c r="B26" s="3" t="s">
        <v>2152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14890000</v>
      </c>
      <c r="J26" s="11">
        <v>11993000</v>
      </c>
      <c r="K26" s="12">
        <f t="shared" si="3"/>
        <v>26883000</v>
      </c>
      <c r="M26" s="10">
        <f t="shared" si="4"/>
        <v>0</v>
      </c>
      <c r="N26" s="10">
        <f t="shared" si="5"/>
        <v>0</v>
      </c>
      <c r="O26" s="10">
        <f t="shared" si="6"/>
        <v>0</v>
      </c>
      <c r="P26" s="10">
        <f t="shared" si="7"/>
        <v>0</v>
      </c>
      <c r="Q26" s="10">
        <f t="shared" si="8"/>
        <v>0</v>
      </c>
      <c r="R26" s="10">
        <f t="shared" si="9"/>
        <v>0</v>
      </c>
      <c r="S26" s="10">
        <f t="shared" si="10"/>
        <v>-7.6764353129634727E-2</v>
      </c>
      <c r="T26" s="10">
        <f t="shared" si="11"/>
        <v>-4.0496695943361243E-3</v>
      </c>
      <c r="V26" s="41">
        <f t="shared" si="13"/>
        <v>11</v>
      </c>
      <c r="W26" s="41">
        <f t="shared" si="15"/>
        <v>15</v>
      </c>
      <c r="X26" s="41">
        <f t="shared" si="16"/>
        <v>17</v>
      </c>
      <c r="Y26" s="41">
        <f t="shared" si="17"/>
        <v>22</v>
      </c>
      <c r="Z26" s="41">
        <f t="shared" si="18"/>
        <v>30</v>
      </c>
      <c r="AA26" s="41">
        <f t="shared" si="19"/>
        <v>22</v>
      </c>
      <c r="AB26" s="41">
        <f t="shared" si="20"/>
        <v>17</v>
      </c>
      <c r="AC26" s="41">
        <f t="shared" si="21"/>
        <v>9</v>
      </c>
    </row>
    <row r="27" spans="1:29" x14ac:dyDescent="0.25">
      <c r="A27" s="15">
        <f t="shared" si="14"/>
        <v>25</v>
      </c>
      <c r="B27" s="3" t="s">
        <v>483</v>
      </c>
      <c r="C27" s="11">
        <v>-57051000</v>
      </c>
      <c r="D27" s="11">
        <v>-7407570</v>
      </c>
      <c r="E27" s="11">
        <v>-23196900</v>
      </c>
      <c r="F27" s="11">
        <v>76168170</v>
      </c>
      <c r="G27" s="11">
        <v>280156000</v>
      </c>
      <c r="H27" s="11">
        <v>-89126040</v>
      </c>
      <c r="I27" s="11">
        <v>51634720</v>
      </c>
      <c r="J27" s="11">
        <v>-208979970</v>
      </c>
      <c r="K27" s="12">
        <f t="shared" si="3"/>
        <v>22197410</v>
      </c>
      <c r="M27" s="10">
        <f t="shared" si="4"/>
        <v>0.11415851988319417</v>
      </c>
      <c r="N27" s="10">
        <f t="shared" si="5"/>
        <v>-3.1256407872271882E-3</v>
      </c>
      <c r="O27" s="10">
        <f t="shared" si="6"/>
        <v>-1.0547617692939468E-2</v>
      </c>
      <c r="P27" s="10">
        <f t="shared" si="7"/>
        <v>3.3172197302796469E-2</v>
      </c>
      <c r="Q27" s="10">
        <f t="shared" si="8"/>
        <v>5.0446453254079031E-2</v>
      </c>
      <c r="R27" s="10">
        <f t="shared" si="9"/>
        <v>-1.0678277800710531E-2</v>
      </c>
      <c r="S27" s="10">
        <f t="shared" si="10"/>
        <v>-0.26619918601946363</v>
      </c>
      <c r="T27" s="10">
        <f t="shared" si="11"/>
        <v>7.0566149448367838E-2</v>
      </c>
      <c r="V27" s="41">
        <f t="shared" si="13"/>
        <v>59</v>
      </c>
      <c r="W27" s="41">
        <f t="shared" si="15"/>
        <v>55</v>
      </c>
      <c r="X27" s="41">
        <f t="shared" si="16"/>
        <v>56</v>
      </c>
      <c r="Y27" s="41">
        <f t="shared" si="17"/>
        <v>10</v>
      </c>
      <c r="Z27" s="41">
        <f t="shared" si="18"/>
        <v>12</v>
      </c>
      <c r="AA27" s="41">
        <f t="shared" si="19"/>
        <v>62</v>
      </c>
      <c r="AB27" s="41">
        <f t="shared" si="20"/>
        <v>11</v>
      </c>
      <c r="AC27" s="41">
        <f t="shared" si="21"/>
        <v>60</v>
      </c>
    </row>
    <row r="28" spans="1:29" x14ac:dyDescent="0.25">
      <c r="A28" s="15">
        <f t="shared" si="14"/>
        <v>26</v>
      </c>
      <c r="B28" s="3" t="s">
        <v>1704</v>
      </c>
      <c r="C28" s="11">
        <v>-27071000</v>
      </c>
      <c r="D28" s="11">
        <v>-44661000</v>
      </c>
      <c r="E28" s="11">
        <v>-31823000</v>
      </c>
      <c r="F28" s="11">
        <v>-15036000</v>
      </c>
      <c r="G28" s="11">
        <v>149599000</v>
      </c>
      <c r="H28" s="11">
        <v>-101142000</v>
      </c>
      <c r="I28" s="11">
        <v>73852000</v>
      </c>
      <c r="J28" s="11">
        <v>11968000</v>
      </c>
      <c r="K28" s="12">
        <f t="shared" si="3"/>
        <v>15686000</v>
      </c>
      <c r="M28" s="10">
        <f t="shared" si="4"/>
        <v>5.4168818982278127E-2</v>
      </c>
      <c r="N28" s="10">
        <f t="shared" si="5"/>
        <v>-1.8844809188216034E-2</v>
      </c>
      <c r="O28" s="10">
        <f t="shared" si="6"/>
        <v>-1.4469900626480811E-2</v>
      </c>
      <c r="P28" s="10">
        <f t="shared" si="7"/>
        <v>-6.5483673645414832E-3</v>
      </c>
      <c r="Q28" s="10">
        <f t="shared" si="8"/>
        <v>2.6937631035412302E-2</v>
      </c>
      <c r="R28" s="10">
        <f t="shared" si="9"/>
        <v>-1.2117921690669354E-2</v>
      </c>
      <c r="S28" s="10">
        <f t="shared" si="10"/>
        <v>-0.38073881849091901</v>
      </c>
      <c r="T28" s="10">
        <f t="shared" si="11"/>
        <v>-4.0412278583352576E-3</v>
      </c>
      <c r="V28" s="41">
        <f t="shared" si="13"/>
        <v>54</v>
      </c>
      <c r="W28" s="41">
        <f t="shared" si="15"/>
        <v>61</v>
      </c>
      <c r="X28" s="41">
        <f t="shared" si="16"/>
        <v>59</v>
      </c>
      <c r="Y28" s="41">
        <f t="shared" si="17"/>
        <v>55</v>
      </c>
      <c r="Z28" s="41">
        <f t="shared" si="18"/>
        <v>15</v>
      </c>
      <c r="AA28" s="41">
        <f t="shared" si="19"/>
        <v>63</v>
      </c>
      <c r="AB28" s="41">
        <f t="shared" si="20"/>
        <v>9</v>
      </c>
      <c r="AC28" s="41">
        <f t="shared" si="21"/>
        <v>10</v>
      </c>
    </row>
    <row r="29" spans="1:29" x14ac:dyDescent="0.25">
      <c r="A29" s="15">
        <f t="shared" si="14"/>
        <v>27</v>
      </c>
      <c r="B29" s="3" t="s">
        <v>403</v>
      </c>
      <c r="C29" s="11">
        <v>0</v>
      </c>
      <c r="D29" s="11">
        <v>0</v>
      </c>
      <c r="E29" s="11">
        <v>0</v>
      </c>
      <c r="F29" s="11">
        <v>0</v>
      </c>
      <c r="G29" s="11">
        <v>156000</v>
      </c>
      <c r="H29" s="11">
        <v>2022000</v>
      </c>
      <c r="I29" s="11">
        <v>5167000</v>
      </c>
      <c r="J29" s="11">
        <v>4636000</v>
      </c>
      <c r="K29" s="12">
        <f t="shared" si="3"/>
        <v>11981000</v>
      </c>
      <c r="M29" s="10">
        <f t="shared" si="4"/>
        <v>0</v>
      </c>
      <c r="N29" s="10">
        <f t="shared" si="5"/>
        <v>0</v>
      </c>
      <c r="O29" s="10">
        <f t="shared" si="6"/>
        <v>0</v>
      </c>
      <c r="P29" s="10">
        <f t="shared" si="7"/>
        <v>0</v>
      </c>
      <c r="Q29" s="10">
        <f t="shared" si="8"/>
        <v>2.8090230827240281E-5</v>
      </c>
      <c r="R29" s="10">
        <f t="shared" si="9"/>
        <v>2.4225779259391187E-4</v>
      </c>
      <c r="S29" s="10">
        <f t="shared" si="10"/>
        <v>-2.6638106959088158E-2</v>
      </c>
      <c r="T29" s="10">
        <f t="shared" si="11"/>
        <v>-1.5654355240008566E-3</v>
      </c>
      <c r="V29" s="41">
        <f t="shared" si="13"/>
        <v>11</v>
      </c>
      <c r="W29" s="41">
        <f t="shared" si="15"/>
        <v>15</v>
      </c>
      <c r="X29" s="41">
        <f t="shared" si="16"/>
        <v>17</v>
      </c>
      <c r="Y29" s="41">
        <f t="shared" si="17"/>
        <v>22</v>
      </c>
      <c r="Z29" s="41">
        <f t="shared" si="18"/>
        <v>29</v>
      </c>
      <c r="AA29" s="41">
        <f t="shared" si="19"/>
        <v>21</v>
      </c>
      <c r="AB29" s="41">
        <f t="shared" si="20"/>
        <v>19</v>
      </c>
      <c r="AC29" s="41">
        <f t="shared" si="21"/>
        <v>11</v>
      </c>
    </row>
    <row r="30" spans="1:29" x14ac:dyDescent="0.25">
      <c r="A30" s="15">
        <f t="shared" si="14"/>
        <v>28</v>
      </c>
      <c r="B30" s="3" t="s">
        <v>1549</v>
      </c>
      <c r="C30" s="11">
        <v>2764000</v>
      </c>
      <c r="D30" s="11">
        <v>-1601000</v>
      </c>
      <c r="E30" s="11">
        <v>-11766000</v>
      </c>
      <c r="F30" s="11">
        <v>484000</v>
      </c>
      <c r="G30" s="11">
        <v>65601000</v>
      </c>
      <c r="H30" s="11">
        <v>-2034000</v>
      </c>
      <c r="I30" s="11">
        <v>-42414870</v>
      </c>
      <c r="J30" s="11">
        <v>517230</v>
      </c>
      <c r="K30" s="12">
        <f t="shared" si="3"/>
        <v>11550360</v>
      </c>
      <c r="M30" s="10">
        <f t="shared" si="4"/>
        <v>-5.530738268516743E-3</v>
      </c>
      <c r="N30" s="10">
        <f t="shared" si="5"/>
        <v>-6.7554554332267239E-4</v>
      </c>
      <c r="O30" s="10">
        <f t="shared" si="6"/>
        <v>-5.3499937394706097E-3</v>
      </c>
      <c r="P30" s="10">
        <f t="shared" si="7"/>
        <v>2.1078809553325871E-4</v>
      </c>
      <c r="Q30" s="10">
        <f t="shared" si="8"/>
        <v>1.1812482259601216E-2</v>
      </c>
      <c r="R30" s="10">
        <f t="shared" si="9"/>
        <v>-2.4369552430070066E-4</v>
      </c>
      <c r="S30" s="10">
        <f t="shared" si="10"/>
        <v>0.21866689446793489</v>
      </c>
      <c r="T30" s="10">
        <f t="shared" si="11"/>
        <v>-1.7465276446914648E-4</v>
      </c>
      <c r="V30" s="41">
        <f t="shared" si="13"/>
        <v>10</v>
      </c>
      <c r="W30" s="41">
        <f t="shared" si="15"/>
        <v>54</v>
      </c>
      <c r="X30" s="41">
        <f t="shared" si="16"/>
        <v>53</v>
      </c>
      <c r="Y30" s="41">
        <f t="shared" si="17"/>
        <v>19</v>
      </c>
      <c r="Z30" s="41">
        <f t="shared" si="18"/>
        <v>22</v>
      </c>
      <c r="AA30" s="41">
        <f t="shared" si="19"/>
        <v>53</v>
      </c>
      <c r="AB30" s="41">
        <f t="shared" si="20"/>
        <v>53</v>
      </c>
      <c r="AC30" s="41">
        <f t="shared" si="21"/>
        <v>12</v>
      </c>
    </row>
    <row r="31" spans="1:29" x14ac:dyDescent="0.25">
      <c r="A31" s="15">
        <f t="shared" si="14"/>
        <v>29</v>
      </c>
      <c r="B31" s="3" t="s">
        <v>1552</v>
      </c>
      <c r="C31" s="11">
        <v>0</v>
      </c>
      <c r="D31" s="11">
        <v>0</v>
      </c>
      <c r="E31" s="11">
        <v>0</v>
      </c>
      <c r="F31" s="11">
        <v>0</v>
      </c>
      <c r="G31" s="11">
        <v>5000000</v>
      </c>
      <c r="H31" s="11">
        <v>0</v>
      </c>
      <c r="I31" s="11">
        <v>6442850</v>
      </c>
      <c r="J31" s="11">
        <v>0</v>
      </c>
      <c r="K31" s="12">
        <f t="shared" si="3"/>
        <v>11442850</v>
      </c>
      <c r="M31" s="10">
        <f t="shared" si="4"/>
        <v>0</v>
      </c>
      <c r="N31" s="10">
        <f t="shared" si="5"/>
        <v>0</v>
      </c>
      <c r="O31" s="10">
        <f t="shared" si="6"/>
        <v>0</v>
      </c>
      <c r="P31" s="10">
        <f t="shared" si="7"/>
        <v>0</v>
      </c>
      <c r="Q31" s="10">
        <f t="shared" si="8"/>
        <v>9.0032791112949621E-4</v>
      </c>
      <c r="R31" s="10">
        <f t="shared" si="9"/>
        <v>0</v>
      </c>
      <c r="S31" s="10">
        <f t="shared" si="10"/>
        <v>-3.3215662361401416E-2</v>
      </c>
      <c r="T31" s="10">
        <f t="shared" si="11"/>
        <v>0</v>
      </c>
      <c r="V31" s="41">
        <f t="shared" si="13"/>
        <v>11</v>
      </c>
      <c r="W31" s="41">
        <f t="shared" si="15"/>
        <v>15</v>
      </c>
      <c r="X31" s="41">
        <f t="shared" si="16"/>
        <v>17</v>
      </c>
      <c r="Y31" s="41">
        <f t="shared" si="17"/>
        <v>22</v>
      </c>
      <c r="Z31" s="41">
        <f t="shared" si="18"/>
        <v>27</v>
      </c>
      <c r="AA31" s="41">
        <f t="shared" si="19"/>
        <v>22</v>
      </c>
      <c r="AB31" s="41">
        <f t="shared" si="20"/>
        <v>18</v>
      </c>
      <c r="AC31" s="41">
        <f t="shared" si="21"/>
        <v>14</v>
      </c>
    </row>
    <row r="32" spans="1:29" x14ac:dyDescent="0.25">
      <c r="A32" s="15">
        <f t="shared" si="14"/>
        <v>30</v>
      </c>
      <c r="B32" s="3" t="s">
        <v>4820</v>
      </c>
      <c r="C32" s="11">
        <v>0</v>
      </c>
      <c r="D32" s="11">
        <v>0</v>
      </c>
      <c r="E32" s="11">
        <v>0</v>
      </c>
      <c r="F32" s="11">
        <v>0</v>
      </c>
      <c r="G32" s="11">
        <v>7535910</v>
      </c>
      <c r="H32" s="11">
        <v>-2704650</v>
      </c>
      <c r="I32" s="11">
        <v>-19180</v>
      </c>
      <c r="J32" s="11">
        <v>197090</v>
      </c>
      <c r="K32" s="12">
        <f t="shared" si="3"/>
        <v>5009170</v>
      </c>
      <c r="M32" s="10">
        <f t="shared" si="4"/>
        <v>0</v>
      </c>
      <c r="N32" s="10">
        <f t="shared" si="5"/>
        <v>0</v>
      </c>
      <c r="O32" s="10">
        <f t="shared" si="6"/>
        <v>0</v>
      </c>
      <c r="P32" s="10">
        <f t="shared" si="7"/>
        <v>0</v>
      </c>
      <c r="Q32" s="10">
        <f t="shared" si="8"/>
        <v>1.3569580217519764E-3</v>
      </c>
      <c r="R32" s="10">
        <f t="shared" si="9"/>
        <v>-3.240467550638594E-4</v>
      </c>
      <c r="S32" s="10">
        <f t="shared" si="10"/>
        <v>9.8881147953418008E-5</v>
      </c>
      <c r="T32" s="10">
        <f t="shared" si="11"/>
        <v>-6.6551269936438484E-5</v>
      </c>
      <c r="V32" s="41">
        <f t="shared" si="13"/>
        <v>11</v>
      </c>
      <c r="W32" s="41">
        <f t="shared" si="15"/>
        <v>15</v>
      </c>
      <c r="X32" s="41">
        <f t="shared" si="16"/>
        <v>17</v>
      </c>
      <c r="Y32" s="41">
        <f t="shared" si="17"/>
        <v>22</v>
      </c>
      <c r="Z32" s="41">
        <f t="shared" si="18"/>
        <v>26</v>
      </c>
      <c r="AA32" s="41">
        <f t="shared" si="19"/>
        <v>55</v>
      </c>
      <c r="AB32" s="41">
        <f t="shared" si="20"/>
        <v>49</v>
      </c>
      <c r="AC32" s="41">
        <f t="shared" si="21"/>
        <v>13</v>
      </c>
    </row>
    <row r="33" spans="1:29" x14ac:dyDescent="0.25">
      <c r="A33" s="15">
        <f t="shared" si="14"/>
        <v>31</v>
      </c>
      <c r="B33" s="3" t="s">
        <v>543</v>
      </c>
      <c r="C33" s="11">
        <v>0</v>
      </c>
      <c r="D33" s="11">
        <v>0</v>
      </c>
      <c r="E33" s="11">
        <v>0</v>
      </c>
      <c r="F33" s="11">
        <v>284000</v>
      </c>
      <c r="G33" s="11">
        <v>-219000</v>
      </c>
      <c r="H33" s="11">
        <v>-2060</v>
      </c>
      <c r="I33" s="11">
        <v>2350</v>
      </c>
      <c r="J33" s="11">
        <v>-2950</v>
      </c>
      <c r="K33" s="12">
        <f t="shared" si="3"/>
        <v>62340</v>
      </c>
      <c r="M33" s="10">
        <f t="shared" si="4"/>
        <v>0</v>
      </c>
      <c r="N33" s="10">
        <f t="shared" si="5"/>
        <v>0</v>
      </c>
      <c r="O33" s="10">
        <f t="shared" si="6"/>
        <v>0</v>
      </c>
      <c r="P33" s="10">
        <f t="shared" si="7"/>
        <v>1.2368557671786255E-4</v>
      </c>
      <c r="Q33" s="10">
        <f t="shared" si="8"/>
        <v>-3.9434362507471932E-5</v>
      </c>
      <c r="R33" s="10">
        <f t="shared" si="9"/>
        <v>-2.4681060966540972E-7</v>
      </c>
      <c r="S33" s="10">
        <f t="shared" si="10"/>
        <v>-1.2115260567806691E-5</v>
      </c>
      <c r="T33" s="10">
        <f t="shared" si="11"/>
        <v>9.9612484810235696E-7</v>
      </c>
      <c r="V33" s="41">
        <f t="shared" si="13"/>
        <v>11</v>
      </c>
      <c r="W33" s="41">
        <f t="shared" si="15"/>
        <v>15</v>
      </c>
      <c r="X33" s="41">
        <f t="shared" si="16"/>
        <v>17</v>
      </c>
      <c r="Y33" s="41">
        <f t="shared" si="17"/>
        <v>20</v>
      </c>
      <c r="Z33" s="41">
        <f t="shared" si="18"/>
        <v>58</v>
      </c>
      <c r="AA33" s="41">
        <f t="shared" si="19"/>
        <v>52</v>
      </c>
      <c r="AB33" s="41">
        <f t="shared" si="20"/>
        <v>20</v>
      </c>
      <c r="AC33" s="41">
        <f t="shared" si="21"/>
        <v>40</v>
      </c>
    </row>
    <row r="34" spans="1:29" x14ac:dyDescent="0.25">
      <c r="A34" s="15">
        <f t="shared" si="14"/>
        <v>32</v>
      </c>
      <c r="B34" s="3" t="s">
        <v>712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2">
        <f t="shared" si="3"/>
        <v>0</v>
      </c>
      <c r="M34" s="10">
        <f t="shared" si="4"/>
        <v>0</v>
      </c>
      <c r="N34" s="10">
        <f t="shared" si="5"/>
        <v>0</v>
      </c>
      <c r="O34" s="10">
        <f t="shared" si="6"/>
        <v>0</v>
      </c>
      <c r="P34" s="10">
        <f t="shared" si="7"/>
        <v>0</v>
      </c>
      <c r="Q34" s="10">
        <f t="shared" si="8"/>
        <v>0</v>
      </c>
      <c r="R34" s="10">
        <f t="shared" si="9"/>
        <v>0</v>
      </c>
      <c r="S34" s="10">
        <f t="shared" si="10"/>
        <v>0</v>
      </c>
      <c r="T34" s="10">
        <f t="shared" si="11"/>
        <v>0</v>
      </c>
      <c r="V34" s="41">
        <f t="shared" si="13"/>
        <v>11</v>
      </c>
      <c r="W34" s="41">
        <f t="shared" si="15"/>
        <v>15</v>
      </c>
      <c r="X34" s="41">
        <f t="shared" si="16"/>
        <v>17</v>
      </c>
      <c r="Y34" s="41">
        <f t="shared" si="17"/>
        <v>22</v>
      </c>
      <c r="Z34" s="41">
        <f t="shared" si="18"/>
        <v>30</v>
      </c>
      <c r="AA34" s="41">
        <f t="shared" si="19"/>
        <v>22</v>
      </c>
      <c r="AB34" s="41">
        <f t="shared" si="20"/>
        <v>21</v>
      </c>
      <c r="AC34" s="41">
        <f t="shared" si="21"/>
        <v>14</v>
      </c>
    </row>
    <row r="35" spans="1:29" x14ac:dyDescent="0.25">
      <c r="A35" s="15">
        <f t="shared" si="14"/>
        <v>33</v>
      </c>
      <c r="B35" s="3" t="s">
        <v>337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2">
        <f t="shared" ref="K35:K66" si="22">SUM(C35:J35)</f>
        <v>0</v>
      </c>
      <c r="M35" s="10">
        <f t="shared" ref="M35:M70" si="23">C35/SUM(C$3:C$70)</f>
        <v>0</v>
      </c>
      <c r="N35" s="10">
        <f t="shared" ref="N35:N70" si="24">D35/SUM(D$3:D$70)</f>
        <v>0</v>
      </c>
      <c r="O35" s="10">
        <f t="shared" ref="O35:O70" si="25">E35/SUM(E$3:E$70)</f>
        <v>0</v>
      </c>
      <c r="P35" s="10">
        <f t="shared" ref="P35:P70" si="26">F35/SUM(F$3:F$70)</f>
        <v>0</v>
      </c>
      <c r="Q35" s="10">
        <f t="shared" ref="Q35:Q70" si="27">G35/SUM(G$3:G$70)</f>
        <v>0</v>
      </c>
      <c r="R35" s="10">
        <f t="shared" ref="R35:R70" si="28">H35/SUM(H$3:H$70)</f>
        <v>0</v>
      </c>
      <c r="S35" s="10">
        <f t="shared" ref="S35:S70" si="29">I35/SUM(I$3:I$70)</f>
        <v>0</v>
      </c>
      <c r="T35" s="10">
        <f t="shared" ref="T35:T70" si="30">J35/SUM(J$3:J$70)</f>
        <v>0</v>
      </c>
      <c r="V35" s="41">
        <f t="shared" si="13"/>
        <v>11</v>
      </c>
      <c r="W35" s="41">
        <f t="shared" si="15"/>
        <v>15</v>
      </c>
      <c r="X35" s="41">
        <f t="shared" si="16"/>
        <v>17</v>
      </c>
      <c r="Y35" s="41">
        <f t="shared" si="17"/>
        <v>22</v>
      </c>
      <c r="Z35" s="41">
        <f t="shared" si="18"/>
        <v>30</v>
      </c>
      <c r="AA35" s="41">
        <f t="shared" si="19"/>
        <v>22</v>
      </c>
      <c r="AB35" s="41">
        <f t="shared" si="20"/>
        <v>21</v>
      </c>
      <c r="AC35" s="41">
        <f t="shared" si="21"/>
        <v>14</v>
      </c>
    </row>
    <row r="36" spans="1:29" x14ac:dyDescent="0.25">
      <c r="A36" s="15">
        <f t="shared" si="14"/>
        <v>34</v>
      </c>
      <c r="B36" s="3" t="s">
        <v>1653</v>
      </c>
      <c r="C36" s="11">
        <v>0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2">
        <f t="shared" si="22"/>
        <v>0</v>
      </c>
      <c r="M36" s="10">
        <f t="shared" si="23"/>
        <v>0</v>
      </c>
      <c r="N36" s="10">
        <f t="shared" si="24"/>
        <v>0</v>
      </c>
      <c r="O36" s="10">
        <f t="shared" si="25"/>
        <v>0</v>
      </c>
      <c r="P36" s="10">
        <f t="shared" si="26"/>
        <v>0</v>
      </c>
      <c r="Q36" s="10">
        <f t="shared" si="27"/>
        <v>0</v>
      </c>
      <c r="R36" s="10">
        <f t="shared" si="28"/>
        <v>0</v>
      </c>
      <c r="S36" s="10">
        <f t="shared" si="29"/>
        <v>0</v>
      </c>
      <c r="T36" s="10">
        <f t="shared" si="30"/>
        <v>0</v>
      </c>
      <c r="V36" s="41">
        <f t="shared" si="13"/>
        <v>11</v>
      </c>
      <c r="W36" s="41">
        <f t="shared" si="15"/>
        <v>15</v>
      </c>
      <c r="X36" s="41">
        <f t="shared" si="16"/>
        <v>17</v>
      </c>
      <c r="Y36" s="41">
        <f t="shared" si="17"/>
        <v>22</v>
      </c>
      <c r="Z36" s="41">
        <f t="shared" si="18"/>
        <v>30</v>
      </c>
      <c r="AA36" s="41">
        <f t="shared" si="19"/>
        <v>22</v>
      </c>
      <c r="AB36" s="41">
        <f t="shared" si="20"/>
        <v>21</v>
      </c>
      <c r="AC36" s="41">
        <f t="shared" si="21"/>
        <v>14</v>
      </c>
    </row>
    <row r="37" spans="1:29" x14ac:dyDescent="0.25">
      <c r="A37" s="15">
        <f t="shared" si="14"/>
        <v>35</v>
      </c>
      <c r="B37" s="3" t="s">
        <v>456</v>
      </c>
      <c r="C37" s="11">
        <v>0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2">
        <f t="shared" si="22"/>
        <v>0</v>
      </c>
      <c r="M37" s="10">
        <f t="shared" si="23"/>
        <v>0</v>
      </c>
      <c r="N37" s="10">
        <f t="shared" si="24"/>
        <v>0</v>
      </c>
      <c r="O37" s="10">
        <f t="shared" si="25"/>
        <v>0</v>
      </c>
      <c r="P37" s="10">
        <f t="shared" si="26"/>
        <v>0</v>
      </c>
      <c r="Q37" s="10">
        <f t="shared" si="27"/>
        <v>0</v>
      </c>
      <c r="R37" s="10">
        <f t="shared" si="28"/>
        <v>0</v>
      </c>
      <c r="S37" s="10">
        <f t="shared" si="29"/>
        <v>0</v>
      </c>
      <c r="T37" s="10">
        <f t="shared" si="30"/>
        <v>0</v>
      </c>
      <c r="V37" s="41">
        <f t="shared" si="13"/>
        <v>11</v>
      </c>
      <c r="W37" s="41">
        <f t="shared" si="15"/>
        <v>15</v>
      </c>
      <c r="X37" s="41">
        <f t="shared" si="16"/>
        <v>17</v>
      </c>
      <c r="Y37" s="41">
        <f t="shared" si="17"/>
        <v>22</v>
      </c>
      <c r="Z37" s="41">
        <f t="shared" si="18"/>
        <v>30</v>
      </c>
      <c r="AA37" s="41">
        <f t="shared" si="19"/>
        <v>22</v>
      </c>
      <c r="AB37" s="41">
        <f t="shared" si="20"/>
        <v>21</v>
      </c>
      <c r="AC37" s="41">
        <f t="shared" si="21"/>
        <v>14</v>
      </c>
    </row>
    <row r="38" spans="1:29" x14ac:dyDescent="0.25">
      <c r="A38" s="15">
        <f t="shared" si="14"/>
        <v>36</v>
      </c>
      <c r="B38" s="3" t="s">
        <v>701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2">
        <f t="shared" si="22"/>
        <v>0</v>
      </c>
      <c r="M38" s="10">
        <f t="shared" si="23"/>
        <v>0</v>
      </c>
      <c r="N38" s="10">
        <f t="shared" si="24"/>
        <v>0</v>
      </c>
      <c r="O38" s="10">
        <f t="shared" si="25"/>
        <v>0</v>
      </c>
      <c r="P38" s="10">
        <f t="shared" si="26"/>
        <v>0</v>
      </c>
      <c r="Q38" s="10">
        <f t="shared" si="27"/>
        <v>0</v>
      </c>
      <c r="R38" s="10">
        <f t="shared" si="28"/>
        <v>0</v>
      </c>
      <c r="S38" s="10">
        <f t="shared" si="29"/>
        <v>0</v>
      </c>
      <c r="T38" s="10">
        <f t="shared" si="30"/>
        <v>0</v>
      </c>
      <c r="V38" s="41">
        <f t="shared" si="13"/>
        <v>11</v>
      </c>
      <c r="W38" s="41">
        <f t="shared" si="15"/>
        <v>15</v>
      </c>
      <c r="X38" s="41">
        <f t="shared" si="16"/>
        <v>17</v>
      </c>
      <c r="Y38" s="41">
        <f t="shared" si="17"/>
        <v>22</v>
      </c>
      <c r="Z38" s="41">
        <f t="shared" si="18"/>
        <v>30</v>
      </c>
      <c r="AA38" s="41">
        <f t="shared" si="19"/>
        <v>22</v>
      </c>
      <c r="AB38" s="41">
        <f t="shared" si="20"/>
        <v>21</v>
      </c>
      <c r="AC38" s="41">
        <f t="shared" si="21"/>
        <v>14</v>
      </c>
    </row>
    <row r="39" spans="1:29" x14ac:dyDescent="0.25">
      <c r="A39" s="15">
        <f t="shared" si="14"/>
        <v>37</v>
      </c>
      <c r="B39" s="3" t="s">
        <v>1546</v>
      </c>
      <c r="C39" s="11">
        <v>0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2">
        <f t="shared" si="22"/>
        <v>0</v>
      </c>
      <c r="M39" s="10">
        <f t="shared" si="23"/>
        <v>0</v>
      </c>
      <c r="N39" s="10">
        <f t="shared" si="24"/>
        <v>0</v>
      </c>
      <c r="O39" s="10">
        <f t="shared" si="25"/>
        <v>0</v>
      </c>
      <c r="P39" s="10">
        <f t="shared" si="26"/>
        <v>0</v>
      </c>
      <c r="Q39" s="10">
        <f t="shared" si="27"/>
        <v>0</v>
      </c>
      <c r="R39" s="10">
        <f t="shared" si="28"/>
        <v>0</v>
      </c>
      <c r="S39" s="10">
        <f t="shared" si="29"/>
        <v>0</v>
      </c>
      <c r="T39" s="10">
        <f t="shared" si="30"/>
        <v>0</v>
      </c>
      <c r="V39" s="41">
        <f t="shared" si="13"/>
        <v>11</v>
      </c>
      <c r="W39" s="41">
        <f t="shared" si="15"/>
        <v>15</v>
      </c>
      <c r="X39" s="41">
        <f t="shared" si="16"/>
        <v>17</v>
      </c>
      <c r="Y39" s="41">
        <f t="shared" si="17"/>
        <v>22</v>
      </c>
      <c r="Z39" s="41">
        <f t="shared" si="18"/>
        <v>30</v>
      </c>
      <c r="AA39" s="41">
        <f t="shared" si="19"/>
        <v>22</v>
      </c>
      <c r="AB39" s="41">
        <f t="shared" si="20"/>
        <v>21</v>
      </c>
      <c r="AC39" s="41">
        <f t="shared" si="21"/>
        <v>14</v>
      </c>
    </row>
    <row r="40" spans="1:29" x14ac:dyDescent="0.25">
      <c r="A40" s="15">
        <f t="shared" si="14"/>
        <v>38</v>
      </c>
      <c r="B40" s="3" t="s">
        <v>4515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2">
        <f t="shared" si="22"/>
        <v>0</v>
      </c>
      <c r="M40" s="10">
        <f t="shared" si="23"/>
        <v>0</v>
      </c>
      <c r="N40" s="10">
        <f t="shared" si="24"/>
        <v>0</v>
      </c>
      <c r="O40" s="10">
        <f t="shared" si="25"/>
        <v>0</v>
      </c>
      <c r="P40" s="10">
        <f t="shared" si="26"/>
        <v>0</v>
      </c>
      <c r="Q40" s="10">
        <f t="shared" si="27"/>
        <v>0</v>
      </c>
      <c r="R40" s="10">
        <f t="shared" si="28"/>
        <v>0</v>
      </c>
      <c r="S40" s="10">
        <f t="shared" si="29"/>
        <v>0</v>
      </c>
      <c r="T40" s="10">
        <f t="shared" si="30"/>
        <v>0</v>
      </c>
      <c r="V40" s="41">
        <f t="shared" si="13"/>
        <v>11</v>
      </c>
      <c r="W40" s="41">
        <f t="shared" si="15"/>
        <v>15</v>
      </c>
      <c r="X40" s="41">
        <f t="shared" si="16"/>
        <v>17</v>
      </c>
      <c r="Y40" s="41">
        <f t="shared" si="17"/>
        <v>22</v>
      </c>
      <c r="Z40" s="41">
        <f t="shared" si="18"/>
        <v>30</v>
      </c>
      <c r="AA40" s="41">
        <f t="shared" si="19"/>
        <v>22</v>
      </c>
      <c r="AB40" s="41">
        <f t="shared" si="20"/>
        <v>21</v>
      </c>
      <c r="AC40" s="41">
        <f t="shared" si="21"/>
        <v>14</v>
      </c>
    </row>
    <row r="41" spans="1:29" x14ac:dyDescent="0.25">
      <c r="A41" s="15">
        <f t="shared" si="14"/>
        <v>39</v>
      </c>
      <c r="B41" s="3" t="s">
        <v>323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2">
        <f t="shared" si="22"/>
        <v>0</v>
      </c>
      <c r="M41" s="10">
        <f t="shared" si="23"/>
        <v>0</v>
      </c>
      <c r="N41" s="10">
        <f t="shared" si="24"/>
        <v>0</v>
      </c>
      <c r="O41" s="10">
        <f t="shared" si="25"/>
        <v>0</v>
      </c>
      <c r="P41" s="10">
        <f t="shared" si="26"/>
        <v>0</v>
      </c>
      <c r="Q41" s="10">
        <f t="shared" si="27"/>
        <v>0</v>
      </c>
      <c r="R41" s="10">
        <f t="shared" si="28"/>
        <v>0</v>
      </c>
      <c r="S41" s="10">
        <f t="shared" si="29"/>
        <v>0</v>
      </c>
      <c r="T41" s="10">
        <f t="shared" si="30"/>
        <v>0</v>
      </c>
      <c r="V41" s="41">
        <f t="shared" si="13"/>
        <v>11</v>
      </c>
      <c r="W41" s="41">
        <f t="shared" si="15"/>
        <v>15</v>
      </c>
      <c r="X41" s="41">
        <f t="shared" si="16"/>
        <v>17</v>
      </c>
      <c r="Y41" s="41">
        <f t="shared" si="17"/>
        <v>22</v>
      </c>
      <c r="Z41" s="41">
        <f t="shared" si="18"/>
        <v>30</v>
      </c>
      <c r="AA41" s="41">
        <f t="shared" si="19"/>
        <v>22</v>
      </c>
      <c r="AB41" s="41">
        <f t="shared" si="20"/>
        <v>21</v>
      </c>
      <c r="AC41" s="41">
        <f t="shared" si="21"/>
        <v>14</v>
      </c>
    </row>
    <row r="42" spans="1:29" x14ac:dyDescent="0.25">
      <c r="A42" s="15">
        <f t="shared" si="14"/>
        <v>40</v>
      </c>
      <c r="B42" s="3" t="s">
        <v>400</v>
      </c>
      <c r="C42" s="11">
        <v>0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2">
        <f t="shared" si="22"/>
        <v>0</v>
      </c>
      <c r="M42" s="10">
        <f t="shared" si="23"/>
        <v>0</v>
      </c>
      <c r="N42" s="10">
        <f t="shared" si="24"/>
        <v>0</v>
      </c>
      <c r="O42" s="10">
        <f t="shared" si="25"/>
        <v>0</v>
      </c>
      <c r="P42" s="10">
        <f t="shared" si="26"/>
        <v>0</v>
      </c>
      <c r="Q42" s="10">
        <f t="shared" si="27"/>
        <v>0</v>
      </c>
      <c r="R42" s="10">
        <f t="shared" si="28"/>
        <v>0</v>
      </c>
      <c r="S42" s="10">
        <f t="shared" si="29"/>
        <v>0</v>
      </c>
      <c r="T42" s="10">
        <f t="shared" si="30"/>
        <v>0</v>
      </c>
      <c r="V42" s="41">
        <f t="shared" si="13"/>
        <v>11</v>
      </c>
      <c r="W42" s="41">
        <f t="shared" si="15"/>
        <v>15</v>
      </c>
      <c r="X42" s="41">
        <f t="shared" si="16"/>
        <v>17</v>
      </c>
      <c r="Y42" s="41">
        <f t="shared" si="17"/>
        <v>22</v>
      </c>
      <c r="Z42" s="41">
        <f t="shared" si="18"/>
        <v>30</v>
      </c>
      <c r="AA42" s="41">
        <f t="shared" si="19"/>
        <v>22</v>
      </c>
      <c r="AB42" s="41">
        <f t="shared" si="20"/>
        <v>21</v>
      </c>
      <c r="AC42" s="41">
        <f t="shared" si="21"/>
        <v>14</v>
      </c>
    </row>
    <row r="43" spans="1:29" x14ac:dyDescent="0.25">
      <c r="A43" s="15">
        <f t="shared" si="14"/>
        <v>41</v>
      </c>
      <c r="B43" s="3" t="s">
        <v>1723</v>
      </c>
      <c r="C43" s="11">
        <v>0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2">
        <f t="shared" si="22"/>
        <v>0</v>
      </c>
      <c r="M43" s="10">
        <f t="shared" si="23"/>
        <v>0</v>
      </c>
      <c r="N43" s="10">
        <f t="shared" si="24"/>
        <v>0</v>
      </c>
      <c r="O43" s="10">
        <f t="shared" si="25"/>
        <v>0</v>
      </c>
      <c r="P43" s="10">
        <f t="shared" si="26"/>
        <v>0</v>
      </c>
      <c r="Q43" s="10">
        <f t="shared" si="27"/>
        <v>0</v>
      </c>
      <c r="R43" s="10">
        <f t="shared" si="28"/>
        <v>0</v>
      </c>
      <c r="S43" s="10">
        <f t="shared" si="29"/>
        <v>0</v>
      </c>
      <c r="T43" s="10">
        <f t="shared" si="30"/>
        <v>0</v>
      </c>
      <c r="V43" s="41">
        <f t="shared" si="13"/>
        <v>11</v>
      </c>
      <c r="W43" s="41">
        <f t="shared" si="15"/>
        <v>15</v>
      </c>
      <c r="X43" s="41">
        <f t="shared" si="16"/>
        <v>17</v>
      </c>
      <c r="Y43" s="41">
        <f t="shared" si="17"/>
        <v>22</v>
      </c>
      <c r="Z43" s="41">
        <f t="shared" si="18"/>
        <v>30</v>
      </c>
      <c r="AA43" s="41">
        <f t="shared" si="19"/>
        <v>22</v>
      </c>
      <c r="AB43" s="41">
        <f t="shared" si="20"/>
        <v>21</v>
      </c>
      <c r="AC43" s="41">
        <f t="shared" si="21"/>
        <v>14</v>
      </c>
    </row>
    <row r="44" spans="1:29" x14ac:dyDescent="0.25">
      <c r="A44" s="15">
        <f t="shared" si="14"/>
        <v>42</v>
      </c>
      <c r="B44" s="3" t="s">
        <v>11805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2">
        <f t="shared" si="22"/>
        <v>0</v>
      </c>
      <c r="M44" s="10">
        <f t="shared" si="23"/>
        <v>0</v>
      </c>
      <c r="N44" s="10">
        <f t="shared" si="24"/>
        <v>0</v>
      </c>
      <c r="O44" s="10">
        <f t="shared" si="25"/>
        <v>0</v>
      </c>
      <c r="P44" s="10">
        <f t="shared" si="26"/>
        <v>0</v>
      </c>
      <c r="Q44" s="10">
        <f t="shared" si="27"/>
        <v>0</v>
      </c>
      <c r="R44" s="10">
        <f t="shared" si="28"/>
        <v>0</v>
      </c>
      <c r="S44" s="10">
        <f t="shared" si="29"/>
        <v>0</v>
      </c>
      <c r="T44" s="10">
        <f t="shared" si="30"/>
        <v>0</v>
      </c>
      <c r="V44" s="41">
        <f t="shared" si="13"/>
        <v>11</v>
      </c>
      <c r="W44" s="41">
        <f t="shared" si="15"/>
        <v>15</v>
      </c>
      <c r="X44" s="41">
        <f t="shared" si="16"/>
        <v>17</v>
      </c>
      <c r="Y44" s="41">
        <f t="shared" si="17"/>
        <v>22</v>
      </c>
      <c r="Z44" s="41">
        <f t="shared" si="18"/>
        <v>30</v>
      </c>
      <c r="AA44" s="41">
        <f t="shared" si="19"/>
        <v>22</v>
      </c>
      <c r="AB44" s="41">
        <f t="shared" si="20"/>
        <v>21</v>
      </c>
      <c r="AC44" s="41">
        <f t="shared" si="21"/>
        <v>14</v>
      </c>
    </row>
    <row r="45" spans="1:29" x14ac:dyDescent="0.25">
      <c r="A45" s="15">
        <f t="shared" si="14"/>
        <v>43</v>
      </c>
      <c r="B45" s="3" t="s">
        <v>7499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2">
        <f t="shared" si="22"/>
        <v>0</v>
      </c>
      <c r="M45" s="10">
        <f t="shared" si="23"/>
        <v>0</v>
      </c>
      <c r="N45" s="10">
        <f t="shared" si="24"/>
        <v>0</v>
      </c>
      <c r="O45" s="10">
        <f t="shared" si="25"/>
        <v>0</v>
      </c>
      <c r="P45" s="10">
        <f t="shared" si="26"/>
        <v>0</v>
      </c>
      <c r="Q45" s="10">
        <f t="shared" si="27"/>
        <v>0</v>
      </c>
      <c r="R45" s="10">
        <f t="shared" si="28"/>
        <v>0</v>
      </c>
      <c r="S45" s="10">
        <f t="shared" si="29"/>
        <v>0</v>
      </c>
      <c r="T45" s="10">
        <f t="shared" si="30"/>
        <v>0</v>
      </c>
      <c r="V45" s="41">
        <f t="shared" si="13"/>
        <v>11</v>
      </c>
      <c r="W45" s="41">
        <f t="shared" si="15"/>
        <v>15</v>
      </c>
      <c r="X45" s="41">
        <f t="shared" si="16"/>
        <v>17</v>
      </c>
      <c r="Y45" s="41">
        <f t="shared" si="17"/>
        <v>22</v>
      </c>
      <c r="Z45" s="41">
        <f t="shared" si="18"/>
        <v>30</v>
      </c>
      <c r="AA45" s="41">
        <f t="shared" si="19"/>
        <v>22</v>
      </c>
      <c r="AB45" s="41">
        <f t="shared" si="20"/>
        <v>21</v>
      </c>
      <c r="AC45" s="41">
        <f t="shared" si="21"/>
        <v>14</v>
      </c>
    </row>
    <row r="46" spans="1:29" x14ac:dyDescent="0.25">
      <c r="A46" s="15">
        <f t="shared" si="14"/>
        <v>44</v>
      </c>
      <c r="B46" s="3" t="s">
        <v>3418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2">
        <f t="shared" si="22"/>
        <v>0</v>
      </c>
      <c r="L46" s="7"/>
      <c r="M46" s="10">
        <f t="shared" si="23"/>
        <v>0</v>
      </c>
      <c r="N46" s="10">
        <f t="shared" si="24"/>
        <v>0</v>
      </c>
      <c r="O46" s="10">
        <f t="shared" si="25"/>
        <v>0</v>
      </c>
      <c r="P46" s="10">
        <f t="shared" si="26"/>
        <v>0</v>
      </c>
      <c r="Q46" s="10">
        <f t="shared" si="27"/>
        <v>0</v>
      </c>
      <c r="R46" s="10">
        <f t="shared" si="28"/>
        <v>0</v>
      </c>
      <c r="S46" s="10">
        <f t="shared" si="29"/>
        <v>0</v>
      </c>
      <c r="T46" s="10">
        <f t="shared" si="30"/>
        <v>0</v>
      </c>
      <c r="V46" s="41">
        <f t="shared" si="13"/>
        <v>11</v>
      </c>
      <c r="W46" s="41">
        <f t="shared" si="15"/>
        <v>15</v>
      </c>
      <c r="X46" s="41">
        <f t="shared" si="16"/>
        <v>17</v>
      </c>
      <c r="Y46" s="41">
        <f t="shared" si="17"/>
        <v>22</v>
      </c>
      <c r="Z46" s="41">
        <f t="shared" si="18"/>
        <v>30</v>
      </c>
      <c r="AA46" s="41">
        <f t="shared" si="19"/>
        <v>22</v>
      </c>
      <c r="AB46" s="41">
        <f t="shared" si="20"/>
        <v>21</v>
      </c>
      <c r="AC46" s="41">
        <f t="shared" si="21"/>
        <v>14</v>
      </c>
    </row>
    <row r="47" spans="1:29" x14ac:dyDescent="0.25">
      <c r="A47" s="15">
        <f t="shared" si="14"/>
        <v>45</v>
      </c>
      <c r="B47" s="3" t="s">
        <v>6206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2">
        <f t="shared" si="22"/>
        <v>0</v>
      </c>
      <c r="L47" s="7"/>
      <c r="M47" s="10">
        <f t="shared" si="23"/>
        <v>0</v>
      </c>
      <c r="N47" s="10">
        <f t="shared" si="24"/>
        <v>0</v>
      </c>
      <c r="O47" s="10">
        <f t="shared" si="25"/>
        <v>0</v>
      </c>
      <c r="P47" s="10">
        <f t="shared" si="26"/>
        <v>0</v>
      </c>
      <c r="Q47" s="10">
        <f t="shared" si="27"/>
        <v>0</v>
      </c>
      <c r="R47" s="10">
        <f t="shared" si="28"/>
        <v>0</v>
      </c>
      <c r="S47" s="10">
        <f t="shared" si="29"/>
        <v>0</v>
      </c>
      <c r="T47" s="10">
        <f t="shared" si="30"/>
        <v>0</v>
      </c>
      <c r="V47" s="41">
        <f t="shared" si="13"/>
        <v>11</v>
      </c>
      <c r="W47" s="41">
        <f t="shared" si="15"/>
        <v>15</v>
      </c>
      <c r="X47" s="41">
        <f t="shared" si="16"/>
        <v>17</v>
      </c>
      <c r="Y47" s="41">
        <f t="shared" si="17"/>
        <v>22</v>
      </c>
      <c r="Z47" s="41">
        <f t="shared" si="18"/>
        <v>30</v>
      </c>
      <c r="AA47" s="41">
        <f t="shared" si="19"/>
        <v>22</v>
      </c>
      <c r="AB47" s="41">
        <f t="shared" si="20"/>
        <v>21</v>
      </c>
      <c r="AC47" s="41">
        <f t="shared" si="21"/>
        <v>14</v>
      </c>
    </row>
    <row r="48" spans="1:29" x14ac:dyDescent="0.25">
      <c r="A48" s="15">
        <f t="shared" si="14"/>
        <v>46</v>
      </c>
      <c r="B48" s="3" t="s">
        <v>6195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2">
        <f t="shared" si="22"/>
        <v>0</v>
      </c>
      <c r="L48" s="7"/>
      <c r="M48" s="10">
        <f t="shared" si="23"/>
        <v>0</v>
      </c>
      <c r="N48" s="10">
        <f t="shared" si="24"/>
        <v>0</v>
      </c>
      <c r="O48" s="10">
        <f t="shared" si="25"/>
        <v>0</v>
      </c>
      <c r="P48" s="10">
        <f t="shared" si="26"/>
        <v>0</v>
      </c>
      <c r="Q48" s="10">
        <f t="shared" si="27"/>
        <v>0</v>
      </c>
      <c r="R48" s="10">
        <f t="shared" si="28"/>
        <v>0</v>
      </c>
      <c r="S48" s="10">
        <f t="shared" si="29"/>
        <v>0</v>
      </c>
      <c r="T48" s="10">
        <f t="shared" si="30"/>
        <v>0</v>
      </c>
      <c r="V48" s="41">
        <f t="shared" si="13"/>
        <v>11</v>
      </c>
      <c r="W48" s="41">
        <f t="shared" si="15"/>
        <v>15</v>
      </c>
      <c r="X48" s="41">
        <f t="shared" si="16"/>
        <v>17</v>
      </c>
      <c r="Y48" s="41">
        <f t="shared" si="17"/>
        <v>22</v>
      </c>
      <c r="Z48" s="41">
        <f t="shared" si="18"/>
        <v>30</v>
      </c>
      <c r="AA48" s="41">
        <f t="shared" si="19"/>
        <v>22</v>
      </c>
      <c r="AB48" s="41">
        <f t="shared" si="20"/>
        <v>21</v>
      </c>
      <c r="AC48" s="41">
        <f t="shared" si="21"/>
        <v>14</v>
      </c>
    </row>
    <row r="49" spans="1:29" x14ac:dyDescent="0.25">
      <c r="A49" s="15">
        <f t="shared" si="14"/>
        <v>47</v>
      </c>
      <c r="B49" s="3" t="s">
        <v>5205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2">
        <f t="shared" si="22"/>
        <v>0</v>
      </c>
      <c r="M49" s="10">
        <f t="shared" si="23"/>
        <v>0</v>
      </c>
      <c r="N49" s="10">
        <f t="shared" si="24"/>
        <v>0</v>
      </c>
      <c r="O49" s="10">
        <f t="shared" si="25"/>
        <v>0</v>
      </c>
      <c r="P49" s="10">
        <f t="shared" si="26"/>
        <v>0</v>
      </c>
      <c r="Q49" s="10">
        <f t="shared" si="27"/>
        <v>0</v>
      </c>
      <c r="R49" s="10">
        <f t="shared" si="28"/>
        <v>0</v>
      </c>
      <c r="S49" s="10">
        <f t="shared" si="29"/>
        <v>0</v>
      </c>
      <c r="T49" s="10">
        <f t="shared" si="30"/>
        <v>0</v>
      </c>
      <c r="V49" s="41">
        <f t="shared" si="13"/>
        <v>11</v>
      </c>
      <c r="W49" s="41">
        <f t="shared" si="15"/>
        <v>15</v>
      </c>
      <c r="X49" s="41">
        <f t="shared" si="16"/>
        <v>17</v>
      </c>
      <c r="Y49" s="41">
        <f t="shared" si="17"/>
        <v>22</v>
      </c>
      <c r="Z49" s="41">
        <f t="shared" si="18"/>
        <v>30</v>
      </c>
      <c r="AA49" s="41">
        <f t="shared" si="19"/>
        <v>22</v>
      </c>
      <c r="AB49" s="41">
        <f t="shared" si="20"/>
        <v>21</v>
      </c>
      <c r="AC49" s="41">
        <f t="shared" si="21"/>
        <v>14</v>
      </c>
    </row>
    <row r="50" spans="1:29" x14ac:dyDescent="0.25">
      <c r="A50" s="15">
        <f t="shared" si="14"/>
        <v>48</v>
      </c>
      <c r="B50" s="3" t="s">
        <v>194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2">
        <f t="shared" si="22"/>
        <v>0</v>
      </c>
      <c r="M50" s="10">
        <f t="shared" si="23"/>
        <v>0</v>
      </c>
      <c r="N50" s="10">
        <f t="shared" si="24"/>
        <v>0</v>
      </c>
      <c r="O50" s="10">
        <f t="shared" si="25"/>
        <v>0</v>
      </c>
      <c r="P50" s="10">
        <f t="shared" si="26"/>
        <v>0</v>
      </c>
      <c r="Q50" s="10">
        <f t="shared" si="27"/>
        <v>0</v>
      </c>
      <c r="R50" s="10">
        <f t="shared" si="28"/>
        <v>0</v>
      </c>
      <c r="S50" s="10">
        <f t="shared" si="29"/>
        <v>0</v>
      </c>
      <c r="T50" s="10">
        <f t="shared" si="30"/>
        <v>0</v>
      </c>
      <c r="V50" s="41">
        <f t="shared" si="13"/>
        <v>11</v>
      </c>
      <c r="W50" s="41">
        <f t="shared" si="15"/>
        <v>15</v>
      </c>
      <c r="X50" s="41">
        <f t="shared" si="16"/>
        <v>17</v>
      </c>
      <c r="Y50" s="41">
        <f t="shared" si="17"/>
        <v>22</v>
      </c>
      <c r="Z50" s="41">
        <f t="shared" si="18"/>
        <v>30</v>
      </c>
      <c r="AA50" s="41">
        <f t="shared" si="19"/>
        <v>22</v>
      </c>
      <c r="AB50" s="41">
        <f t="shared" si="20"/>
        <v>21</v>
      </c>
      <c r="AC50" s="41">
        <f t="shared" si="21"/>
        <v>14</v>
      </c>
    </row>
    <row r="51" spans="1:29" x14ac:dyDescent="0.25">
      <c r="A51" s="15">
        <f t="shared" si="14"/>
        <v>49</v>
      </c>
      <c r="B51" s="3" t="s">
        <v>85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2">
        <f t="shared" si="22"/>
        <v>0</v>
      </c>
      <c r="M51" s="10">
        <f t="shared" si="23"/>
        <v>0</v>
      </c>
      <c r="N51" s="10">
        <f t="shared" si="24"/>
        <v>0</v>
      </c>
      <c r="O51" s="10">
        <f t="shared" si="25"/>
        <v>0</v>
      </c>
      <c r="P51" s="10">
        <f t="shared" si="26"/>
        <v>0</v>
      </c>
      <c r="Q51" s="10">
        <f t="shared" si="27"/>
        <v>0</v>
      </c>
      <c r="R51" s="10">
        <f t="shared" si="28"/>
        <v>0</v>
      </c>
      <c r="S51" s="10">
        <f t="shared" si="29"/>
        <v>0</v>
      </c>
      <c r="T51" s="10">
        <f t="shared" si="30"/>
        <v>0</v>
      </c>
      <c r="V51" s="41">
        <f t="shared" si="13"/>
        <v>11</v>
      </c>
      <c r="W51" s="41">
        <f t="shared" si="15"/>
        <v>15</v>
      </c>
      <c r="X51" s="41">
        <f t="shared" si="16"/>
        <v>17</v>
      </c>
      <c r="Y51" s="41">
        <f t="shared" si="17"/>
        <v>22</v>
      </c>
      <c r="Z51" s="41">
        <f t="shared" si="18"/>
        <v>30</v>
      </c>
      <c r="AA51" s="41">
        <f t="shared" si="19"/>
        <v>22</v>
      </c>
      <c r="AB51" s="41">
        <f t="shared" si="20"/>
        <v>21</v>
      </c>
      <c r="AC51" s="41">
        <f t="shared" si="21"/>
        <v>14</v>
      </c>
    </row>
    <row r="52" spans="1:29" x14ac:dyDescent="0.25">
      <c r="A52" s="15">
        <f t="shared" si="14"/>
        <v>50</v>
      </c>
      <c r="B52" s="3" t="s">
        <v>1138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2">
        <f t="shared" si="22"/>
        <v>0</v>
      </c>
      <c r="M52" s="10">
        <f t="shared" si="23"/>
        <v>0</v>
      </c>
      <c r="N52" s="10">
        <f t="shared" si="24"/>
        <v>0</v>
      </c>
      <c r="O52" s="10">
        <f t="shared" si="25"/>
        <v>0</v>
      </c>
      <c r="P52" s="10">
        <f t="shared" si="26"/>
        <v>0</v>
      </c>
      <c r="Q52" s="10">
        <f t="shared" si="27"/>
        <v>0</v>
      </c>
      <c r="R52" s="10">
        <f t="shared" si="28"/>
        <v>0</v>
      </c>
      <c r="S52" s="10">
        <f t="shared" si="29"/>
        <v>0</v>
      </c>
      <c r="T52" s="10">
        <f t="shared" si="30"/>
        <v>0</v>
      </c>
      <c r="V52" s="41">
        <f t="shared" si="13"/>
        <v>11</v>
      </c>
      <c r="W52" s="41">
        <f t="shared" si="15"/>
        <v>15</v>
      </c>
      <c r="X52" s="41">
        <f t="shared" si="16"/>
        <v>17</v>
      </c>
      <c r="Y52" s="41">
        <f t="shared" si="17"/>
        <v>22</v>
      </c>
      <c r="Z52" s="41">
        <f t="shared" si="18"/>
        <v>30</v>
      </c>
      <c r="AA52" s="41">
        <f t="shared" si="19"/>
        <v>22</v>
      </c>
      <c r="AB52" s="41">
        <f t="shared" si="20"/>
        <v>21</v>
      </c>
      <c r="AC52" s="41">
        <f t="shared" si="21"/>
        <v>14</v>
      </c>
    </row>
    <row r="53" spans="1:29" x14ac:dyDescent="0.25">
      <c r="A53" s="15">
        <f t="shared" si="14"/>
        <v>51</v>
      </c>
      <c r="B53" s="3" t="s">
        <v>498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2">
        <f t="shared" si="22"/>
        <v>0</v>
      </c>
      <c r="M53" s="10">
        <f t="shared" si="23"/>
        <v>0</v>
      </c>
      <c r="N53" s="10">
        <f t="shared" si="24"/>
        <v>0</v>
      </c>
      <c r="O53" s="10">
        <f t="shared" si="25"/>
        <v>0</v>
      </c>
      <c r="P53" s="10">
        <f t="shared" si="26"/>
        <v>0</v>
      </c>
      <c r="Q53" s="10">
        <f t="shared" si="27"/>
        <v>0</v>
      </c>
      <c r="R53" s="10">
        <f t="shared" si="28"/>
        <v>0</v>
      </c>
      <c r="S53" s="10">
        <f t="shared" si="29"/>
        <v>0</v>
      </c>
      <c r="T53" s="10">
        <f t="shared" si="30"/>
        <v>0</v>
      </c>
      <c r="V53" s="41">
        <f t="shared" si="13"/>
        <v>11</v>
      </c>
      <c r="W53" s="41">
        <f t="shared" si="15"/>
        <v>15</v>
      </c>
      <c r="X53" s="41">
        <f t="shared" si="16"/>
        <v>17</v>
      </c>
      <c r="Y53" s="41">
        <f t="shared" si="17"/>
        <v>22</v>
      </c>
      <c r="Z53" s="41">
        <f t="shared" si="18"/>
        <v>30</v>
      </c>
      <c r="AA53" s="41">
        <f t="shared" si="19"/>
        <v>22</v>
      </c>
      <c r="AB53" s="41">
        <f t="shared" si="20"/>
        <v>21</v>
      </c>
      <c r="AC53" s="41">
        <f t="shared" si="21"/>
        <v>14</v>
      </c>
    </row>
    <row r="54" spans="1:29" x14ac:dyDescent="0.25">
      <c r="A54" s="15">
        <f t="shared" si="14"/>
        <v>52</v>
      </c>
      <c r="B54" s="3" t="s">
        <v>334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2">
        <f t="shared" si="22"/>
        <v>0</v>
      </c>
      <c r="M54" s="10">
        <f t="shared" si="23"/>
        <v>0</v>
      </c>
      <c r="N54" s="10">
        <f t="shared" si="24"/>
        <v>0</v>
      </c>
      <c r="O54" s="10">
        <f t="shared" si="25"/>
        <v>0</v>
      </c>
      <c r="P54" s="10">
        <f t="shared" si="26"/>
        <v>0</v>
      </c>
      <c r="Q54" s="10">
        <f t="shared" si="27"/>
        <v>0</v>
      </c>
      <c r="R54" s="10">
        <f t="shared" si="28"/>
        <v>0</v>
      </c>
      <c r="S54" s="10">
        <f t="shared" si="29"/>
        <v>0</v>
      </c>
      <c r="T54" s="10">
        <f t="shared" si="30"/>
        <v>0</v>
      </c>
      <c r="V54" s="41">
        <f t="shared" si="13"/>
        <v>11</v>
      </c>
      <c r="W54" s="41">
        <f t="shared" si="15"/>
        <v>15</v>
      </c>
      <c r="X54" s="41">
        <f t="shared" si="16"/>
        <v>17</v>
      </c>
      <c r="Y54" s="41">
        <f t="shared" si="17"/>
        <v>22</v>
      </c>
      <c r="Z54" s="41">
        <f t="shared" si="18"/>
        <v>30</v>
      </c>
      <c r="AA54" s="41">
        <f t="shared" si="19"/>
        <v>22</v>
      </c>
      <c r="AB54" s="41">
        <f t="shared" si="20"/>
        <v>21</v>
      </c>
      <c r="AC54" s="41">
        <f t="shared" si="21"/>
        <v>14</v>
      </c>
    </row>
    <row r="55" spans="1:29" x14ac:dyDescent="0.25">
      <c r="A55" s="15">
        <f t="shared" si="14"/>
        <v>53</v>
      </c>
      <c r="B55" s="3" t="s">
        <v>894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2">
        <f t="shared" si="22"/>
        <v>0</v>
      </c>
      <c r="M55" s="10">
        <f t="shared" si="23"/>
        <v>0</v>
      </c>
      <c r="N55" s="10">
        <f t="shared" si="24"/>
        <v>0</v>
      </c>
      <c r="O55" s="10">
        <f t="shared" si="25"/>
        <v>0</v>
      </c>
      <c r="P55" s="10">
        <f t="shared" si="26"/>
        <v>0</v>
      </c>
      <c r="Q55" s="10">
        <f t="shared" si="27"/>
        <v>0</v>
      </c>
      <c r="R55" s="10">
        <f t="shared" si="28"/>
        <v>0</v>
      </c>
      <c r="S55" s="10">
        <f t="shared" si="29"/>
        <v>0</v>
      </c>
      <c r="T55" s="10">
        <f t="shared" si="30"/>
        <v>0</v>
      </c>
      <c r="V55" s="41">
        <f t="shared" si="13"/>
        <v>11</v>
      </c>
      <c r="W55" s="41">
        <f t="shared" si="15"/>
        <v>15</v>
      </c>
      <c r="X55" s="41">
        <f t="shared" si="16"/>
        <v>17</v>
      </c>
      <c r="Y55" s="41">
        <f t="shared" si="17"/>
        <v>22</v>
      </c>
      <c r="Z55" s="41">
        <f t="shared" si="18"/>
        <v>30</v>
      </c>
      <c r="AA55" s="41">
        <f t="shared" si="19"/>
        <v>22</v>
      </c>
      <c r="AB55" s="41">
        <f t="shared" si="20"/>
        <v>21</v>
      </c>
      <c r="AC55" s="41">
        <f t="shared" si="21"/>
        <v>14</v>
      </c>
    </row>
    <row r="56" spans="1:29" x14ac:dyDescent="0.25">
      <c r="A56" s="15">
        <f t="shared" si="14"/>
        <v>54</v>
      </c>
      <c r="B56" s="3" t="s">
        <v>459</v>
      </c>
      <c r="C56" s="11">
        <v>0</v>
      </c>
      <c r="D56" s="11">
        <v>0</v>
      </c>
      <c r="E56" s="11">
        <v>150000</v>
      </c>
      <c r="F56" s="11">
        <v>-149580</v>
      </c>
      <c r="G56" s="11">
        <v>-1000</v>
      </c>
      <c r="H56" s="11">
        <v>0</v>
      </c>
      <c r="I56" s="11">
        <v>0</v>
      </c>
      <c r="J56" s="11">
        <v>0</v>
      </c>
      <c r="K56" s="12">
        <f t="shared" si="22"/>
        <v>-580</v>
      </c>
      <c r="M56" s="10">
        <f t="shared" si="23"/>
        <v>0</v>
      </c>
      <c r="N56" s="10">
        <f t="shared" si="24"/>
        <v>0</v>
      </c>
      <c r="O56" s="10">
        <f t="shared" si="25"/>
        <v>6.8204917637310173E-5</v>
      </c>
      <c r="P56" s="10">
        <f t="shared" si="26"/>
        <v>-6.5143973822034794E-5</v>
      </c>
      <c r="Q56" s="10">
        <f t="shared" si="27"/>
        <v>-1.8006558222589925E-7</v>
      </c>
      <c r="R56" s="10">
        <f t="shared" si="28"/>
        <v>0</v>
      </c>
      <c r="S56" s="10">
        <f t="shared" si="29"/>
        <v>0</v>
      </c>
      <c r="T56" s="10">
        <f t="shared" si="30"/>
        <v>0</v>
      </c>
      <c r="V56" s="41">
        <f t="shared" si="13"/>
        <v>11</v>
      </c>
      <c r="W56" s="41">
        <f t="shared" si="15"/>
        <v>15</v>
      </c>
      <c r="X56" s="41">
        <f t="shared" si="16"/>
        <v>16</v>
      </c>
      <c r="Y56" s="41">
        <f t="shared" si="17"/>
        <v>54</v>
      </c>
      <c r="Z56" s="41">
        <f t="shared" si="18"/>
        <v>57</v>
      </c>
      <c r="AA56" s="41">
        <f t="shared" si="19"/>
        <v>22</v>
      </c>
      <c r="AB56" s="41">
        <f t="shared" si="20"/>
        <v>21</v>
      </c>
      <c r="AC56" s="41">
        <f t="shared" si="21"/>
        <v>14</v>
      </c>
    </row>
    <row r="57" spans="1:29" x14ac:dyDescent="0.25">
      <c r="A57" s="15">
        <f t="shared" si="14"/>
        <v>55</v>
      </c>
      <c r="B57" s="3" t="s">
        <v>715</v>
      </c>
      <c r="C57" s="11">
        <v>0</v>
      </c>
      <c r="D57" s="11">
        <v>0</v>
      </c>
      <c r="E57" s="11">
        <v>0</v>
      </c>
      <c r="F57" s="11">
        <v>2000</v>
      </c>
      <c r="G57" s="11">
        <v>0</v>
      </c>
      <c r="H57" s="11">
        <v>0</v>
      </c>
      <c r="I57" s="11">
        <v>-4050</v>
      </c>
      <c r="J57" s="11">
        <v>-33250</v>
      </c>
      <c r="K57" s="12">
        <f t="shared" si="22"/>
        <v>-35300</v>
      </c>
      <c r="M57" s="10">
        <f t="shared" si="23"/>
        <v>0</v>
      </c>
      <c r="N57" s="10">
        <f t="shared" si="24"/>
        <v>0</v>
      </c>
      <c r="O57" s="10">
        <f t="shared" si="25"/>
        <v>0</v>
      </c>
      <c r="P57" s="10">
        <f t="shared" si="26"/>
        <v>8.7102518815396158E-7</v>
      </c>
      <c r="Q57" s="10">
        <f t="shared" si="27"/>
        <v>0</v>
      </c>
      <c r="R57" s="10">
        <f t="shared" si="28"/>
        <v>0</v>
      </c>
      <c r="S57" s="10">
        <f t="shared" si="29"/>
        <v>2.0879491616858338E-5</v>
      </c>
      <c r="T57" s="10">
        <f t="shared" si="30"/>
        <v>1.1227508881153685E-5</v>
      </c>
      <c r="V57" s="41">
        <f t="shared" si="13"/>
        <v>11</v>
      </c>
      <c r="W57" s="41">
        <f t="shared" si="15"/>
        <v>15</v>
      </c>
      <c r="X57" s="41">
        <f t="shared" si="16"/>
        <v>17</v>
      </c>
      <c r="Y57" s="41">
        <f t="shared" si="17"/>
        <v>21</v>
      </c>
      <c r="Z57" s="41">
        <f t="shared" si="18"/>
        <v>30</v>
      </c>
      <c r="AA57" s="41">
        <f t="shared" si="19"/>
        <v>22</v>
      </c>
      <c r="AB57" s="41">
        <f t="shared" si="20"/>
        <v>48</v>
      </c>
      <c r="AC57" s="41">
        <f t="shared" si="21"/>
        <v>42</v>
      </c>
    </row>
    <row r="58" spans="1:29" x14ac:dyDescent="0.25">
      <c r="A58" s="15">
        <f t="shared" si="14"/>
        <v>56</v>
      </c>
      <c r="B58" s="3" t="s">
        <v>317</v>
      </c>
      <c r="C58" s="11">
        <v>0</v>
      </c>
      <c r="D58" s="11">
        <v>0</v>
      </c>
      <c r="E58" s="11">
        <v>0</v>
      </c>
      <c r="F58" s="11">
        <v>0</v>
      </c>
      <c r="G58" s="11">
        <v>-345000</v>
      </c>
      <c r="H58" s="11">
        <v>0</v>
      </c>
      <c r="I58" s="11">
        <v>-4000</v>
      </c>
      <c r="J58" s="11">
        <v>-3000</v>
      </c>
      <c r="K58" s="12">
        <f t="shared" si="22"/>
        <v>-352000</v>
      </c>
      <c r="M58" s="10">
        <f t="shared" si="23"/>
        <v>0</v>
      </c>
      <c r="N58" s="10">
        <f t="shared" si="24"/>
        <v>0</v>
      </c>
      <c r="O58" s="10">
        <f t="shared" si="25"/>
        <v>0</v>
      </c>
      <c r="P58" s="10">
        <f t="shared" si="26"/>
        <v>0</v>
      </c>
      <c r="Q58" s="10">
        <f t="shared" si="27"/>
        <v>-6.2122625867935236E-5</v>
      </c>
      <c r="R58" s="10">
        <f t="shared" si="28"/>
        <v>0</v>
      </c>
      <c r="S58" s="10">
        <f t="shared" si="29"/>
        <v>2.0621720115415643E-5</v>
      </c>
      <c r="T58" s="10">
        <f t="shared" si="30"/>
        <v>1.0130083201040919E-6</v>
      </c>
      <c r="V58" s="41">
        <f t="shared" si="13"/>
        <v>11</v>
      </c>
      <c r="W58" s="41">
        <f t="shared" si="15"/>
        <v>15</v>
      </c>
      <c r="X58" s="41">
        <f t="shared" si="16"/>
        <v>17</v>
      </c>
      <c r="Y58" s="41">
        <f t="shared" si="17"/>
        <v>22</v>
      </c>
      <c r="Z58" s="41">
        <f t="shared" si="18"/>
        <v>59</v>
      </c>
      <c r="AA58" s="41">
        <f t="shared" si="19"/>
        <v>22</v>
      </c>
      <c r="AB58" s="41">
        <f t="shared" si="20"/>
        <v>47</v>
      </c>
      <c r="AC58" s="41">
        <f t="shared" si="21"/>
        <v>41</v>
      </c>
    </row>
    <row r="59" spans="1:29" x14ac:dyDescent="0.25">
      <c r="A59" s="15">
        <f t="shared" si="14"/>
        <v>57</v>
      </c>
      <c r="B59" s="3" t="s">
        <v>554</v>
      </c>
      <c r="C59" s="11">
        <v>-26419000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2">
        <f t="shared" si="22"/>
        <v>-26419000</v>
      </c>
      <c r="M59" s="10">
        <f t="shared" si="23"/>
        <v>5.2864173052078085E-2</v>
      </c>
      <c r="N59" s="10">
        <f t="shared" si="24"/>
        <v>0</v>
      </c>
      <c r="O59" s="10">
        <f t="shared" si="25"/>
        <v>0</v>
      </c>
      <c r="P59" s="10">
        <f t="shared" si="26"/>
        <v>0</v>
      </c>
      <c r="Q59" s="10">
        <f t="shared" si="27"/>
        <v>0</v>
      </c>
      <c r="R59" s="10">
        <f t="shared" si="28"/>
        <v>0</v>
      </c>
      <c r="S59" s="10">
        <f t="shared" si="29"/>
        <v>0</v>
      </c>
      <c r="T59" s="10">
        <f t="shared" si="30"/>
        <v>0</v>
      </c>
      <c r="V59" s="41">
        <f t="shared" si="13"/>
        <v>53</v>
      </c>
      <c r="W59" s="41">
        <f t="shared" si="15"/>
        <v>15</v>
      </c>
      <c r="X59" s="41">
        <f t="shared" si="16"/>
        <v>17</v>
      </c>
      <c r="Y59" s="41">
        <f t="shared" si="17"/>
        <v>22</v>
      </c>
      <c r="Z59" s="41">
        <f t="shared" si="18"/>
        <v>30</v>
      </c>
      <c r="AA59" s="41">
        <f t="shared" si="19"/>
        <v>22</v>
      </c>
      <c r="AB59" s="41">
        <f t="shared" si="20"/>
        <v>21</v>
      </c>
      <c r="AC59" s="41">
        <f t="shared" si="21"/>
        <v>14</v>
      </c>
    </row>
    <row r="60" spans="1:29" x14ac:dyDescent="0.25">
      <c r="A60" s="15">
        <f t="shared" si="14"/>
        <v>58</v>
      </c>
      <c r="B60" s="3" t="s">
        <v>326</v>
      </c>
      <c r="C60" s="11">
        <v>-47909000</v>
      </c>
      <c r="D60" s="11">
        <v>-11158000</v>
      </c>
      <c r="E60" s="11">
        <v>-106207000</v>
      </c>
      <c r="F60" s="11">
        <v>65664000</v>
      </c>
      <c r="G60" s="11">
        <v>207707000</v>
      </c>
      <c r="H60" s="11">
        <v>198895000</v>
      </c>
      <c r="I60" s="11">
        <v>-160812000</v>
      </c>
      <c r="J60" s="11">
        <v>-232308000</v>
      </c>
      <c r="K60" s="12">
        <f t="shared" si="22"/>
        <v>-86128000</v>
      </c>
      <c r="M60" s="10">
        <f t="shared" si="23"/>
        <v>9.5865462990726708E-2</v>
      </c>
      <c r="N60" s="10">
        <f t="shared" si="24"/>
        <v>-4.7081431432819355E-3</v>
      </c>
      <c r="O60" s="10">
        <f t="shared" si="25"/>
        <v>-4.8292264583372012E-2</v>
      </c>
      <c r="P60" s="10">
        <f t="shared" si="26"/>
        <v>2.8597498977470867E-2</v>
      </c>
      <c r="Q60" s="10">
        <f t="shared" si="27"/>
        <v>3.7400881887394856E-2</v>
      </c>
      <c r="R60" s="10">
        <f t="shared" si="28"/>
        <v>2.382980398514644E-2</v>
      </c>
      <c r="S60" s="10">
        <f t="shared" si="29"/>
        <v>0.82905501380005509</v>
      </c>
      <c r="T60" s="10">
        <f t="shared" si="30"/>
        <v>7.8443312275580462E-2</v>
      </c>
      <c r="V60" s="41">
        <f t="shared" si="13"/>
        <v>57</v>
      </c>
      <c r="W60" s="41">
        <f t="shared" si="15"/>
        <v>56</v>
      </c>
      <c r="X60" s="41">
        <f t="shared" si="16"/>
        <v>63</v>
      </c>
      <c r="Y60" s="41">
        <f t="shared" si="17"/>
        <v>12</v>
      </c>
      <c r="Z60" s="41">
        <f t="shared" si="18"/>
        <v>14</v>
      </c>
      <c r="AA60" s="41">
        <f t="shared" si="19"/>
        <v>17</v>
      </c>
      <c r="AB60" s="41">
        <f t="shared" si="20"/>
        <v>63</v>
      </c>
      <c r="AC60" s="41">
        <f t="shared" si="21"/>
        <v>62</v>
      </c>
    </row>
    <row r="61" spans="1:29" x14ac:dyDescent="0.25">
      <c r="A61" s="15">
        <f t="shared" si="14"/>
        <v>59</v>
      </c>
      <c r="B61" s="3" t="s">
        <v>462</v>
      </c>
      <c r="C61" s="11">
        <v>-88288000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11">
        <v>0</v>
      </c>
      <c r="K61" s="12">
        <f t="shared" si="22"/>
        <v>-88288000</v>
      </c>
      <c r="M61" s="10">
        <f t="shared" si="23"/>
        <v>0.17666346608205721</v>
      </c>
      <c r="N61" s="10">
        <f t="shared" si="24"/>
        <v>0</v>
      </c>
      <c r="O61" s="10">
        <f t="shared" si="25"/>
        <v>0</v>
      </c>
      <c r="P61" s="10">
        <f t="shared" si="26"/>
        <v>0</v>
      </c>
      <c r="Q61" s="10">
        <f t="shared" si="27"/>
        <v>0</v>
      </c>
      <c r="R61" s="10">
        <f t="shared" si="28"/>
        <v>0</v>
      </c>
      <c r="S61" s="10">
        <f t="shared" si="29"/>
        <v>0</v>
      </c>
      <c r="T61" s="10">
        <f t="shared" si="30"/>
        <v>0</v>
      </c>
      <c r="V61" s="41">
        <f t="shared" si="13"/>
        <v>62</v>
      </c>
      <c r="W61" s="41">
        <f t="shared" si="15"/>
        <v>15</v>
      </c>
      <c r="X61" s="41">
        <f t="shared" si="16"/>
        <v>17</v>
      </c>
      <c r="Y61" s="41">
        <f t="shared" si="17"/>
        <v>22</v>
      </c>
      <c r="Z61" s="41">
        <f t="shared" si="18"/>
        <v>30</v>
      </c>
      <c r="AA61" s="41">
        <f t="shared" si="19"/>
        <v>22</v>
      </c>
      <c r="AB61" s="41">
        <f t="shared" si="20"/>
        <v>21</v>
      </c>
      <c r="AC61" s="41">
        <f t="shared" si="21"/>
        <v>14</v>
      </c>
    </row>
    <row r="62" spans="1:29" x14ac:dyDescent="0.25">
      <c r="A62" s="15">
        <f t="shared" si="14"/>
        <v>60</v>
      </c>
      <c r="B62" s="3" t="s">
        <v>2013</v>
      </c>
      <c r="C62" s="11">
        <v>-20395000</v>
      </c>
      <c r="D62" s="11">
        <v>-16834000</v>
      </c>
      <c r="E62" s="11">
        <v>-19560000</v>
      </c>
      <c r="F62" s="11">
        <v>-18998000</v>
      </c>
      <c r="G62" s="11">
        <v>-12447000</v>
      </c>
      <c r="H62" s="11">
        <v>-2501000</v>
      </c>
      <c r="I62" s="11">
        <v>-4726000</v>
      </c>
      <c r="J62" s="11">
        <v>-8103000</v>
      </c>
      <c r="K62" s="12">
        <f t="shared" si="22"/>
        <v>-103564000</v>
      </c>
      <c r="M62" s="10">
        <f t="shared" si="23"/>
        <v>4.0810205132561131E-2</v>
      </c>
      <c r="N62" s="10">
        <f t="shared" si="24"/>
        <v>-7.1031440826320224E-3</v>
      </c>
      <c r="O62" s="10">
        <f t="shared" si="25"/>
        <v>-8.8939212599052474E-3</v>
      </c>
      <c r="P62" s="10">
        <f t="shared" si="26"/>
        <v>-8.2738682622744818E-3</v>
      </c>
      <c r="Q62" s="10">
        <f t="shared" si="27"/>
        <v>-2.2412763019657679E-3</v>
      </c>
      <c r="R62" s="10">
        <f t="shared" si="28"/>
        <v>-2.9964724988989789E-4</v>
      </c>
      <c r="S62" s="10">
        <f t="shared" si="29"/>
        <v>2.4364562316363584E-2</v>
      </c>
      <c r="T62" s="10">
        <f t="shared" si="30"/>
        <v>2.736135472601152E-3</v>
      </c>
      <c r="V62" s="41">
        <f t="shared" si="13"/>
        <v>52</v>
      </c>
      <c r="W62" s="41">
        <f t="shared" si="15"/>
        <v>58</v>
      </c>
      <c r="X62" s="41">
        <f t="shared" si="16"/>
        <v>55</v>
      </c>
      <c r="Y62" s="41">
        <f t="shared" si="17"/>
        <v>57</v>
      </c>
      <c r="Z62" s="41">
        <f t="shared" si="18"/>
        <v>60</v>
      </c>
      <c r="AA62" s="41">
        <f t="shared" si="19"/>
        <v>54</v>
      </c>
      <c r="AB62" s="41">
        <f t="shared" si="20"/>
        <v>50</v>
      </c>
      <c r="AC62" s="41">
        <f t="shared" si="21"/>
        <v>44</v>
      </c>
    </row>
    <row r="63" spans="1:29" x14ac:dyDescent="0.25">
      <c r="A63" s="15">
        <f t="shared" si="14"/>
        <v>61</v>
      </c>
      <c r="B63" s="3" t="s">
        <v>1135</v>
      </c>
      <c r="C63" s="11">
        <v>-3073360</v>
      </c>
      <c r="D63" s="11">
        <v>30296180</v>
      </c>
      <c r="E63" s="11">
        <v>-29662320</v>
      </c>
      <c r="F63" s="11">
        <v>-88072900</v>
      </c>
      <c r="G63" s="11">
        <v>-16302780</v>
      </c>
      <c r="H63" s="11">
        <v>-32245460</v>
      </c>
      <c r="I63" s="11">
        <v>-10035270</v>
      </c>
      <c r="J63" s="11">
        <v>-13841080</v>
      </c>
      <c r="K63" s="12">
        <f t="shared" si="22"/>
        <v>-162936990</v>
      </c>
      <c r="M63" s="10">
        <f t="shared" si="23"/>
        <v>6.1497647485269959E-3</v>
      </c>
      <c r="N63" s="10">
        <f t="shared" si="24"/>
        <v>1.2783541148470632E-2</v>
      </c>
      <c r="O63" s="10">
        <f t="shared" si="25"/>
        <v>-1.3487440616876923E-2</v>
      </c>
      <c r="P63" s="10">
        <f t="shared" si="26"/>
        <v>-3.8356857146882521E-2</v>
      </c>
      <c r="Q63" s="10">
        <f t="shared" si="27"/>
        <v>-2.9355695726007458E-3</v>
      </c>
      <c r="R63" s="10">
        <f t="shared" si="28"/>
        <v>-3.8633600201658166E-3</v>
      </c>
      <c r="S63" s="10">
        <f t="shared" si="29"/>
        <v>5.1736132305656789E-2</v>
      </c>
      <c r="T63" s="10">
        <f t="shared" si="30"/>
        <v>4.6737097330754483E-3</v>
      </c>
      <c r="V63" s="41">
        <f t="shared" si="13"/>
        <v>50</v>
      </c>
      <c r="W63" s="41">
        <f t="shared" si="15"/>
        <v>11</v>
      </c>
      <c r="X63" s="41">
        <f t="shared" si="16"/>
        <v>57</v>
      </c>
      <c r="Y63" s="41">
        <f t="shared" si="17"/>
        <v>63</v>
      </c>
      <c r="Z63" s="41">
        <f t="shared" si="18"/>
        <v>62</v>
      </c>
      <c r="AA63" s="41">
        <f t="shared" si="19"/>
        <v>59</v>
      </c>
      <c r="AB63" s="41">
        <f t="shared" si="20"/>
        <v>51</v>
      </c>
      <c r="AC63" s="41">
        <f t="shared" si="21"/>
        <v>47</v>
      </c>
    </row>
    <row r="64" spans="1:29" x14ac:dyDescent="0.25">
      <c r="A64" s="15">
        <f t="shared" si="14"/>
        <v>62</v>
      </c>
      <c r="B64" s="20" t="s">
        <v>13089</v>
      </c>
      <c r="C64" s="11">
        <v>-41155000</v>
      </c>
      <c r="D64" s="11">
        <v>-22178000</v>
      </c>
      <c r="E64" s="11">
        <v>-31120000</v>
      </c>
      <c r="F64" s="11">
        <v>-29839000</v>
      </c>
      <c r="G64" s="11">
        <v>-15993000</v>
      </c>
      <c r="H64" s="11">
        <v>-24414000</v>
      </c>
      <c r="I64" s="11">
        <v>-11689000</v>
      </c>
      <c r="J64" s="11">
        <v>-9232000</v>
      </c>
      <c r="K64" s="12">
        <f t="shared" si="22"/>
        <v>-185620000</v>
      </c>
      <c r="M64" s="10">
        <f t="shared" si="23"/>
        <v>8.2350771867151423E-2</v>
      </c>
      <c r="N64" s="10">
        <f t="shared" si="24"/>
        <v>-9.3580568768333715E-3</v>
      </c>
      <c r="O64" s="10">
        <f t="shared" si="25"/>
        <v>-1.4150246912487284E-2</v>
      </c>
      <c r="P64" s="10">
        <f t="shared" si="26"/>
        <v>-1.299526029466303E-2</v>
      </c>
      <c r="Q64" s="10">
        <f t="shared" si="27"/>
        <v>-2.8797888565388068E-3</v>
      </c>
      <c r="R64" s="10">
        <f t="shared" si="28"/>
        <v>-2.9250651574618024E-3</v>
      </c>
      <c r="S64" s="10">
        <f t="shared" si="29"/>
        <v>6.0261821607273364E-2</v>
      </c>
      <c r="T64" s="10">
        <f t="shared" si="30"/>
        <v>3.1173642704003255E-3</v>
      </c>
      <c r="V64" s="41">
        <f t="shared" si="13"/>
        <v>55</v>
      </c>
      <c r="W64" s="41">
        <f t="shared" si="15"/>
        <v>60</v>
      </c>
      <c r="X64" s="41">
        <f t="shared" si="16"/>
        <v>58</v>
      </c>
      <c r="Y64" s="41">
        <f t="shared" si="17"/>
        <v>58</v>
      </c>
      <c r="Z64" s="41">
        <f t="shared" si="18"/>
        <v>61</v>
      </c>
      <c r="AA64" s="41">
        <f t="shared" si="19"/>
        <v>57</v>
      </c>
      <c r="AB64" s="41">
        <f t="shared" si="20"/>
        <v>52</v>
      </c>
      <c r="AC64" s="41">
        <f t="shared" si="21"/>
        <v>46</v>
      </c>
    </row>
    <row r="65" spans="1:29" x14ac:dyDescent="0.25">
      <c r="A65" s="15">
        <f t="shared" si="14"/>
        <v>63</v>
      </c>
      <c r="B65" s="3" t="s">
        <v>433</v>
      </c>
      <c r="C65" s="11">
        <v>-408074000</v>
      </c>
      <c r="D65" s="11">
        <v>-152707000</v>
      </c>
      <c r="E65" s="11">
        <v>40702140</v>
      </c>
      <c r="F65" s="11">
        <v>-16071890</v>
      </c>
      <c r="G65" s="11">
        <v>114971920</v>
      </c>
      <c r="H65" s="11">
        <v>301368050</v>
      </c>
      <c r="I65" s="11">
        <v>-72826110</v>
      </c>
      <c r="J65" s="11">
        <v>-163939930</v>
      </c>
      <c r="K65" s="12">
        <f t="shared" si="22"/>
        <v>-356576820</v>
      </c>
      <c r="M65" s="10">
        <f t="shared" si="23"/>
        <v>0.81655227503136807</v>
      </c>
      <c r="N65" s="10">
        <f t="shared" si="24"/>
        <v>-6.4435061389241308E-2</v>
      </c>
      <c r="O65" s="10">
        <f t="shared" si="25"/>
        <v>1.8507240709081788E-2</v>
      </c>
      <c r="P65" s="10">
        <f t="shared" si="26"/>
        <v>-6.9995105056198876E-3</v>
      </c>
      <c r="Q65" s="10">
        <f t="shared" si="27"/>
        <v>2.0702485714429508E-2</v>
      </c>
      <c r="R65" s="10">
        <f t="shared" si="28"/>
        <v>3.6107200074842562E-2</v>
      </c>
      <c r="S65" s="10">
        <f t="shared" si="29"/>
        <v>0.37544991437861808</v>
      </c>
      <c r="T65" s="10">
        <f t="shared" si="30"/>
        <v>5.5357504362427472E-2</v>
      </c>
      <c r="V65" s="41">
        <f t="shared" si="13"/>
        <v>68</v>
      </c>
      <c r="W65" s="41">
        <f t="shared" si="15"/>
        <v>65</v>
      </c>
      <c r="X65" s="41">
        <f t="shared" si="16"/>
        <v>13</v>
      </c>
      <c r="Y65" s="41">
        <f t="shared" si="17"/>
        <v>56</v>
      </c>
      <c r="Z65" s="41">
        <f t="shared" si="18"/>
        <v>17</v>
      </c>
      <c r="AA65" s="41">
        <f t="shared" si="19"/>
        <v>12</v>
      </c>
      <c r="AB65" s="41">
        <f t="shared" si="20"/>
        <v>58</v>
      </c>
      <c r="AC65" s="41">
        <f t="shared" si="21"/>
        <v>58</v>
      </c>
    </row>
    <row r="66" spans="1:29" x14ac:dyDescent="0.25">
      <c r="A66" s="15">
        <f t="shared" si="14"/>
        <v>64</v>
      </c>
      <c r="B66" s="3" t="s">
        <v>311</v>
      </c>
      <c r="C66" s="11">
        <v>-57474000</v>
      </c>
      <c r="D66" s="11">
        <v>-152563000</v>
      </c>
      <c r="E66" s="11">
        <v>-96584000</v>
      </c>
      <c r="F66" s="11">
        <v>-99614000</v>
      </c>
      <c r="G66" s="11">
        <v>-52937000</v>
      </c>
      <c r="H66" s="11">
        <v>-28997000</v>
      </c>
      <c r="I66" s="11">
        <v>24462000</v>
      </c>
      <c r="J66" s="11">
        <v>-27853000</v>
      </c>
      <c r="K66" s="12">
        <f t="shared" si="22"/>
        <v>-491560000</v>
      </c>
      <c r="M66" s="10">
        <f t="shared" si="23"/>
        <v>0.11500493894527181</v>
      </c>
      <c r="N66" s="10">
        <f t="shared" si="24"/>
        <v>-6.4374300266044265E-2</v>
      </c>
      <c r="O66" s="10">
        <f t="shared" si="25"/>
        <v>-4.3916691767213106E-2</v>
      </c>
      <c r="P66" s="10">
        <f t="shared" si="26"/>
        <v>-4.338315154638437E-2</v>
      </c>
      <c r="Q66" s="10">
        <f t="shared" si="27"/>
        <v>-9.5321317262924282E-3</v>
      </c>
      <c r="R66" s="10">
        <f t="shared" si="28"/>
        <v>-3.4741588584795559E-3</v>
      </c>
      <c r="S66" s="10">
        <f t="shared" si="29"/>
        <v>-0.12611212936582436</v>
      </c>
      <c r="T66" s="10">
        <f t="shared" si="30"/>
        <v>9.4051069132864238E-3</v>
      </c>
      <c r="V66" s="41">
        <f t="shared" si="13"/>
        <v>60</v>
      </c>
      <c r="W66" s="41">
        <f t="shared" si="15"/>
        <v>64</v>
      </c>
      <c r="X66" s="41">
        <f t="shared" si="16"/>
        <v>62</v>
      </c>
      <c r="Y66" s="41">
        <f t="shared" si="17"/>
        <v>64</v>
      </c>
      <c r="Z66" s="41">
        <f t="shared" si="18"/>
        <v>64</v>
      </c>
      <c r="AA66" s="41">
        <f t="shared" si="19"/>
        <v>58</v>
      </c>
      <c r="AB66" s="41">
        <f t="shared" si="20"/>
        <v>15</v>
      </c>
      <c r="AC66" s="41">
        <f t="shared" si="21"/>
        <v>51</v>
      </c>
    </row>
    <row r="67" spans="1:29" x14ac:dyDescent="0.25">
      <c r="A67" s="15">
        <f t="shared" si="14"/>
        <v>65</v>
      </c>
      <c r="B67" s="3" t="s">
        <v>295</v>
      </c>
      <c r="C67" s="11">
        <v>-291332000</v>
      </c>
      <c r="D67" s="11">
        <v>114754000</v>
      </c>
      <c r="E67" s="11">
        <v>-65631000</v>
      </c>
      <c r="F67" s="11">
        <v>-40539000</v>
      </c>
      <c r="G67" s="11">
        <v>-169984000</v>
      </c>
      <c r="H67" s="11">
        <v>-35951000</v>
      </c>
      <c r="I67" s="11">
        <v>-95707000</v>
      </c>
      <c r="J67" s="11">
        <v>-174312000</v>
      </c>
      <c r="K67" s="12">
        <f t="shared" ref="K67:K70" si="31">SUM(C67:J67)</f>
        <v>-758702000</v>
      </c>
      <c r="M67" s="10">
        <f t="shared" si="23"/>
        <v>0.5829526198420838</v>
      </c>
      <c r="N67" s="10">
        <f t="shared" si="24"/>
        <v>4.842070785662083E-2</v>
      </c>
      <c r="O67" s="10">
        <f t="shared" si="25"/>
        <v>-2.9842379663028693E-2</v>
      </c>
      <c r="P67" s="10">
        <f t="shared" si="26"/>
        <v>-1.7655245051286725E-2</v>
      </c>
      <c r="Q67" s="10">
        <f t="shared" si="27"/>
        <v>-3.0608267929087257E-2</v>
      </c>
      <c r="R67" s="10">
        <f t="shared" si="28"/>
        <v>-4.3073243825636626E-3</v>
      </c>
      <c r="S67" s="10">
        <f t="shared" si="29"/>
        <v>0.49341074177152122</v>
      </c>
      <c r="T67" s="10">
        <f t="shared" si="30"/>
        <v>5.8859835431328153E-2</v>
      </c>
      <c r="V67" s="41">
        <f t="shared" si="13"/>
        <v>65</v>
      </c>
      <c r="W67" s="41">
        <f t="shared" si="15"/>
        <v>8</v>
      </c>
      <c r="X67" s="41">
        <f t="shared" si="16"/>
        <v>61</v>
      </c>
      <c r="Y67" s="41">
        <f t="shared" si="17"/>
        <v>59</v>
      </c>
      <c r="Z67" s="41">
        <f t="shared" si="18"/>
        <v>65</v>
      </c>
      <c r="AA67" s="41">
        <f t="shared" si="19"/>
        <v>60</v>
      </c>
      <c r="AB67" s="41">
        <f t="shared" si="20"/>
        <v>62</v>
      </c>
      <c r="AC67" s="41">
        <f t="shared" si="21"/>
        <v>59</v>
      </c>
    </row>
    <row r="68" spans="1:29" x14ac:dyDescent="0.25">
      <c r="A68" s="15">
        <f t="shared" si="14"/>
        <v>66</v>
      </c>
      <c r="B68" s="3" t="s">
        <v>369</v>
      </c>
      <c r="C68" s="11">
        <v>-316087580</v>
      </c>
      <c r="D68" s="11">
        <v>-154193970</v>
      </c>
      <c r="E68" s="11">
        <v>-179108260</v>
      </c>
      <c r="F68" s="11">
        <v>-70501600</v>
      </c>
      <c r="G68" s="11">
        <v>10919860</v>
      </c>
      <c r="H68" s="11">
        <v>-50811380</v>
      </c>
      <c r="I68" s="11">
        <v>-42608430</v>
      </c>
      <c r="J68" s="11">
        <v>-14538230</v>
      </c>
      <c r="K68" s="12">
        <f t="shared" si="31"/>
        <v>-816929590</v>
      </c>
      <c r="M68" s="10">
        <f t="shared" si="23"/>
        <v>0.63248830495978559</v>
      </c>
      <c r="N68" s="10">
        <f t="shared" si="24"/>
        <v>-6.5062491718132318E-2</v>
      </c>
      <c r="O68" s="10">
        <f t="shared" si="25"/>
        <v>-8.1440427476412905E-2</v>
      </c>
      <c r="P68" s="10">
        <f t="shared" si="26"/>
        <v>-3.0704334702577669E-2</v>
      </c>
      <c r="Q68" s="10">
        <f t="shared" si="27"/>
        <v>1.9662909487253083E-3</v>
      </c>
      <c r="R68" s="10">
        <f t="shared" si="28"/>
        <v>-6.0877610076411678E-3</v>
      </c>
      <c r="S68" s="10">
        <f t="shared" si="29"/>
        <v>0.21966477950431984</v>
      </c>
      <c r="T68" s="10">
        <f t="shared" si="30"/>
        <v>4.9091159831956372E-3</v>
      </c>
      <c r="V68" s="41">
        <f t="shared" ref="V68:V70" si="32">RANK(C68,C$3:C$70,0)</f>
        <v>67</v>
      </c>
      <c r="W68" s="41">
        <f t="shared" si="15"/>
        <v>66</v>
      </c>
      <c r="X68" s="41">
        <f t="shared" si="16"/>
        <v>66</v>
      </c>
      <c r="Y68" s="41">
        <f t="shared" si="17"/>
        <v>62</v>
      </c>
      <c r="Z68" s="41">
        <f t="shared" si="18"/>
        <v>25</v>
      </c>
      <c r="AA68" s="41">
        <f t="shared" si="19"/>
        <v>61</v>
      </c>
      <c r="AB68" s="41">
        <f t="shared" si="20"/>
        <v>55</v>
      </c>
      <c r="AC68" s="41">
        <f t="shared" si="21"/>
        <v>48</v>
      </c>
    </row>
    <row r="69" spans="1:29" x14ac:dyDescent="0.25">
      <c r="A69" s="15">
        <f t="shared" ref="A69:A70" si="33">A68+1</f>
        <v>67</v>
      </c>
      <c r="B69" s="3" t="s">
        <v>526</v>
      </c>
      <c r="C69" s="11">
        <v>-44365040</v>
      </c>
      <c r="D69" s="11">
        <v>-167792640</v>
      </c>
      <c r="E69" s="11">
        <v>-62673920</v>
      </c>
      <c r="F69" s="11">
        <v>-565534650</v>
      </c>
      <c r="G69" s="11">
        <v>73005410</v>
      </c>
      <c r="H69" s="11">
        <v>346005650</v>
      </c>
      <c r="I69" s="11">
        <v>-433829190</v>
      </c>
      <c r="J69" s="11">
        <v>-328417920</v>
      </c>
      <c r="K69" s="12">
        <f t="shared" si="31"/>
        <v>-1183602300</v>
      </c>
      <c r="M69" s="10">
        <f t="shared" si="23"/>
        <v>8.877403202325472E-2</v>
      </c>
      <c r="N69" s="10">
        <f t="shared" si="24"/>
        <v>-7.0800481045812352E-2</v>
      </c>
      <c r="O69" s="10">
        <f t="shared" si="25"/>
        <v>-2.8497797010715781E-2</v>
      </c>
      <c r="P69" s="10">
        <f t="shared" si="26"/>
        <v>-0.24629746246191742</v>
      </c>
      <c r="Q69" s="10">
        <f t="shared" si="27"/>
        <v>1.3145761657290487E-2</v>
      </c>
      <c r="R69" s="10">
        <f t="shared" si="28"/>
        <v>4.1455274477755516E-2</v>
      </c>
      <c r="S69" s="10">
        <f t="shared" si="29"/>
        <v>2.236576033519369</v>
      </c>
      <c r="T69" s="10">
        <f t="shared" si="30"/>
        <v>0.11089669514376001</v>
      </c>
      <c r="V69" s="41">
        <f t="shared" si="32"/>
        <v>56</v>
      </c>
      <c r="W69" s="41">
        <f t="shared" si="15"/>
        <v>67</v>
      </c>
      <c r="X69" s="41">
        <f t="shared" si="16"/>
        <v>60</v>
      </c>
      <c r="Y69" s="41">
        <f t="shared" si="17"/>
        <v>67</v>
      </c>
      <c r="Z69" s="41">
        <f t="shared" si="18"/>
        <v>21</v>
      </c>
      <c r="AA69" s="41">
        <f t="shared" si="19"/>
        <v>11</v>
      </c>
      <c r="AB69" s="41">
        <f t="shared" si="20"/>
        <v>67</v>
      </c>
      <c r="AC69" s="41">
        <f t="shared" si="21"/>
        <v>64</v>
      </c>
    </row>
    <row r="70" spans="1:29" x14ac:dyDescent="0.25">
      <c r="A70" s="15">
        <f t="shared" si="33"/>
        <v>68</v>
      </c>
      <c r="B70" s="3" t="s">
        <v>393</v>
      </c>
      <c r="C70" s="11">
        <v>-265639000</v>
      </c>
      <c r="D70" s="11">
        <v>-207778000</v>
      </c>
      <c r="E70" s="11">
        <v>-319209390</v>
      </c>
      <c r="F70" s="11">
        <v>-235259090</v>
      </c>
      <c r="G70" s="11">
        <v>-204006610</v>
      </c>
      <c r="H70" s="11">
        <v>-103517270</v>
      </c>
      <c r="I70" s="11">
        <v>58251530</v>
      </c>
      <c r="J70" s="11">
        <v>-82389280</v>
      </c>
      <c r="K70" s="12">
        <f t="shared" si="31"/>
        <v>-1359547110</v>
      </c>
      <c r="M70" s="10">
        <f t="shared" si="23"/>
        <v>0.53154116603130208</v>
      </c>
      <c r="N70" s="10">
        <f t="shared" si="24"/>
        <v>-8.7672393441910204E-2</v>
      </c>
      <c r="O70" s="10">
        <f t="shared" si="25"/>
        <v>-0.14514433436004015</v>
      </c>
      <c r="P70" s="10">
        <f t="shared" si="26"/>
        <v>-0.1024582965660899</v>
      </c>
      <c r="Q70" s="10">
        <f t="shared" si="27"/>
        <v>-3.6734569007581958E-2</v>
      </c>
      <c r="R70" s="10">
        <f t="shared" si="28"/>
        <v>-1.2402505106601373E-2</v>
      </c>
      <c r="S70" s="10">
        <f t="shared" si="29"/>
        <v>-0.30031168698868443</v>
      </c>
      <c r="T70" s="10">
        <f t="shared" si="30"/>
        <v>2.7820342042461886E-2</v>
      </c>
      <c r="V70" s="41">
        <f t="shared" si="32"/>
        <v>64</v>
      </c>
      <c r="W70" s="41">
        <f t="shared" si="15"/>
        <v>68</v>
      </c>
      <c r="X70" s="41">
        <f t="shared" si="16"/>
        <v>68</v>
      </c>
      <c r="Y70" s="41">
        <f t="shared" si="17"/>
        <v>66</v>
      </c>
      <c r="Z70" s="41">
        <f t="shared" si="18"/>
        <v>67</v>
      </c>
      <c r="AA70" s="41">
        <f t="shared" si="19"/>
        <v>65</v>
      </c>
      <c r="AB70" s="41">
        <f t="shared" si="20"/>
        <v>10</v>
      </c>
      <c r="AC70" s="41">
        <f t="shared" si="21"/>
        <v>56</v>
      </c>
    </row>
    <row r="71" spans="1:29" ht="5.0999999999999996" customHeight="1" x14ac:dyDescent="0.25"/>
    <row r="72" spans="1:29" x14ac:dyDescent="0.25">
      <c r="C72" s="13">
        <f t="shared" ref="C72:K72" si="34">SUM(C3:C70)</f>
        <v>-499752450</v>
      </c>
      <c r="D72" s="13">
        <f t="shared" si="34"/>
        <v>2369936440</v>
      </c>
      <c r="E72" s="13">
        <f t="shared" si="34"/>
        <v>2199254910</v>
      </c>
      <c r="F72" s="13">
        <f t="shared" si="34"/>
        <v>2296144850</v>
      </c>
      <c r="G72" s="13">
        <f t="shared" si="34"/>
        <v>5553532150</v>
      </c>
      <c r="H72" s="13">
        <f t="shared" si="34"/>
        <v>8346480740</v>
      </c>
      <c r="I72" s="13">
        <f t="shared" si="34"/>
        <v>-193970240</v>
      </c>
      <c r="J72" s="13">
        <f t="shared" si="34"/>
        <v>-2961476170</v>
      </c>
      <c r="K72" s="13">
        <f t="shared" si="34"/>
        <v>17110150230</v>
      </c>
      <c r="M72" s="14">
        <f>SUM(M3:M70)</f>
        <v>0.99999999999999989</v>
      </c>
      <c r="N72" s="14">
        <f t="shared" ref="N72:T72" si="35">SUM(N3:N70)</f>
        <v>0.99999999999999967</v>
      </c>
      <c r="O72" s="14">
        <f t="shared" si="35"/>
        <v>0.99999999999999989</v>
      </c>
      <c r="P72" s="14">
        <f t="shared" si="35"/>
        <v>1.0000000000000004</v>
      </c>
      <c r="Q72" s="14">
        <f t="shared" si="35"/>
        <v>1</v>
      </c>
      <c r="R72" s="14">
        <f t="shared" si="35"/>
        <v>1</v>
      </c>
      <c r="S72" s="14">
        <f t="shared" si="35"/>
        <v>1.0000000000000013</v>
      </c>
      <c r="T72" s="14">
        <f t="shared" si="35"/>
        <v>0.99999999999999967</v>
      </c>
    </row>
  </sheetData>
  <autoFilter ref="C2:T2" xr:uid="{8B3DBBAB-AC05-4B40-937E-968F667C5178}">
    <sortState xmlns:xlrd2="http://schemas.microsoft.com/office/spreadsheetml/2017/richdata2" ref="C3:T70">
      <sortCondition descending="1" ref="K2"/>
    </sortState>
  </autoFilter>
  <conditionalFormatting sqref="C3:K70">
    <cfRule type="cellIs" dxfId="70" priority="1" operator="lessThan">
      <formula>0</formula>
    </cfRule>
    <cfRule type="cellIs" dxfId="69" priority="2" operator="greaterThan">
      <formula>0</formula>
    </cfRule>
  </conditionalFormatting>
  <conditionalFormatting sqref="L46:L48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customProperties>
    <customPr name="Guid" r:id="rId1"/>
  </customProperties>
  <ignoredErrors>
    <ignoredError sqref="C72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5509A-0ACB-4611-9792-864D28C1A95E}">
  <dimension ref="A1:I21"/>
  <sheetViews>
    <sheetView workbookViewId="0">
      <selection activeCell="D17" sqref="D17"/>
    </sheetView>
  </sheetViews>
  <sheetFormatPr defaultRowHeight="15" x14ac:dyDescent="0.25"/>
  <cols>
    <col min="1" max="1" width="56.5703125" bestFit="1" customWidth="1"/>
    <col min="2" max="2" width="13.42578125" bestFit="1" customWidth="1"/>
    <col min="3" max="7" width="14.28515625" bestFit="1" customWidth="1"/>
    <col min="8" max="8" width="13.42578125" bestFit="1" customWidth="1"/>
    <col min="9" max="9" width="15" bestFit="1" customWidth="1"/>
    <col min="10" max="12" width="13.42578125" bestFit="1" customWidth="1"/>
    <col min="13" max="45" width="12.28515625" bestFit="1" customWidth="1"/>
    <col min="46" max="51" width="11.28515625" bestFit="1" customWidth="1"/>
    <col min="52" max="52" width="9.7109375" bestFit="1" customWidth="1"/>
    <col min="53" max="54" width="7.7109375" bestFit="1" customWidth="1"/>
    <col min="55" max="55" width="5.140625" bestFit="1" customWidth="1"/>
    <col min="56" max="57" width="7" bestFit="1" customWidth="1"/>
    <col min="58" max="58" width="8" bestFit="1" customWidth="1"/>
    <col min="59" max="62" width="9" bestFit="1" customWidth="1"/>
    <col min="63" max="81" width="10.5703125" bestFit="1" customWidth="1"/>
    <col min="82" max="99" width="11.5703125" bestFit="1" customWidth="1"/>
    <col min="100" max="113" width="12.5703125" bestFit="1" customWidth="1"/>
    <col min="114" max="114" width="12.7109375" bestFit="1" customWidth="1"/>
  </cols>
  <sheetData>
    <row r="1" spans="1:9" x14ac:dyDescent="0.25">
      <c r="B1" s="72">
        <v>-499752450</v>
      </c>
      <c r="C1" s="72">
        <v>2369936440</v>
      </c>
      <c r="D1" s="72">
        <v>2199254910</v>
      </c>
      <c r="E1" s="72">
        <v>2296144850</v>
      </c>
      <c r="F1" s="72">
        <v>5553532150</v>
      </c>
      <c r="G1" s="72">
        <v>8346480740</v>
      </c>
      <c r="H1" s="72">
        <v>-193970240</v>
      </c>
      <c r="I1" s="72">
        <v>-2961476170</v>
      </c>
    </row>
    <row r="2" spans="1:9" x14ac:dyDescent="0.25">
      <c r="A2" s="2" t="s">
        <v>3</v>
      </c>
      <c r="B2" t="s">
        <v>13231</v>
      </c>
      <c r="C2" t="s">
        <v>13232</v>
      </c>
      <c r="D2" t="s">
        <v>13233</v>
      </c>
      <c r="E2" t="s">
        <v>13234</v>
      </c>
      <c r="F2" t="s">
        <v>13235</v>
      </c>
      <c r="G2" t="s">
        <v>13236</v>
      </c>
      <c r="H2" t="s">
        <v>13237</v>
      </c>
      <c r="I2" t="s">
        <v>13238</v>
      </c>
    </row>
    <row r="3" spans="1:9" x14ac:dyDescent="0.25">
      <c r="A3" s="3" t="s">
        <v>2413</v>
      </c>
      <c r="B3" s="7">
        <v>110485000</v>
      </c>
      <c r="C3" s="7">
        <v>297434000</v>
      </c>
      <c r="D3" s="7">
        <v>1406003000</v>
      </c>
      <c r="E3" s="7">
        <v>723237000</v>
      </c>
      <c r="F3" s="7">
        <v>584348000</v>
      </c>
      <c r="G3" s="7">
        <v>776570000</v>
      </c>
      <c r="H3" s="7">
        <v>24946000</v>
      </c>
      <c r="I3" s="7">
        <v>-127620000</v>
      </c>
    </row>
    <row r="4" spans="1:9" x14ac:dyDescent="0.25">
      <c r="A4" s="3" t="s">
        <v>2403</v>
      </c>
      <c r="B4" s="7">
        <v>110868000</v>
      </c>
      <c r="C4" s="7">
        <v>184471000</v>
      </c>
      <c r="D4" s="7">
        <v>933822480</v>
      </c>
      <c r="E4" s="7">
        <v>308719040</v>
      </c>
      <c r="F4" s="7">
        <v>449786940</v>
      </c>
      <c r="G4" s="7">
        <v>487040470</v>
      </c>
      <c r="H4" s="7">
        <v>57766310</v>
      </c>
      <c r="I4" s="7">
        <v>-55656520</v>
      </c>
    </row>
    <row r="5" spans="1:9" x14ac:dyDescent="0.25">
      <c r="A5" s="3" t="s">
        <v>7375</v>
      </c>
      <c r="B5" s="7">
        <v>0</v>
      </c>
      <c r="C5" s="7">
        <v>0</v>
      </c>
      <c r="D5" s="7">
        <v>0</v>
      </c>
      <c r="E5" s="7">
        <v>141978000</v>
      </c>
      <c r="F5" s="7">
        <v>377421000</v>
      </c>
      <c r="G5" s="7">
        <v>328428000</v>
      </c>
      <c r="H5" s="7">
        <v>-31487000</v>
      </c>
      <c r="I5" s="7">
        <v>-74737000</v>
      </c>
    </row>
    <row r="6" spans="1:9" x14ac:dyDescent="0.25">
      <c r="A6" s="3" t="s">
        <v>11424</v>
      </c>
      <c r="B6" s="7">
        <v>-12178000</v>
      </c>
      <c r="C6" s="7">
        <v>5437000</v>
      </c>
      <c r="D6" s="7">
        <v>124030000</v>
      </c>
      <c r="E6" s="7">
        <v>125914000</v>
      </c>
      <c r="F6" s="7">
        <v>410678000</v>
      </c>
      <c r="G6" s="7">
        <v>434286000</v>
      </c>
      <c r="H6" s="7">
        <v>-62469000</v>
      </c>
      <c r="I6" s="7">
        <v>-40650000</v>
      </c>
    </row>
    <row r="7" spans="1:9" x14ac:dyDescent="0.25">
      <c r="A7" s="3" t="s">
        <v>12318</v>
      </c>
      <c r="B7" s="7">
        <v>0</v>
      </c>
      <c r="C7" s="7">
        <v>0</v>
      </c>
      <c r="D7" s="7">
        <v>0</v>
      </c>
      <c r="E7" s="7">
        <v>0</v>
      </c>
      <c r="F7" s="7">
        <v>0</v>
      </c>
      <c r="G7" s="7">
        <v>0</v>
      </c>
      <c r="H7" s="7">
        <v>3466000</v>
      </c>
      <c r="I7" s="7">
        <v>9625000</v>
      </c>
    </row>
    <row r="8" spans="1:9" x14ac:dyDescent="0.25">
      <c r="A8" s="3" t="s">
        <v>11801</v>
      </c>
      <c r="B8" s="7">
        <v>0</v>
      </c>
      <c r="C8" s="7">
        <v>0</v>
      </c>
      <c r="D8" s="7">
        <v>0</v>
      </c>
      <c r="E8" s="7">
        <v>0</v>
      </c>
      <c r="F8" s="7">
        <v>0</v>
      </c>
      <c r="G8" s="7">
        <v>0</v>
      </c>
      <c r="H8" s="7">
        <v>5654000</v>
      </c>
      <c r="I8" s="7">
        <v>10666000</v>
      </c>
    </row>
    <row r="9" spans="1:9" x14ac:dyDescent="0.25">
      <c r="A9" s="3" t="s">
        <v>11803</v>
      </c>
      <c r="B9" s="7">
        <v>0</v>
      </c>
      <c r="C9" s="7">
        <v>0</v>
      </c>
      <c r="D9" s="7">
        <v>0</v>
      </c>
      <c r="E9" s="7">
        <v>0</v>
      </c>
      <c r="F9" s="7">
        <v>0</v>
      </c>
      <c r="G9" s="7">
        <v>0</v>
      </c>
      <c r="H9" s="7">
        <v>11726000</v>
      </c>
      <c r="I9" s="7">
        <v>10391000</v>
      </c>
    </row>
    <row r="10" spans="1:9" x14ac:dyDescent="0.25">
      <c r="A10" s="3" t="s">
        <v>11436</v>
      </c>
      <c r="B10" s="7">
        <v>-48508000</v>
      </c>
      <c r="C10" s="7">
        <v>-35328000</v>
      </c>
      <c r="D10" s="7">
        <v>218040000</v>
      </c>
      <c r="E10" s="7">
        <v>-51232000</v>
      </c>
      <c r="F10" s="7">
        <v>-2876000</v>
      </c>
      <c r="G10" s="7">
        <v>910000</v>
      </c>
      <c r="H10" s="7">
        <v>-36254000</v>
      </c>
      <c r="I10" s="7">
        <v>-51892000</v>
      </c>
    </row>
    <row r="11" spans="1:9" x14ac:dyDescent="0.25">
      <c r="A11" s="3" t="s">
        <v>6962</v>
      </c>
      <c r="B11" s="7">
        <v>0</v>
      </c>
      <c r="C11" s="7">
        <v>0</v>
      </c>
      <c r="D11" s="7">
        <v>4876000</v>
      </c>
      <c r="E11" s="7">
        <v>23271000</v>
      </c>
      <c r="F11" s="7">
        <v>333191000</v>
      </c>
      <c r="G11" s="7">
        <v>1354372000</v>
      </c>
      <c r="H11" s="7">
        <v>373452000</v>
      </c>
      <c r="I11" s="7">
        <v>669400000</v>
      </c>
    </row>
    <row r="12" spans="1:9" x14ac:dyDescent="0.25">
      <c r="A12" s="3" t="s">
        <v>11090</v>
      </c>
      <c r="B12" s="7">
        <v>0</v>
      </c>
      <c r="C12" s="7">
        <v>0</v>
      </c>
      <c r="D12" s="7">
        <v>0</v>
      </c>
      <c r="E12" s="7">
        <v>0</v>
      </c>
      <c r="F12" s="7">
        <v>0</v>
      </c>
      <c r="G12" s="7">
        <v>68353000</v>
      </c>
      <c r="H12" s="7">
        <v>37802000</v>
      </c>
      <c r="I12" s="7">
        <v>79516000</v>
      </c>
    </row>
    <row r="13" spans="1:9" x14ac:dyDescent="0.25">
      <c r="A13" s="3" t="s">
        <v>11503</v>
      </c>
      <c r="B13" s="7">
        <v>0</v>
      </c>
      <c r="C13" s="7">
        <v>0</v>
      </c>
      <c r="D13" s="7">
        <v>0</v>
      </c>
      <c r="E13" s="7">
        <v>0</v>
      </c>
      <c r="F13" s="7">
        <v>0</v>
      </c>
      <c r="G13" s="7">
        <v>-11260</v>
      </c>
      <c r="H13" s="7">
        <v>220</v>
      </c>
      <c r="I13" s="7">
        <v>2030</v>
      </c>
    </row>
    <row r="14" spans="1:9" x14ac:dyDescent="0.25">
      <c r="A14" s="3" t="s">
        <v>12968</v>
      </c>
      <c r="B14" s="7">
        <v>0</v>
      </c>
      <c r="C14" s="7">
        <v>0</v>
      </c>
      <c r="D14" s="7">
        <v>0</v>
      </c>
      <c r="E14" s="7">
        <v>0</v>
      </c>
      <c r="F14" s="7">
        <v>0</v>
      </c>
      <c r="G14" s="7">
        <v>0</v>
      </c>
      <c r="H14" s="7">
        <v>0</v>
      </c>
      <c r="I14" s="7">
        <v>1592640</v>
      </c>
    </row>
    <row r="15" spans="1:9" x14ac:dyDescent="0.25">
      <c r="A15" s="3" t="s">
        <v>12</v>
      </c>
      <c r="B15" s="7">
        <v>160667000</v>
      </c>
      <c r="C15" s="7">
        <v>452014000</v>
      </c>
      <c r="D15" s="7">
        <v>2686771480</v>
      </c>
      <c r="E15" s="7">
        <v>1271887040</v>
      </c>
      <c r="F15" s="7">
        <v>2152548940</v>
      </c>
      <c r="G15" s="7">
        <v>3449948210</v>
      </c>
      <c r="H15" s="7">
        <v>384602530</v>
      </c>
      <c r="I15" s="7">
        <v>430637150</v>
      </c>
    </row>
    <row r="17" spans="1:9" x14ac:dyDescent="0.25">
      <c r="A17" s="3" t="s">
        <v>13239</v>
      </c>
      <c r="D17" s="12">
        <f>SUM(D3:D10)</f>
        <v>2681895480</v>
      </c>
      <c r="E17" s="12">
        <f t="shared" ref="E17:H17" si="0">SUM(E3:E10)</f>
        <v>1248616040</v>
      </c>
      <c r="F17" s="12">
        <f t="shared" si="0"/>
        <v>1819357940</v>
      </c>
      <c r="G17" s="12">
        <f t="shared" si="0"/>
        <v>2027234470</v>
      </c>
      <c r="H17" s="12">
        <f t="shared" si="0"/>
        <v>-26651690</v>
      </c>
      <c r="I17" s="10">
        <f>SUM(D17:H17)/SUM($D$1:$H$1)</f>
        <v>0.4258152769113423</v>
      </c>
    </row>
    <row r="18" spans="1:9" x14ac:dyDescent="0.25">
      <c r="A18" s="3" t="s">
        <v>13240</v>
      </c>
      <c r="D18" s="12">
        <f>SUM(D11:D14)</f>
        <v>4876000</v>
      </c>
      <c r="E18" s="12">
        <f t="shared" ref="E18:H18" si="1">SUM(E11:E14)</f>
        <v>23271000</v>
      </c>
      <c r="F18" s="12">
        <f t="shared" si="1"/>
        <v>333191000</v>
      </c>
      <c r="G18" s="12">
        <f t="shared" si="1"/>
        <v>1422713740</v>
      </c>
      <c r="H18" s="12">
        <f t="shared" si="1"/>
        <v>411254220</v>
      </c>
      <c r="I18" s="10">
        <f>SUM(D18:H18)/SUM($D$1:$H$1)</f>
        <v>0.12061164772270375</v>
      </c>
    </row>
    <row r="20" spans="1:9" x14ac:dyDescent="0.25">
      <c r="D20" s="10">
        <f>D17/D$1</f>
        <v>1.2194564021684962</v>
      </c>
      <c r="E20" s="10">
        <f t="shared" ref="E20:H20" si="2">E17/E$1</f>
        <v>0.54378801058652726</v>
      </c>
      <c r="F20" s="10">
        <f t="shared" si="2"/>
        <v>0.32760374674341264</v>
      </c>
      <c r="G20" s="10">
        <f t="shared" si="2"/>
        <v>0.24288493955118143</v>
      </c>
      <c r="H20" s="10">
        <f t="shared" si="2"/>
        <v>0.13740092294570549</v>
      </c>
    </row>
    <row r="21" spans="1:9" x14ac:dyDescent="0.25">
      <c r="C21" s="12"/>
      <c r="D21" s="10">
        <f t="shared" ref="D21:H21" si="3">D18/D$1</f>
        <v>2.2171145226634959E-3</v>
      </c>
      <c r="E21" s="10">
        <f t="shared" si="3"/>
        <v>1.0134813576765421E-2</v>
      </c>
      <c r="F21" s="10">
        <f t="shared" si="3"/>
        <v>5.9996231407429594E-2</v>
      </c>
      <c r="G21" s="10">
        <f t="shared" si="3"/>
        <v>0.17045672114017243</v>
      </c>
      <c r="H21" s="10">
        <f t="shared" si="3"/>
        <v>-2.120192355280892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2A43-CC95-4844-8CCE-477C7A849934}">
  <sheetPr codeName="Sheet11"/>
  <dimension ref="A1:AE270"/>
  <sheetViews>
    <sheetView showGridLines="0" workbookViewId="0">
      <selection activeCell="B3" sqref="B3:B211"/>
    </sheetView>
  </sheetViews>
  <sheetFormatPr defaultRowHeight="15" x14ac:dyDescent="0.25"/>
  <cols>
    <col min="2" max="2" width="76.5703125" bestFit="1" customWidth="1"/>
    <col min="3" max="3" width="39.5703125" bestFit="1" customWidth="1"/>
    <col min="4" max="4" width="25.5703125" bestFit="1" customWidth="1"/>
    <col min="5" max="6" width="15.28515625" bestFit="1" customWidth="1"/>
    <col min="7" max="7" width="16" bestFit="1" customWidth="1"/>
    <col min="8" max="9" width="15.28515625" bestFit="1" customWidth="1"/>
    <col min="10" max="10" width="16.28515625" bestFit="1" customWidth="1"/>
    <col min="11" max="11" width="15.28515625" bestFit="1" customWidth="1"/>
    <col min="12" max="12" width="16" bestFit="1" customWidth="1"/>
    <col min="13" max="13" width="16" customWidth="1"/>
  </cols>
  <sheetData>
    <row r="1" spans="1:31" x14ac:dyDescent="0.25">
      <c r="E1" s="12">
        <v>-499750434</v>
      </c>
      <c r="F1" s="12">
        <v>2369938457</v>
      </c>
      <c r="G1" s="12">
        <v>2199256928</v>
      </c>
      <c r="H1" s="12">
        <v>2296146869</v>
      </c>
      <c r="I1" s="12">
        <v>5553534170</v>
      </c>
      <c r="J1" s="12">
        <v>8346482761</v>
      </c>
      <c r="K1" s="12">
        <v>-193968218</v>
      </c>
      <c r="L1" s="12">
        <v>-2961474147</v>
      </c>
    </row>
    <row r="2" spans="1:31" x14ac:dyDescent="0.25">
      <c r="B2" s="17" t="s">
        <v>13087</v>
      </c>
      <c r="C2" s="8" t="s">
        <v>13086</v>
      </c>
      <c r="D2" s="8" t="s">
        <v>13088</v>
      </c>
      <c r="E2" s="8">
        <v>2016</v>
      </c>
      <c r="F2" s="8">
        <f>E2+1</f>
        <v>2017</v>
      </c>
      <c r="G2" s="8">
        <f t="shared" ref="G2:L2" si="0">F2+1</f>
        <v>2018</v>
      </c>
      <c r="H2" s="8">
        <f t="shared" si="0"/>
        <v>2019</v>
      </c>
      <c r="I2" s="8">
        <f t="shared" si="0"/>
        <v>2020</v>
      </c>
      <c r="J2" s="8">
        <f t="shared" si="0"/>
        <v>2021</v>
      </c>
      <c r="K2" s="8">
        <f t="shared" si="0"/>
        <v>2022</v>
      </c>
      <c r="L2" s="8">
        <f t="shared" si="0"/>
        <v>2023</v>
      </c>
      <c r="M2" s="8" t="s">
        <v>13085</v>
      </c>
      <c r="O2" s="8">
        <v>2016</v>
      </c>
      <c r="P2" s="8">
        <f>O2+1</f>
        <v>2017</v>
      </c>
      <c r="Q2" s="8">
        <f t="shared" ref="Q2:V2" si="1">P2+1</f>
        <v>2018</v>
      </c>
      <c r="R2" s="8">
        <f t="shared" si="1"/>
        <v>2019</v>
      </c>
      <c r="S2" s="8">
        <f t="shared" si="1"/>
        <v>2020</v>
      </c>
      <c r="T2" s="8">
        <f t="shared" si="1"/>
        <v>2021</v>
      </c>
      <c r="U2" s="8">
        <f t="shared" si="1"/>
        <v>2022</v>
      </c>
      <c r="V2" s="8">
        <f t="shared" si="1"/>
        <v>2023</v>
      </c>
      <c r="X2" s="8">
        <v>2016</v>
      </c>
      <c r="Y2" s="8">
        <f>X2+1</f>
        <v>2017</v>
      </c>
      <c r="Z2" s="8">
        <f t="shared" ref="Z2" si="2">Y2+1</f>
        <v>2018</v>
      </c>
      <c r="AA2" s="8">
        <f t="shared" ref="AA2" si="3">Z2+1</f>
        <v>2019</v>
      </c>
      <c r="AB2" s="8">
        <f t="shared" ref="AB2" si="4">AA2+1</f>
        <v>2020</v>
      </c>
      <c r="AC2" s="8">
        <f t="shared" ref="AC2" si="5">AB2+1</f>
        <v>2021</v>
      </c>
      <c r="AD2" s="8">
        <f t="shared" ref="AD2" si="6">AC2+1</f>
        <v>2022</v>
      </c>
      <c r="AE2" s="8">
        <f t="shared" ref="AE2" si="7">AD2+1</f>
        <v>2023</v>
      </c>
    </row>
    <row r="3" spans="1:31" ht="15" customHeight="1" x14ac:dyDescent="0.25">
      <c r="A3" s="15">
        <v>1</v>
      </c>
      <c r="B3" s="3" t="s">
        <v>2413</v>
      </c>
      <c r="C3" s="18" t="str">
        <f>_xlfn.XLOOKUP(B3,'CIFSC flows'!$K$2:$K$412258,'CIFSC flows'!$H$2:$H$412258)</f>
        <v>Canadian Equity Balanced</v>
      </c>
      <c r="D3" s="19">
        <f>IFERROR(M3/_xlfn.XLOOKUP(C3,'Net flows by CIFSC - Mackenzie'!$B$3:$B$70,'Net flows by CIFSC - Mackenzie'!$K$3:$K$70),"NA")</f>
        <v>-3.2066539580059956</v>
      </c>
      <c r="E3" s="11">
        <f>SUMIFS('CIFSC flows'!$O$2:$O$412258,'CIFSC flows'!$K$2:$K$412258,$B3,'CIFSC flows'!$C$2:$C$412258,E$2)</f>
        <v>110485000</v>
      </c>
      <c r="F3" s="11">
        <f>SUMIFS('CIFSC flows'!$O$2:$O$412258,'CIFSC flows'!$K$2:$K$412258,$B3,'CIFSC flows'!$C$2:$C$412258,F$2)</f>
        <v>297434000</v>
      </c>
      <c r="G3" s="11">
        <f>SUMIFS('CIFSC flows'!$O$2:$O$412258,'CIFSC flows'!$K$2:$K$412258,$B3,'CIFSC flows'!$C$2:$C$412258,G$2)</f>
        <v>1406003000</v>
      </c>
      <c r="H3" s="11">
        <f>SUMIFS('CIFSC flows'!$O$2:$O$412258,'CIFSC flows'!$K$2:$K$412258,$B3,'CIFSC flows'!$C$2:$C$412258,H$2)</f>
        <v>723237000</v>
      </c>
      <c r="I3" s="11">
        <f>SUMIFS('CIFSC flows'!$O$2:$O$412258,'CIFSC flows'!$K$2:$K$412258,$B3,'CIFSC flows'!$C$2:$C$412258,I$2)</f>
        <v>584348000</v>
      </c>
      <c r="J3" s="11">
        <f>SUMIFS('CIFSC flows'!$O$2:$O$412258,'CIFSC flows'!$K$2:$K$412258,$B3,'CIFSC flows'!$C$2:$C$412258,J$2)</f>
        <v>776570000</v>
      </c>
      <c r="K3" s="11">
        <f>SUMIFS('CIFSC flows'!$O$2:$O$412258,'CIFSC flows'!$K$2:$K$412258,$B3,'CIFSC flows'!$C$2:$C$412258,K$2)</f>
        <v>24946000</v>
      </c>
      <c r="L3" s="11">
        <f>SUMIFS('CIFSC flows'!$O$2:$O$412258,'CIFSC flows'!$K$2:$K$412258,$B3,'CIFSC flows'!$C$2:$C$412258,L$2)</f>
        <v>-127620000</v>
      </c>
      <c r="M3" s="12">
        <f t="shared" ref="M3:M66" si="8">SUM(E3:L3)</f>
        <v>3795403000</v>
      </c>
      <c r="O3" s="10">
        <f>E3/SUM(E$3:E$270)</f>
        <v>-0.22107945643888288</v>
      </c>
      <c r="P3" s="10">
        <f t="shared" ref="P3:P66" si="9">F3/SUM(F$3:F$270)</f>
        <v>0.12550294386797986</v>
      </c>
      <c r="Q3" s="10">
        <f t="shared" ref="Q3:Q66" si="10">G3/SUM(G$3:G$270)</f>
        <v>0.63930879208540681</v>
      </c>
      <c r="R3" s="10">
        <f t="shared" ref="R3:R66" si="11">H3/SUM(H$3:H$270)</f>
        <v>0.31497882200245336</v>
      </c>
      <c r="S3" s="10">
        <f t="shared" ref="S3:S66" si="12">I3/SUM(I$3:I$270)</f>
        <v>0.10522096284253978</v>
      </c>
      <c r="T3" s="10">
        <f t="shared" ref="T3:T66" si="13">J3/SUM(J$3:J$270)</f>
        <v>9.3041609295081179E-2</v>
      </c>
      <c r="U3" s="10">
        <f t="shared" ref="U3:U66" si="14">K3/SUM(K$3:K$270)</f>
        <v>-0.12860735749978966</v>
      </c>
      <c r="V3" s="10">
        <f t="shared" ref="V3:V66" si="15">L3/SUM(L$3:L$270)</f>
        <v>4.309337393722807E-2</v>
      </c>
      <c r="X3" s="66">
        <f>RANK(E3,E$3:E$270,0)</f>
        <v>11</v>
      </c>
      <c r="Y3" s="66">
        <f t="shared" ref="Y3:Y66" si="16">RANK(F3,F$3:F$270,0)</f>
        <v>5</v>
      </c>
      <c r="Z3" s="66">
        <f t="shared" ref="Z3:Z66" si="17">RANK(G3,G$3:G$270,0)</f>
        <v>1</v>
      </c>
      <c r="AA3" s="66">
        <f t="shared" ref="AA3:AA66" si="18">RANK(H3,H$3:H$270,0)</f>
        <v>2</v>
      </c>
      <c r="AB3" s="66">
        <f t="shared" ref="AB3:AB66" si="19">RANK(I3,I$3:I$270,0)</f>
        <v>1</v>
      </c>
      <c r="AC3" s="66">
        <f t="shared" ref="AC3:AC66" si="20">RANK(J3,J$3:J$270,0)</f>
        <v>4</v>
      </c>
      <c r="AD3" s="66">
        <f t="shared" ref="AD3:AD66" si="21">RANK(K3,K$3:K$270,0)</f>
        <v>33</v>
      </c>
      <c r="AE3" s="66">
        <f t="shared" ref="AE3:AE66" si="22">RANK(L3,L$3:L$270,0)</f>
        <v>255</v>
      </c>
    </row>
    <row r="4" spans="1:31" x14ac:dyDescent="0.25">
      <c r="A4" s="15">
        <f>A3+1</f>
        <v>2</v>
      </c>
      <c r="B4" s="3" t="s">
        <v>6962</v>
      </c>
      <c r="C4" s="18" t="str">
        <f>_xlfn.XLOOKUP(B4,'CIFSC flows'!$K$2:$K$412258,'CIFSC flows'!$H$2:$H$412258)</f>
        <v>Global Small/Mid Cap Equity</v>
      </c>
      <c r="D4" s="19">
        <f>IFERROR(M4/_xlfn.XLOOKUP(C4,'Net flows by CIFSC - Mackenzie'!$B$3:$B$70,'Net flows by CIFSC - Mackenzie'!$K$3:$K$70),"NA")</f>
        <v>-104.415837086945</v>
      </c>
      <c r="E4" s="11">
        <f>SUMIFS('CIFSC flows'!$O$2:$O$412258,'CIFSC flows'!$K$2:$K$412258,$B4,'CIFSC flows'!$C$2:$C$412258,E$2)</f>
        <v>0</v>
      </c>
      <c r="F4" s="11">
        <f>SUMIFS('CIFSC flows'!$O$2:$O$412258,'CIFSC flows'!$K$2:$K$412258,$B4,'CIFSC flows'!$C$2:$C$412258,F$2)</f>
        <v>0</v>
      </c>
      <c r="G4" s="11">
        <f>SUMIFS('CIFSC flows'!$O$2:$O$412258,'CIFSC flows'!$K$2:$K$412258,$B4,'CIFSC flows'!$C$2:$C$412258,G$2)</f>
        <v>4876000</v>
      </c>
      <c r="H4" s="11">
        <f>SUMIFS('CIFSC flows'!$O$2:$O$412258,'CIFSC flows'!$K$2:$K$412258,$B4,'CIFSC flows'!$C$2:$C$412258,H$2)</f>
        <v>23271000</v>
      </c>
      <c r="I4" s="11">
        <f>SUMIFS('CIFSC flows'!$O$2:$O$412258,'CIFSC flows'!$K$2:$K$412258,$B4,'CIFSC flows'!$C$2:$C$412258,I$2)</f>
        <v>333191000</v>
      </c>
      <c r="J4" s="11">
        <f>SUMIFS('CIFSC flows'!$O$2:$O$412258,'CIFSC flows'!$K$2:$K$412258,$B4,'CIFSC flows'!$C$2:$C$412258,J$2)</f>
        <v>1354372000</v>
      </c>
      <c r="K4" s="11">
        <f>SUMIFS('CIFSC flows'!$O$2:$O$412258,'CIFSC flows'!$K$2:$K$412258,$B4,'CIFSC flows'!$C$2:$C$412258,K$2)</f>
        <v>373452000</v>
      </c>
      <c r="L4" s="11">
        <f>SUMIFS('CIFSC flows'!$O$2:$O$412258,'CIFSC flows'!$K$2:$K$412258,$B4,'CIFSC flows'!$C$2:$C$412258,L$2)</f>
        <v>669400000</v>
      </c>
      <c r="M4" s="12">
        <f t="shared" si="8"/>
        <v>2758562000</v>
      </c>
      <c r="O4" s="10">
        <f t="shared" ref="O4:O67" si="23">E4/SUM(E$3:E$270)</f>
        <v>0</v>
      </c>
      <c r="P4" s="10">
        <f t="shared" si="9"/>
        <v>0</v>
      </c>
      <c r="Q4" s="10">
        <f t="shared" si="10"/>
        <v>2.2171145226634959E-3</v>
      </c>
      <c r="R4" s="10">
        <f t="shared" si="11"/>
        <v>1.0134813576765421E-2</v>
      </c>
      <c r="S4" s="10">
        <f t="shared" si="12"/>
        <v>5.9996231407429594E-2</v>
      </c>
      <c r="T4" s="10">
        <f t="shared" si="13"/>
        <v>0.16226863059891275</v>
      </c>
      <c r="U4" s="10">
        <f t="shared" si="14"/>
        <v>-1.9253056551355507</v>
      </c>
      <c r="V4" s="10">
        <f t="shared" si="15"/>
        <v>-0.22603592315922635</v>
      </c>
      <c r="X4" s="66">
        <f t="shared" ref="X4:X67" si="24">RANK(E4,E$3:E$270,0)</f>
        <v>59</v>
      </c>
      <c r="Y4" s="66">
        <f t="shared" si="16"/>
        <v>66</v>
      </c>
      <c r="Z4" s="66">
        <f t="shared" si="17"/>
        <v>57</v>
      </c>
      <c r="AA4" s="66">
        <f t="shared" si="18"/>
        <v>34</v>
      </c>
      <c r="AB4" s="66">
        <f t="shared" si="19"/>
        <v>11</v>
      </c>
      <c r="AC4" s="66">
        <f t="shared" si="20"/>
        <v>1</v>
      </c>
      <c r="AD4" s="66">
        <f t="shared" si="21"/>
        <v>3</v>
      </c>
      <c r="AE4" s="66">
        <f t="shared" si="22"/>
        <v>1</v>
      </c>
    </row>
    <row r="5" spans="1:31" x14ac:dyDescent="0.25">
      <c r="A5" s="15">
        <f t="shared" ref="A5:A68" si="25">A4+1</f>
        <v>3</v>
      </c>
      <c r="B5" s="3" t="s">
        <v>2403</v>
      </c>
      <c r="C5" s="18" t="str">
        <f>_xlfn.XLOOKUP(B5,'CIFSC flows'!$K$2:$K$412258,'CIFSC flows'!$H$2:$H$412258)</f>
        <v>Canadian Focused Equity</v>
      </c>
      <c r="D5" s="19">
        <f>IFERROR(M5/_xlfn.XLOOKUP(C5,'Net flows by CIFSC - Mackenzie'!$B$3:$B$70,'Net flows by CIFSC - Mackenzie'!$K$3:$K$70),"NA")</f>
        <v>-3.2645461854588493</v>
      </c>
      <c r="E5" s="11">
        <f>SUMIFS('CIFSC flows'!$O$2:$O$412258,'CIFSC flows'!$K$2:$K$412258,$B5,'CIFSC flows'!$C$2:$C$412258,E$2)</f>
        <v>110868000</v>
      </c>
      <c r="F5" s="11">
        <f>SUMIFS('CIFSC flows'!$O$2:$O$412258,'CIFSC flows'!$K$2:$K$412258,$B5,'CIFSC flows'!$C$2:$C$412258,F$2)</f>
        <v>184471000</v>
      </c>
      <c r="G5" s="11">
        <f>SUMIFS('CIFSC flows'!$O$2:$O$412258,'CIFSC flows'!$K$2:$K$412258,$B5,'CIFSC flows'!$C$2:$C$412258,G$2)</f>
        <v>933822480</v>
      </c>
      <c r="H5" s="11">
        <f>SUMIFS('CIFSC flows'!$O$2:$O$412258,'CIFSC flows'!$K$2:$K$412258,$B5,'CIFSC flows'!$C$2:$C$412258,H$2)</f>
        <v>308719040</v>
      </c>
      <c r="I5" s="11">
        <f>SUMIFS('CIFSC flows'!$O$2:$O$412258,'CIFSC flows'!$K$2:$K$412258,$B5,'CIFSC flows'!$C$2:$C$412258,I$2)</f>
        <v>449786940</v>
      </c>
      <c r="J5" s="11">
        <f>SUMIFS('CIFSC flows'!$O$2:$O$412258,'CIFSC flows'!$K$2:$K$412258,$B5,'CIFSC flows'!$C$2:$C$412258,J$2)</f>
        <v>487040470</v>
      </c>
      <c r="K5" s="11">
        <f>SUMIFS('CIFSC flows'!$O$2:$O$412258,'CIFSC flows'!$K$2:$K$412258,$B5,'CIFSC flows'!$C$2:$C$412258,K$2)</f>
        <v>57766310</v>
      </c>
      <c r="L5" s="11">
        <f>SUMIFS('CIFSC flows'!$O$2:$O$412258,'CIFSC flows'!$K$2:$K$412258,$B5,'CIFSC flows'!$C$2:$C$412258,L$2)</f>
        <v>-55656520</v>
      </c>
      <c r="M5" s="12">
        <f t="shared" si="8"/>
        <v>2476817720</v>
      </c>
      <c r="O5" s="10">
        <f t="shared" si="23"/>
        <v>-0.22184583587334089</v>
      </c>
      <c r="P5" s="10">
        <f t="shared" si="9"/>
        <v>7.7837952481122241E-2</v>
      </c>
      <c r="Q5" s="10">
        <f t="shared" si="10"/>
        <v>0.42460856890845816</v>
      </c>
      <c r="R5" s="10">
        <f t="shared" si="11"/>
        <v>0.13445102995135522</v>
      </c>
      <c r="S5" s="10">
        <f t="shared" si="12"/>
        <v>8.0991147228705609E-2</v>
      </c>
      <c r="T5" s="10">
        <f t="shared" si="13"/>
        <v>5.8352793850693051E-2</v>
      </c>
      <c r="U5" s="10">
        <f t="shared" si="14"/>
        <v>-0.29781016923008397</v>
      </c>
      <c r="V5" s="10">
        <f t="shared" si="15"/>
        <v>1.8793505942679929E-2</v>
      </c>
      <c r="X5" s="66">
        <f t="shared" si="24"/>
        <v>10</v>
      </c>
      <c r="Y5" s="66">
        <f t="shared" si="16"/>
        <v>12</v>
      </c>
      <c r="Z5" s="66">
        <f t="shared" si="17"/>
        <v>2</v>
      </c>
      <c r="AA5" s="66">
        <f t="shared" si="18"/>
        <v>7</v>
      </c>
      <c r="AB5" s="66">
        <f t="shared" si="19"/>
        <v>4</v>
      </c>
      <c r="AC5" s="66">
        <f t="shared" si="20"/>
        <v>8</v>
      </c>
      <c r="AD5" s="66">
        <f t="shared" si="21"/>
        <v>18</v>
      </c>
      <c r="AE5" s="66">
        <f t="shared" si="22"/>
        <v>240</v>
      </c>
    </row>
    <row r="6" spans="1:31" x14ac:dyDescent="0.25">
      <c r="A6" s="15">
        <f t="shared" si="25"/>
        <v>4</v>
      </c>
      <c r="B6" s="3" t="s">
        <v>2875</v>
      </c>
      <c r="C6" s="18" t="str">
        <f>_xlfn.XLOOKUP(B6,'CIFSC flows'!$K$2:$K$412258,'CIFSC flows'!$H$2:$H$412258)</f>
        <v>Global Equity</v>
      </c>
      <c r="D6" s="19">
        <f>IFERROR(M6/_xlfn.XLOOKUP(C6,'Net flows by CIFSC - Mackenzie'!$B$3:$B$70,'Net flows by CIFSC - Mackenzie'!$K$3:$K$70),"NA")</f>
        <v>0.89914200340966655</v>
      </c>
      <c r="E6" s="11">
        <f>SUMIFS('CIFSC flows'!$O$2:$O$412258,'CIFSC flows'!$K$2:$K$412258,$B6,'CIFSC flows'!$C$2:$C$412258,E$2)</f>
        <v>444846000</v>
      </c>
      <c r="F6" s="11">
        <f>SUMIFS('CIFSC flows'!$O$2:$O$412258,'CIFSC flows'!$K$2:$K$412258,$B6,'CIFSC flows'!$C$2:$C$412258,F$2)</f>
        <v>314038000</v>
      </c>
      <c r="G6" s="11">
        <f>SUMIFS('CIFSC flows'!$O$2:$O$412258,'CIFSC flows'!$K$2:$K$412258,$B6,'CIFSC flows'!$C$2:$C$412258,G$2)</f>
        <v>276546000</v>
      </c>
      <c r="H6" s="11">
        <f>SUMIFS('CIFSC flows'!$O$2:$O$412258,'CIFSC flows'!$K$2:$K$412258,$B6,'CIFSC flows'!$C$2:$C$412258,H$2)</f>
        <v>159489400</v>
      </c>
      <c r="I6" s="11">
        <f>SUMIFS('CIFSC flows'!$O$2:$O$412258,'CIFSC flows'!$K$2:$K$412258,$B6,'CIFSC flows'!$C$2:$C$412258,I$2)</f>
        <v>378171000</v>
      </c>
      <c r="J6" s="11">
        <f>SUMIFS('CIFSC flows'!$O$2:$O$412258,'CIFSC flows'!$K$2:$K$412258,$B6,'CIFSC flows'!$C$2:$C$412258,J$2)</f>
        <v>341726000</v>
      </c>
      <c r="K6" s="11">
        <f>SUMIFS('CIFSC flows'!$O$2:$O$412258,'CIFSC flows'!$K$2:$K$412258,$B6,'CIFSC flows'!$C$2:$C$412258,K$2)</f>
        <v>201827000</v>
      </c>
      <c r="L6" s="11">
        <f>SUMIFS('CIFSC flows'!$O$2:$O$412258,'CIFSC flows'!$K$2:$K$412258,$B6,'CIFSC flows'!$C$2:$C$412258,L$2)</f>
        <v>324921440</v>
      </c>
      <c r="M6" s="12">
        <f t="shared" si="8"/>
        <v>2441564840</v>
      </c>
      <c r="O6" s="10">
        <f t="shared" si="23"/>
        <v>-0.89013270470209804</v>
      </c>
      <c r="P6" s="10">
        <f t="shared" si="9"/>
        <v>0.13250903893439436</v>
      </c>
      <c r="Q6" s="10">
        <f t="shared" si="10"/>
        <v>0.12574531435285052</v>
      </c>
      <c r="R6" s="10">
        <f t="shared" si="11"/>
        <v>6.9459642321781229E-2</v>
      </c>
      <c r="S6" s="10">
        <f t="shared" si="12"/>
        <v>6.8095581295950544E-2</v>
      </c>
      <c r="T6" s="10">
        <f t="shared" si="13"/>
        <v>4.0942525436175631E-2</v>
      </c>
      <c r="U6" s="10">
        <f t="shared" si="14"/>
        <v>-1.0405049764334982</v>
      </c>
      <c r="V6" s="10">
        <f t="shared" si="15"/>
        <v>-0.10971604070006749</v>
      </c>
      <c r="X6" s="66">
        <f t="shared" si="24"/>
        <v>2</v>
      </c>
      <c r="Y6" s="66">
        <f t="shared" si="16"/>
        <v>3</v>
      </c>
      <c r="Z6" s="66">
        <f t="shared" si="17"/>
        <v>6</v>
      </c>
      <c r="AA6" s="66">
        <f t="shared" si="18"/>
        <v>13</v>
      </c>
      <c r="AB6" s="66">
        <f t="shared" si="19"/>
        <v>7</v>
      </c>
      <c r="AC6" s="66">
        <f t="shared" si="20"/>
        <v>12</v>
      </c>
      <c r="AD6" s="66">
        <f t="shared" si="21"/>
        <v>6</v>
      </c>
      <c r="AE6" s="66">
        <f t="shared" si="22"/>
        <v>2</v>
      </c>
    </row>
    <row r="7" spans="1:31" x14ac:dyDescent="0.25">
      <c r="A7" s="15">
        <f t="shared" si="25"/>
        <v>5</v>
      </c>
      <c r="B7" s="3" t="s">
        <v>6928</v>
      </c>
      <c r="C7" s="18" t="str">
        <f>_xlfn.XLOOKUP(B7,'CIFSC flows'!$K$2:$K$412258,'CIFSC flows'!$H$2:$H$412258)</f>
        <v>U.S. Equity</v>
      </c>
      <c r="D7" s="19">
        <f>IFERROR(M7/_xlfn.XLOOKUP(C7,'Net flows by CIFSC - Mackenzie'!$B$3:$B$70,'Net flows by CIFSC - Mackenzie'!$K$3:$K$70),"NA")</f>
        <v>0.75890579550342718</v>
      </c>
      <c r="E7" s="11">
        <f>SUMIFS('CIFSC flows'!$O$2:$O$412258,'CIFSC flows'!$K$2:$K$412258,$B7,'CIFSC flows'!$C$2:$C$412258,E$2)</f>
        <v>0</v>
      </c>
      <c r="F7" s="11">
        <f>SUMIFS('CIFSC flows'!$O$2:$O$412258,'CIFSC flows'!$K$2:$K$412258,$B7,'CIFSC flows'!$C$2:$C$412258,F$2)</f>
        <v>0</v>
      </c>
      <c r="G7" s="11">
        <f>SUMIFS('CIFSC flows'!$O$2:$O$412258,'CIFSC flows'!$K$2:$K$412258,$B7,'CIFSC flows'!$C$2:$C$412258,G$2)</f>
        <v>127767220</v>
      </c>
      <c r="H7" s="11">
        <f>SUMIFS('CIFSC flows'!$O$2:$O$412258,'CIFSC flows'!$K$2:$K$412258,$B7,'CIFSC flows'!$C$2:$C$412258,H$2)</f>
        <v>393282730</v>
      </c>
      <c r="I7" s="11">
        <f>SUMIFS('CIFSC flows'!$O$2:$O$412258,'CIFSC flows'!$K$2:$K$412258,$B7,'CIFSC flows'!$C$2:$C$412258,I$2)</f>
        <v>190670840</v>
      </c>
      <c r="J7" s="11">
        <f>SUMIFS('CIFSC flows'!$O$2:$O$412258,'CIFSC flows'!$K$2:$K$412258,$B7,'CIFSC flows'!$C$2:$C$412258,J$2)</f>
        <v>1067223960</v>
      </c>
      <c r="K7" s="11">
        <f>SUMIFS('CIFSC flows'!$O$2:$O$412258,'CIFSC flows'!$K$2:$K$412258,$B7,'CIFSC flows'!$C$2:$C$412258,K$2)</f>
        <v>291508000</v>
      </c>
      <c r="L7" s="11">
        <f>SUMIFS('CIFSC flows'!$O$2:$O$412258,'CIFSC flows'!$K$2:$K$412258,$B7,'CIFSC flows'!$C$2:$C$412258,L$2)</f>
        <v>-86596260</v>
      </c>
      <c r="M7" s="12">
        <f t="shared" si="8"/>
        <v>1983856490</v>
      </c>
      <c r="O7" s="10">
        <f t="shared" si="23"/>
        <v>0</v>
      </c>
      <c r="P7" s="10">
        <f t="shared" si="9"/>
        <v>0</v>
      </c>
      <c r="Q7" s="10">
        <f t="shared" si="10"/>
        <v>5.8095684778987258E-2</v>
      </c>
      <c r="R7" s="10">
        <f t="shared" si="11"/>
        <v>0.17127958194797685</v>
      </c>
      <c r="S7" s="10">
        <f t="shared" si="12"/>
        <v>3.4333255818101281E-2</v>
      </c>
      <c r="T7" s="10">
        <f t="shared" si="13"/>
        <v>0.12786514379472466</v>
      </c>
      <c r="U7" s="10">
        <f t="shared" si="14"/>
        <v>-1.5028490968511459</v>
      </c>
      <c r="V7" s="10">
        <f t="shared" si="15"/>
        <v>2.9240910623299057E-2</v>
      </c>
      <c r="X7" s="66">
        <f t="shared" si="24"/>
        <v>59</v>
      </c>
      <c r="Y7" s="66">
        <f t="shared" si="16"/>
        <v>66</v>
      </c>
      <c r="Z7" s="66">
        <f t="shared" si="17"/>
        <v>16</v>
      </c>
      <c r="AA7" s="66">
        <f t="shared" si="18"/>
        <v>6</v>
      </c>
      <c r="AB7" s="66">
        <f t="shared" si="19"/>
        <v>22</v>
      </c>
      <c r="AC7" s="66">
        <f t="shared" si="20"/>
        <v>2</v>
      </c>
      <c r="AD7" s="66">
        <f t="shared" si="21"/>
        <v>4</v>
      </c>
      <c r="AE7" s="66">
        <f t="shared" si="22"/>
        <v>250</v>
      </c>
    </row>
    <row r="8" spans="1:31" x14ac:dyDescent="0.25">
      <c r="A8" s="15">
        <f t="shared" si="25"/>
        <v>6</v>
      </c>
      <c r="B8" s="3" t="s">
        <v>6768</v>
      </c>
      <c r="C8" s="18" t="str">
        <f>_xlfn.XLOOKUP(B8,'CIFSC flows'!$K$2:$K$412258,'CIFSC flows'!$H$2:$H$412258)</f>
        <v>Multi-Sector Fixed Income</v>
      </c>
      <c r="D8" s="19">
        <f>IFERROR(M8/_xlfn.XLOOKUP(C8,'Net flows by CIFSC - Mackenzie'!$B$3:$B$70,'Net flows by CIFSC - Mackenzie'!$K$3:$K$70),"NA")</f>
        <v>1.6341936974807647</v>
      </c>
      <c r="E8" s="11">
        <f>SUMIFS('CIFSC flows'!$O$2:$O$412258,'CIFSC flows'!$K$2:$K$412258,$B8,'CIFSC flows'!$C$2:$C$412258,E$2)</f>
        <v>14670000</v>
      </c>
      <c r="F8" s="11">
        <f>SUMIFS('CIFSC flows'!$O$2:$O$412258,'CIFSC flows'!$K$2:$K$412258,$B8,'CIFSC flows'!$C$2:$C$412258,F$2)</f>
        <v>548476000</v>
      </c>
      <c r="G8" s="11">
        <f>SUMIFS('CIFSC flows'!$O$2:$O$412258,'CIFSC flows'!$K$2:$K$412258,$B8,'CIFSC flows'!$C$2:$C$412258,G$2)</f>
        <v>143005130</v>
      </c>
      <c r="H8" s="11">
        <f>SUMIFS('CIFSC flows'!$O$2:$O$412258,'CIFSC flows'!$K$2:$K$412258,$B8,'CIFSC flows'!$C$2:$C$412258,H$2)</f>
        <v>460335780</v>
      </c>
      <c r="I8" s="11">
        <f>SUMIFS('CIFSC flows'!$O$2:$O$412258,'CIFSC flows'!$K$2:$K$412258,$B8,'CIFSC flows'!$C$2:$C$412258,I$2)</f>
        <v>486539100</v>
      </c>
      <c r="J8" s="11">
        <f>SUMIFS('CIFSC flows'!$O$2:$O$412258,'CIFSC flows'!$K$2:$K$412258,$B8,'CIFSC flows'!$C$2:$C$412258,J$2)</f>
        <v>151010950</v>
      </c>
      <c r="K8" s="11">
        <f>SUMIFS('CIFSC flows'!$O$2:$O$412258,'CIFSC flows'!$K$2:$K$412258,$B8,'CIFSC flows'!$C$2:$C$412258,K$2)</f>
        <v>-333231580</v>
      </c>
      <c r="L8" s="11">
        <f>SUMIFS('CIFSC flows'!$O$2:$O$412258,'CIFSC flows'!$K$2:$K$412258,$B8,'CIFSC flows'!$C$2:$C$412258,L$2)</f>
        <v>109254540</v>
      </c>
      <c r="M8" s="12">
        <f t="shared" si="8"/>
        <v>1580059920</v>
      </c>
      <c r="O8" s="10">
        <f t="shared" si="23"/>
        <v>-2.9354533429500947E-2</v>
      </c>
      <c r="P8" s="10">
        <f t="shared" si="9"/>
        <v>0.2314306792126459</v>
      </c>
      <c r="Q8" s="10">
        <f t="shared" si="10"/>
        <v>6.5024354089085565E-2</v>
      </c>
      <c r="R8" s="10">
        <f t="shared" si="11"/>
        <v>0.20048202969425033</v>
      </c>
      <c r="S8" s="10">
        <f t="shared" si="12"/>
        <v>8.760894631716501E-2</v>
      </c>
      <c r="T8" s="10">
        <f t="shared" si="13"/>
        <v>1.8092769240608108E-2</v>
      </c>
      <c r="U8" s="10">
        <f t="shared" si="14"/>
        <v>1.7179520940944344</v>
      </c>
      <c r="V8" s="10">
        <f t="shared" si="15"/>
        <v>-3.6891919343048439E-2</v>
      </c>
      <c r="X8" s="66">
        <f t="shared" si="24"/>
        <v>28</v>
      </c>
      <c r="Y8" s="66">
        <f t="shared" si="16"/>
        <v>1</v>
      </c>
      <c r="Z8" s="66">
        <f t="shared" si="17"/>
        <v>12</v>
      </c>
      <c r="AA8" s="66">
        <f t="shared" si="18"/>
        <v>4</v>
      </c>
      <c r="AB8" s="66">
        <f t="shared" si="19"/>
        <v>3</v>
      </c>
      <c r="AC8" s="66">
        <f t="shared" si="20"/>
        <v>26</v>
      </c>
      <c r="AD8" s="66">
        <f t="shared" si="21"/>
        <v>266</v>
      </c>
      <c r="AE8" s="66">
        <f t="shared" si="22"/>
        <v>6</v>
      </c>
    </row>
    <row r="9" spans="1:31" x14ac:dyDescent="0.25">
      <c r="A9" s="15">
        <f t="shared" si="25"/>
        <v>7</v>
      </c>
      <c r="B9" s="3" t="s">
        <v>6772</v>
      </c>
      <c r="C9" s="18" t="str">
        <f>_xlfn.XLOOKUP(B9,'CIFSC flows'!$K$2:$K$412258,'CIFSC flows'!$H$2:$H$412258)</f>
        <v>Global Fixed Income Balanced</v>
      </c>
      <c r="D9" s="19">
        <f>IFERROR(M9/_xlfn.XLOOKUP(C9,'Net flows by CIFSC - Mackenzie'!$B$3:$B$70,'Net flows by CIFSC - Mackenzie'!$K$3:$K$70),"NA")</f>
        <v>1.4027088422230569</v>
      </c>
      <c r="E9" s="11">
        <f>SUMIFS('CIFSC flows'!$O$2:$O$412258,'CIFSC flows'!$K$2:$K$412258,$B9,'CIFSC flows'!$C$2:$C$412258,E$2)</f>
        <v>65047000</v>
      </c>
      <c r="F9" s="11">
        <f>SUMIFS('CIFSC flows'!$O$2:$O$412258,'CIFSC flows'!$K$2:$K$412258,$B9,'CIFSC flows'!$C$2:$C$412258,F$2)</f>
        <v>119614000</v>
      </c>
      <c r="G9" s="11">
        <f>SUMIFS('CIFSC flows'!$O$2:$O$412258,'CIFSC flows'!$K$2:$K$412258,$B9,'CIFSC flows'!$C$2:$C$412258,G$2)</f>
        <v>57630000</v>
      </c>
      <c r="H9" s="11">
        <f>SUMIFS('CIFSC flows'!$O$2:$O$412258,'CIFSC flows'!$K$2:$K$412258,$B9,'CIFSC flows'!$C$2:$C$412258,H$2)</f>
        <v>262429000</v>
      </c>
      <c r="I9" s="11">
        <f>SUMIFS('CIFSC flows'!$O$2:$O$412258,'CIFSC flows'!$K$2:$K$412258,$B9,'CIFSC flows'!$C$2:$C$412258,I$2)</f>
        <v>432125000</v>
      </c>
      <c r="J9" s="11">
        <f>SUMIFS('CIFSC flows'!$O$2:$O$412258,'CIFSC flows'!$K$2:$K$412258,$B9,'CIFSC flows'!$C$2:$C$412258,J$2)</f>
        <v>488592000</v>
      </c>
      <c r="K9" s="11">
        <f>SUMIFS('CIFSC flows'!$O$2:$O$412258,'CIFSC flows'!$K$2:$K$412258,$B9,'CIFSC flows'!$C$2:$C$412258,K$2)</f>
        <v>49346000</v>
      </c>
      <c r="L9" s="11">
        <f>SUMIFS('CIFSC flows'!$O$2:$O$412258,'CIFSC flows'!$K$2:$K$412258,$B9,'CIFSC flows'!$C$2:$C$412258,L$2)</f>
        <v>-159068000</v>
      </c>
      <c r="M9" s="12">
        <f t="shared" si="8"/>
        <v>1315715000</v>
      </c>
      <c r="O9" s="10">
        <f t="shared" si="23"/>
        <v>-0.13015844144435909</v>
      </c>
      <c r="P9" s="10">
        <f t="shared" si="9"/>
        <v>5.0471395764521011E-2</v>
      </c>
      <c r="Q9" s="10">
        <f t="shared" si="10"/>
        <v>2.6204329356254569E-2</v>
      </c>
      <c r="R9" s="10">
        <f t="shared" si="11"/>
        <v>0.114291134551028</v>
      </c>
      <c r="S9" s="10">
        <f t="shared" si="12"/>
        <v>7.7810839719366712E-2</v>
      </c>
      <c r="T9" s="10">
        <f t="shared" si="13"/>
        <v>5.8538684173612555E-2</v>
      </c>
      <c r="U9" s="10">
        <f t="shared" si="14"/>
        <v>-0.25439985020382511</v>
      </c>
      <c r="V9" s="10">
        <f t="shared" si="15"/>
        <v>5.3712402487439227E-2</v>
      </c>
      <c r="X9" s="66">
        <f t="shared" si="24"/>
        <v>17</v>
      </c>
      <c r="Y9" s="66">
        <f t="shared" si="16"/>
        <v>17</v>
      </c>
      <c r="Z9" s="66">
        <f t="shared" si="17"/>
        <v>24</v>
      </c>
      <c r="AA9" s="66">
        <f t="shared" si="18"/>
        <v>10</v>
      </c>
      <c r="AB9" s="66">
        <f t="shared" si="19"/>
        <v>5</v>
      </c>
      <c r="AC9" s="66">
        <f t="shared" si="20"/>
        <v>6</v>
      </c>
      <c r="AD9" s="66">
        <f t="shared" si="21"/>
        <v>20</v>
      </c>
      <c r="AE9" s="66">
        <f t="shared" si="22"/>
        <v>258</v>
      </c>
    </row>
    <row r="10" spans="1:31" x14ac:dyDescent="0.25">
      <c r="A10" s="15">
        <f t="shared" si="25"/>
        <v>8</v>
      </c>
      <c r="B10" s="3" t="s">
        <v>2943</v>
      </c>
      <c r="C10" s="18" t="str">
        <f>_xlfn.XLOOKUP(B10,'CIFSC flows'!$K$2:$K$412258,'CIFSC flows'!$H$2:$H$412258)</f>
        <v>U.S. Equity</v>
      </c>
      <c r="D10" s="19">
        <f>IFERROR(M10/_xlfn.XLOOKUP(C10,'Net flows by CIFSC - Mackenzie'!$B$3:$B$70,'Net flows by CIFSC - Mackenzie'!$K$3:$K$70),"NA")</f>
        <v>0.46088500203083194</v>
      </c>
      <c r="E10" s="11">
        <f>SUMIFS('CIFSC flows'!$O$2:$O$412258,'CIFSC flows'!$K$2:$K$412258,$B10,'CIFSC flows'!$C$2:$C$412258,E$2)</f>
        <v>-36383000</v>
      </c>
      <c r="F10" s="11">
        <f>SUMIFS('CIFSC flows'!$O$2:$O$412258,'CIFSC flows'!$K$2:$K$412258,$B10,'CIFSC flows'!$C$2:$C$412258,F$2)</f>
        <v>49193000</v>
      </c>
      <c r="G10" s="11">
        <f>SUMIFS('CIFSC flows'!$O$2:$O$412258,'CIFSC flows'!$K$2:$K$412258,$B10,'CIFSC flows'!$C$2:$C$412258,G$2)</f>
        <v>122530000</v>
      </c>
      <c r="H10" s="11">
        <f>SUMIFS('CIFSC flows'!$O$2:$O$412258,'CIFSC flows'!$K$2:$K$412258,$B10,'CIFSC flows'!$C$2:$C$412258,H$2)</f>
        <v>129307000</v>
      </c>
      <c r="I10" s="11">
        <f>SUMIFS('CIFSC flows'!$O$2:$O$412258,'CIFSC flows'!$K$2:$K$412258,$B10,'CIFSC flows'!$C$2:$C$412258,I$2)</f>
        <v>492526000</v>
      </c>
      <c r="J10" s="11">
        <f>SUMIFS('CIFSC flows'!$O$2:$O$412258,'CIFSC flows'!$K$2:$K$412258,$B10,'CIFSC flows'!$C$2:$C$412258,J$2)</f>
        <v>314473000</v>
      </c>
      <c r="K10" s="11">
        <f>SUMIFS('CIFSC flows'!$O$2:$O$412258,'CIFSC flows'!$K$2:$K$412258,$B10,'CIFSC flows'!$C$2:$C$412258,K$2)</f>
        <v>35794000</v>
      </c>
      <c r="L10" s="11">
        <f>SUMIFS('CIFSC flows'!$O$2:$O$412258,'CIFSC flows'!$K$2:$K$412258,$B10,'CIFSC flows'!$C$2:$C$412258,L$2)</f>
        <v>97360000</v>
      </c>
      <c r="M10" s="12">
        <f t="shared" si="8"/>
        <v>1204800000</v>
      </c>
      <c r="O10" s="10">
        <f t="shared" si="23"/>
        <v>7.2802044292129039E-2</v>
      </c>
      <c r="P10" s="10">
        <f t="shared" si="9"/>
        <v>2.0757096759945175E-2</v>
      </c>
      <c r="Q10" s="10">
        <f t="shared" si="10"/>
        <v>5.5714323720664101E-2</v>
      </c>
      <c r="R10" s="10">
        <f t="shared" si="11"/>
        <v>5.6314827002312155E-2</v>
      </c>
      <c r="S10" s="10">
        <f t="shared" si="12"/>
        <v>8.8686980951393254E-2</v>
      </c>
      <c r="T10" s="10">
        <f t="shared" si="13"/>
        <v>3.7677316919082715E-2</v>
      </c>
      <c r="U10" s="10">
        <f t="shared" si="14"/>
        <v>-0.18453346245279689</v>
      </c>
      <c r="V10" s="10">
        <f t="shared" si="15"/>
        <v>-3.2875496681778131E-2</v>
      </c>
      <c r="X10" s="66">
        <f t="shared" si="24"/>
        <v>242</v>
      </c>
      <c r="Y10" s="66">
        <f t="shared" si="16"/>
        <v>26</v>
      </c>
      <c r="Z10" s="66">
        <f t="shared" si="17"/>
        <v>18</v>
      </c>
      <c r="AA10" s="66">
        <f t="shared" si="18"/>
        <v>15</v>
      </c>
      <c r="AB10" s="66">
        <f t="shared" si="19"/>
        <v>2</v>
      </c>
      <c r="AC10" s="66">
        <f t="shared" si="20"/>
        <v>14</v>
      </c>
      <c r="AD10" s="66">
        <f t="shared" si="21"/>
        <v>25</v>
      </c>
      <c r="AE10" s="66">
        <f t="shared" si="22"/>
        <v>7</v>
      </c>
    </row>
    <row r="11" spans="1:31" x14ac:dyDescent="0.25">
      <c r="A11" s="15">
        <f t="shared" si="25"/>
        <v>9</v>
      </c>
      <c r="B11" s="3" t="s">
        <v>6922</v>
      </c>
      <c r="C11" s="18" t="str">
        <f>_xlfn.XLOOKUP(B11,'CIFSC flows'!$K$2:$K$412258,'CIFSC flows'!$H$2:$H$412258)</f>
        <v>Canadian Equity</v>
      </c>
      <c r="D11" s="19">
        <f>IFERROR(M11/_xlfn.XLOOKUP(C11,'Net flows by CIFSC - Mackenzie'!$B$3:$B$70,'Net flows by CIFSC - Mackenzie'!$K$3:$K$70),"NA")</f>
        <v>5.5180619855151951</v>
      </c>
      <c r="E11" s="11">
        <f>SUMIFS('CIFSC flows'!$O$2:$O$412258,'CIFSC flows'!$K$2:$K$412258,$B11,'CIFSC flows'!$C$2:$C$412258,E$2)</f>
        <v>0</v>
      </c>
      <c r="F11" s="11">
        <f>SUMIFS('CIFSC flows'!$O$2:$O$412258,'CIFSC flows'!$K$2:$K$412258,$B11,'CIFSC flows'!$C$2:$C$412258,F$2)</f>
        <v>0</v>
      </c>
      <c r="G11" s="11">
        <f>SUMIFS('CIFSC flows'!$O$2:$O$412258,'CIFSC flows'!$K$2:$K$412258,$B11,'CIFSC flows'!$C$2:$C$412258,G$2)</f>
        <v>27248290</v>
      </c>
      <c r="H11" s="11">
        <f>SUMIFS('CIFSC flows'!$O$2:$O$412258,'CIFSC flows'!$K$2:$K$412258,$B11,'CIFSC flows'!$C$2:$C$412258,H$2)</f>
        <v>11951330</v>
      </c>
      <c r="I11" s="11">
        <f>SUMIFS('CIFSC flows'!$O$2:$O$412258,'CIFSC flows'!$K$2:$K$412258,$B11,'CIFSC flows'!$C$2:$C$412258,I$2)</f>
        <v>215506170</v>
      </c>
      <c r="J11" s="11">
        <f>SUMIFS('CIFSC flows'!$O$2:$O$412258,'CIFSC flows'!$K$2:$K$412258,$B11,'CIFSC flows'!$C$2:$C$412258,J$2)</f>
        <v>400461790</v>
      </c>
      <c r="K11" s="11">
        <f>SUMIFS('CIFSC flows'!$O$2:$O$412258,'CIFSC flows'!$K$2:$K$412258,$B11,'CIFSC flows'!$C$2:$C$412258,K$2)</f>
        <v>407073150</v>
      </c>
      <c r="L11" s="11">
        <f>SUMIFS('CIFSC flows'!$O$2:$O$412258,'CIFSC flows'!$K$2:$K$412258,$B11,'CIFSC flows'!$C$2:$C$412258,L$2)</f>
        <v>126088100</v>
      </c>
      <c r="M11" s="12">
        <f t="shared" si="8"/>
        <v>1188328830</v>
      </c>
      <c r="O11" s="10">
        <f t="shared" si="23"/>
        <v>0</v>
      </c>
      <c r="P11" s="10">
        <f t="shared" si="9"/>
        <v>0</v>
      </c>
      <c r="Q11" s="10">
        <f t="shared" si="10"/>
        <v>1.2389782501383617E-2</v>
      </c>
      <c r="R11" s="10">
        <f t="shared" si="11"/>
        <v>5.2049547309700435E-3</v>
      </c>
      <c r="S11" s="10">
        <f t="shared" si="12"/>
        <v>3.8805243974323618E-2</v>
      </c>
      <c r="T11" s="10">
        <f t="shared" si="13"/>
        <v>4.7979717736699651E-2</v>
      </c>
      <c r="U11" s="10">
        <f t="shared" si="14"/>
        <v>-2.0986371414501526</v>
      </c>
      <c r="V11" s="10">
        <f t="shared" si="15"/>
        <v>-4.2576098122038913E-2</v>
      </c>
      <c r="X11" s="66">
        <f t="shared" si="24"/>
        <v>59</v>
      </c>
      <c r="Y11" s="66">
        <f t="shared" si="16"/>
        <v>66</v>
      </c>
      <c r="Z11" s="66">
        <f t="shared" si="17"/>
        <v>36</v>
      </c>
      <c r="AA11" s="66">
        <f t="shared" si="18"/>
        <v>44</v>
      </c>
      <c r="AB11" s="66">
        <f t="shared" si="19"/>
        <v>18</v>
      </c>
      <c r="AC11" s="66">
        <f t="shared" si="20"/>
        <v>11</v>
      </c>
      <c r="AD11" s="66">
        <f t="shared" si="21"/>
        <v>2</v>
      </c>
      <c r="AE11" s="66">
        <f t="shared" si="22"/>
        <v>5</v>
      </c>
    </row>
    <row r="12" spans="1:31" x14ac:dyDescent="0.25">
      <c r="A12" s="15">
        <f t="shared" si="25"/>
        <v>10</v>
      </c>
      <c r="B12" s="3" t="s">
        <v>6770</v>
      </c>
      <c r="C12" s="18" t="str">
        <f>_xlfn.XLOOKUP(B12,'CIFSC flows'!$K$2:$K$412258,'CIFSC flows'!$H$2:$H$412258)</f>
        <v>Global Neutral Balanced</v>
      </c>
      <c r="D12" s="19">
        <f>IFERROR(M12/_xlfn.XLOOKUP(C12,'Net flows by CIFSC - Mackenzie'!$B$3:$B$70,'Net flows by CIFSC - Mackenzie'!$K$3:$K$70),"NA")</f>
        <v>0.3849312021846269</v>
      </c>
      <c r="E12" s="11">
        <f>SUMIFS('CIFSC flows'!$O$2:$O$412258,'CIFSC flows'!$K$2:$K$412258,$B12,'CIFSC flows'!$C$2:$C$412258,E$2)</f>
        <v>109768000</v>
      </c>
      <c r="F12" s="11">
        <f>SUMIFS('CIFSC flows'!$O$2:$O$412258,'CIFSC flows'!$K$2:$K$412258,$B12,'CIFSC flows'!$C$2:$C$412258,F$2)</f>
        <v>189929000</v>
      </c>
      <c r="G12" s="11">
        <f>SUMIFS('CIFSC flows'!$O$2:$O$412258,'CIFSC flows'!$K$2:$K$412258,$B12,'CIFSC flows'!$C$2:$C$412258,G$2)</f>
        <v>138340000</v>
      </c>
      <c r="H12" s="11">
        <f>SUMIFS('CIFSC flows'!$O$2:$O$412258,'CIFSC flows'!$K$2:$K$412258,$B12,'CIFSC flows'!$C$2:$C$412258,H$2)</f>
        <v>241755000</v>
      </c>
      <c r="I12" s="11">
        <f>SUMIFS('CIFSC flows'!$O$2:$O$412258,'CIFSC flows'!$K$2:$K$412258,$B12,'CIFSC flows'!$C$2:$C$412258,I$2)</f>
        <v>133832000</v>
      </c>
      <c r="J12" s="11">
        <f>SUMIFS('CIFSC flows'!$O$2:$O$412258,'CIFSC flows'!$K$2:$K$412258,$B12,'CIFSC flows'!$C$2:$C$412258,J$2)</f>
        <v>174946000</v>
      </c>
      <c r="K12" s="11">
        <f>SUMIFS('CIFSC flows'!$O$2:$O$412258,'CIFSC flows'!$K$2:$K$412258,$B12,'CIFSC flows'!$C$2:$C$412258,K$2)</f>
        <v>148802000</v>
      </c>
      <c r="L12" s="11">
        <f>SUMIFS('CIFSC flows'!$O$2:$O$412258,'CIFSC flows'!$K$2:$K$412258,$B12,'CIFSC flows'!$C$2:$C$412258,L$2)</f>
        <v>-67638000</v>
      </c>
      <c r="M12" s="12">
        <f t="shared" si="8"/>
        <v>1069734000</v>
      </c>
      <c r="O12" s="10">
        <f t="shared" si="23"/>
        <v>-0.21964474611380094</v>
      </c>
      <c r="P12" s="10">
        <f t="shared" si="9"/>
        <v>8.0140967831187918E-2</v>
      </c>
      <c r="Q12" s="10">
        <f t="shared" si="10"/>
        <v>6.2903122039636591E-2</v>
      </c>
      <c r="R12" s="10">
        <f t="shared" si="11"/>
        <v>0.1052873471810805</v>
      </c>
      <c r="S12" s="10">
        <f t="shared" si="12"/>
        <v>2.4098537000456548E-2</v>
      </c>
      <c r="T12" s="10">
        <f t="shared" si="13"/>
        <v>2.0960450931322702E-2</v>
      </c>
      <c r="U12" s="10">
        <f t="shared" si="14"/>
        <v>-0.76713829915351961</v>
      </c>
      <c r="V12" s="10">
        <f t="shared" si="15"/>
        <v>2.2839285585066857E-2</v>
      </c>
      <c r="X12" s="66">
        <f t="shared" si="24"/>
        <v>12</v>
      </c>
      <c r="Y12" s="66">
        <f t="shared" si="16"/>
        <v>10</v>
      </c>
      <c r="Z12" s="66">
        <f t="shared" si="17"/>
        <v>14</v>
      </c>
      <c r="AA12" s="66">
        <f t="shared" si="18"/>
        <v>12</v>
      </c>
      <c r="AB12" s="66">
        <f t="shared" si="19"/>
        <v>27</v>
      </c>
      <c r="AC12" s="66">
        <f t="shared" si="20"/>
        <v>22</v>
      </c>
      <c r="AD12" s="66">
        <f t="shared" si="21"/>
        <v>10</v>
      </c>
      <c r="AE12" s="66">
        <f t="shared" si="22"/>
        <v>245</v>
      </c>
    </row>
    <row r="13" spans="1:31" x14ac:dyDescent="0.25">
      <c r="A13" s="15">
        <f t="shared" si="25"/>
        <v>11</v>
      </c>
      <c r="B13" s="3" t="s">
        <v>2425</v>
      </c>
      <c r="C13" s="18" t="str">
        <f>_xlfn.XLOOKUP(B13,'CIFSC flows'!$K$2:$K$412258,'CIFSC flows'!$H$2:$H$412258)</f>
        <v>Global Neutral Balanced</v>
      </c>
      <c r="D13" s="19">
        <f>IFERROR(M13/_xlfn.XLOOKUP(C13,'Net flows by CIFSC - Mackenzie'!$B$3:$B$70,'Net flows by CIFSC - Mackenzie'!$K$3:$K$70),"NA")</f>
        <v>0.36729552993426506</v>
      </c>
      <c r="E13" s="11">
        <f>SUMIFS('CIFSC flows'!$O$2:$O$412258,'CIFSC flows'!$K$2:$K$412258,$B13,'CIFSC flows'!$C$2:$C$412258,E$2)</f>
        <v>392715000</v>
      </c>
      <c r="F13" s="11">
        <f>SUMIFS('CIFSC flows'!$O$2:$O$412258,'CIFSC flows'!$K$2:$K$412258,$B13,'CIFSC flows'!$C$2:$C$412258,F$2)</f>
        <v>134050000</v>
      </c>
      <c r="G13" s="11">
        <f>SUMIFS('CIFSC flows'!$O$2:$O$412258,'CIFSC flows'!$K$2:$K$412258,$B13,'CIFSC flows'!$C$2:$C$412258,G$2)</f>
        <v>141591000</v>
      </c>
      <c r="H13" s="11">
        <f>SUMIFS('CIFSC flows'!$O$2:$O$412258,'CIFSC flows'!$K$2:$K$412258,$B13,'CIFSC flows'!$C$2:$C$412258,H$2)</f>
        <v>33237000</v>
      </c>
      <c r="I13" s="11">
        <f>SUMIFS('CIFSC flows'!$O$2:$O$412258,'CIFSC flows'!$K$2:$K$412258,$B13,'CIFSC flows'!$C$2:$C$412258,I$2)</f>
        <v>204484000</v>
      </c>
      <c r="J13" s="11">
        <f>SUMIFS('CIFSC flows'!$O$2:$O$412258,'CIFSC flows'!$K$2:$K$412258,$B13,'CIFSC flows'!$C$2:$C$412258,J$2)</f>
        <v>211440000</v>
      </c>
      <c r="K13" s="11">
        <f>SUMIFS('CIFSC flows'!$O$2:$O$412258,'CIFSC flows'!$K$2:$K$412258,$B13,'CIFSC flows'!$C$2:$C$412258,K$2)</f>
        <v>-59540000</v>
      </c>
      <c r="L13" s="11">
        <f>SUMIFS('CIFSC flows'!$O$2:$O$412258,'CIFSC flows'!$K$2:$K$412258,$B13,'CIFSC flows'!$C$2:$C$412258,L$2)</f>
        <v>-37253000</v>
      </c>
      <c r="M13" s="12">
        <f t="shared" si="8"/>
        <v>1020724000</v>
      </c>
      <c r="O13" s="10">
        <f t="shared" si="23"/>
        <v>-0.78581905901611893</v>
      </c>
      <c r="P13" s="10">
        <f t="shared" si="9"/>
        <v>5.6562698365024505E-2</v>
      </c>
      <c r="Q13" s="10">
        <f t="shared" si="10"/>
        <v>6.4381349954562572E-2</v>
      </c>
      <c r="R13" s="10">
        <f t="shared" si="11"/>
        <v>1.4475132089336611E-2</v>
      </c>
      <c r="S13" s="10">
        <f t="shared" si="12"/>
        <v>3.682053051588078E-2</v>
      </c>
      <c r="T13" s="10">
        <f t="shared" si="13"/>
        <v>2.5332832673618556E-2</v>
      </c>
      <c r="U13" s="10">
        <f t="shared" si="14"/>
        <v>0.30695430391796186</v>
      </c>
      <c r="V13" s="10">
        <f t="shared" si="15"/>
        <v>1.2579199649612578E-2</v>
      </c>
      <c r="X13" s="66">
        <f t="shared" si="24"/>
        <v>3</v>
      </c>
      <c r="Y13" s="66">
        <f t="shared" si="16"/>
        <v>15</v>
      </c>
      <c r="Z13" s="66">
        <f t="shared" si="17"/>
        <v>13</v>
      </c>
      <c r="AA13" s="66">
        <f t="shared" si="18"/>
        <v>29</v>
      </c>
      <c r="AB13" s="66">
        <f t="shared" si="19"/>
        <v>20</v>
      </c>
      <c r="AC13" s="66">
        <f t="shared" si="20"/>
        <v>18</v>
      </c>
      <c r="AD13" s="66">
        <f t="shared" si="21"/>
        <v>248</v>
      </c>
      <c r="AE13" s="66">
        <f t="shared" si="22"/>
        <v>230</v>
      </c>
    </row>
    <row r="14" spans="1:31" x14ac:dyDescent="0.25">
      <c r="A14" s="15">
        <f t="shared" si="25"/>
        <v>12</v>
      </c>
      <c r="B14" s="3" t="s">
        <v>6840</v>
      </c>
      <c r="C14" s="18" t="str">
        <f>_xlfn.XLOOKUP(B14,'CIFSC flows'!$K$2:$K$412258,'CIFSC flows'!$H$2:$H$412258)</f>
        <v>Multi-Sector Fixed Income</v>
      </c>
      <c r="D14" s="19">
        <f>IFERROR(M14/_xlfn.XLOOKUP(C14,'Net flows by CIFSC - Mackenzie'!$B$3:$B$70,'Net flows by CIFSC - Mackenzie'!$K$3:$K$70),"NA")</f>
        <v>1.0530300153178129</v>
      </c>
      <c r="E14" s="11">
        <f>SUMIFS('CIFSC flows'!$O$2:$O$412258,'CIFSC flows'!$K$2:$K$412258,$B14,'CIFSC flows'!$C$2:$C$412258,E$2)</f>
        <v>12280050</v>
      </c>
      <c r="F14" s="11">
        <f>SUMIFS('CIFSC flows'!$O$2:$O$412258,'CIFSC flows'!$K$2:$K$412258,$B14,'CIFSC flows'!$C$2:$C$412258,F$2)</f>
        <v>174033300</v>
      </c>
      <c r="G14" s="11">
        <f>SUMIFS('CIFSC flows'!$O$2:$O$412258,'CIFSC flows'!$K$2:$K$412258,$B14,'CIFSC flows'!$C$2:$C$412258,G$2)</f>
        <v>128815930</v>
      </c>
      <c r="H14" s="11">
        <f>SUMIFS('CIFSC flows'!$O$2:$O$412258,'CIFSC flows'!$K$2:$K$412258,$B14,'CIFSC flows'!$C$2:$C$412258,H$2)</f>
        <v>285933010</v>
      </c>
      <c r="I14" s="11">
        <f>SUMIFS('CIFSC flows'!$O$2:$O$412258,'CIFSC flows'!$K$2:$K$412258,$B14,'CIFSC flows'!$C$2:$C$412258,I$2)</f>
        <v>264571040</v>
      </c>
      <c r="J14" s="11">
        <f>SUMIFS('CIFSC flows'!$O$2:$O$412258,'CIFSC flows'!$K$2:$K$412258,$B14,'CIFSC flows'!$C$2:$C$412258,J$2)</f>
        <v>250309960</v>
      </c>
      <c r="K14" s="11">
        <f>SUMIFS('CIFSC flows'!$O$2:$O$412258,'CIFSC flows'!$K$2:$K$412258,$B14,'CIFSC flows'!$C$2:$C$412258,K$2)</f>
        <v>-149378140</v>
      </c>
      <c r="L14" s="11">
        <f>SUMIFS('CIFSC flows'!$O$2:$O$412258,'CIFSC flows'!$K$2:$K$412258,$B14,'CIFSC flows'!$C$2:$C$412258,L$2)</f>
        <v>51582530</v>
      </c>
      <c r="M14" s="12">
        <f t="shared" si="8"/>
        <v>1018147680</v>
      </c>
      <c r="O14" s="10">
        <f t="shared" si="23"/>
        <v>-2.457226572876231E-2</v>
      </c>
      <c r="P14" s="10">
        <f t="shared" si="9"/>
        <v>7.3433741539498845E-2</v>
      </c>
      <c r="Q14" s="10">
        <f t="shared" si="10"/>
        <v>5.8572532640156751E-2</v>
      </c>
      <c r="R14" s="10">
        <f t="shared" si="11"/>
        <v>0.1245274269173393</v>
      </c>
      <c r="S14" s="10">
        <f t="shared" si="12"/>
        <v>4.7640138357711678E-2</v>
      </c>
      <c r="T14" s="10">
        <f t="shared" si="13"/>
        <v>2.9989880501419573E-2</v>
      </c>
      <c r="U14" s="10">
        <f t="shared" si="14"/>
        <v>0.7701085486103435</v>
      </c>
      <c r="V14" s="10">
        <f t="shared" si="15"/>
        <v>-1.7417844020672976E-2</v>
      </c>
      <c r="X14" s="66">
        <f t="shared" si="24"/>
        <v>29</v>
      </c>
      <c r="Y14" s="66">
        <f t="shared" si="16"/>
        <v>14</v>
      </c>
      <c r="Z14" s="66">
        <f t="shared" si="17"/>
        <v>15</v>
      </c>
      <c r="AA14" s="66">
        <f t="shared" si="18"/>
        <v>9</v>
      </c>
      <c r="AB14" s="66">
        <f t="shared" si="19"/>
        <v>15</v>
      </c>
      <c r="AC14" s="66">
        <f t="shared" si="20"/>
        <v>15</v>
      </c>
      <c r="AD14" s="66">
        <f t="shared" si="21"/>
        <v>260</v>
      </c>
      <c r="AE14" s="66">
        <f t="shared" si="22"/>
        <v>12</v>
      </c>
    </row>
    <row r="15" spans="1:31" x14ac:dyDescent="0.25">
      <c r="A15" s="15">
        <f t="shared" si="25"/>
        <v>13</v>
      </c>
      <c r="B15" s="3" t="s">
        <v>7401</v>
      </c>
      <c r="C15" s="18" t="str">
        <f>_xlfn.XLOOKUP(B15,'CIFSC flows'!$K$2:$K$412258,'CIFSC flows'!$H$2:$H$412258)</f>
        <v>Global Small/Mid Cap Equity</v>
      </c>
      <c r="D15" s="19">
        <f>IFERROR(M15/_xlfn.XLOOKUP(C15,'Net flows by CIFSC - Mackenzie'!$B$3:$B$70,'Net flows by CIFSC - Mackenzie'!$K$3:$K$70),"NA")</f>
        <v>-38.436201218819789</v>
      </c>
      <c r="E15" s="11">
        <f>SUMIFS('CIFSC flows'!$O$2:$O$412258,'CIFSC flows'!$K$2:$K$412258,$B15,'CIFSC flows'!$C$2:$C$412258,E$2)</f>
        <v>0</v>
      </c>
      <c r="F15" s="11">
        <f>SUMIFS('CIFSC flows'!$O$2:$O$412258,'CIFSC flows'!$K$2:$K$412258,$B15,'CIFSC flows'!$C$2:$C$412258,F$2)</f>
        <v>0</v>
      </c>
      <c r="G15" s="11">
        <f>SUMIFS('CIFSC flows'!$O$2:$O$412258,'CIFSC flows'!$K$2:$K$412258,$B15,'CIFSC flows'!$C$2:$C$412258,G$2)</f>
        <v>0</v>
      </c>
      <c r="H15" s="11">
        <f>SUMIFS('CIFSC flows'!$O$2:$O$412258,'CIFSC flows'!$K$2:$K$412258,$B15,'CIFSC flows'!$C$2:$C$412258,H$2)</f>
        <v>0</v>
      </c>
      <c r="I15" s="11">
        <f>SUMIFS('CIFSC flows'!$O$2:$O$412258,'CIFSC flows'!$K$2:$K$412258,$B15,'CIFSC flows'!$C$2:$C$412258,I$2)</f>
        <v>30070000</v>
      </c>
      <c r="J15" s="11">
        <f>SUMIFS('CIFSC flows'!$O$2:$O$412258,'CIFSC flows'!$K$2:$K$412258,$B15,'CIFSC flows'!$C$2:$C$412258,J$2)</f>
        <v>981904000</v>
      </c>
      <c r="K15" s="11">
        <f>SUMIFS('CIFSC flows'!$O$2:$O$412258,'CIFSC flows'!$K$2:$K$412258,$B15,'CIFSC flows'!$C$2:$C$412258,K$2)</f>
        <v>37770000</v>
      </c>
      <c r="L15" s="11">
        <f>SUMIFS('CIFSC flows'!$O$2:$O$412258,'CIFSC flows'!$K$2:$K$412258,$B15,'CIFSC flows'!$C$2:$C$412258,L$2)</f>
        <v>-34298000</v>
      </c>
      <c r="M15" s="12">
        <f t="shared" si="8"/>
        <v>1015446000</v>
      </c>
      <c r="O15" s="10">
        <f t="shared" si="23"/>
        <v>0</v>
      </c>
      <c r="P15" s="10">
        <f t="shared" si="9"/>
        <v>0</v>
      </c>
      <c r="Q15" s="10">
        <f t="shared" si="10"/>
        <v>0</v>
      </c>
      <c r="R15" s="10">
        <f t="shared" si="11"/>
        <v>0</v>
      </c>
      <c r="S15" s="10">
        <f t="shared" si="12"/>
        <v>5.4145720575327905E-3</v>
      </c>
      <c r="T15" s="10">
        <f t="shared" si="13"/>
        <v>0.11764287615189536</v>
      </c>
      <c r="U15" s="10">
        <f t="shared" si="14"/>
        <v>-0.19472059218981222</v>
      </c>
      <c r="V15" s="10">
        <f t="shared" si="15"/>
        <v>1.1581386454310047E-2</v>
      </c>
      <c r="X15" s="66">
        <f t="shared" si="24"/>
        <v>59</v>
      </c>
      <c r="Y15" s="66">
        <f t="shared" si="16"/>
        <v>66</v>
      </c>
      <c r="Z15" s="66">
        <f t="shared" si="17"/>
        <v>82</v>
      </c>
      <c r="AA15" s="66">
        <f t="shared" si="18"/>
        <v>80</v>
      </c>
      <c r="AB15" s="66">
        <f t="shared" si="19"/>
        <v>39</v>
      </c>
      <c r="AC15" s="66">
        <f t="shared" si="20"/>
        <v>3</v>
      </c>
      <c r="AD15" s="66">
        <f t="shared" si="21"/>
        <v>23</v>
      </c>
      <c r="AE15" s="66">
        <f t="shared" si="22"/>
        <v>228</v>
      </c>
    </row>
    <row r="16" spans="1:31" x14ac:dyDescent="0.25">
      <c r="A16" s="15">
        <f t="shared" si="25"/>
        <v>14</v>
      </c>
      <c r="B16" s="3" t="s">
        <v>11424</v>
      </c>
      <c r="C16" s="18" t="str">
        <f>_xlfn.XLOOKUP(B16,'CIFSC flows'!$K$2:$K$412258,'CIFSC flows'!$H$2:$H$412258)</f>
        <v>Global Equity</v>
      </c>
      <c r="D16" s="19">
        <f>IFERROR(M16/_xlfn.XLOOKUP(C16,'Net flows by CIFSC - Mackenzie'!$B$3:$B$70,'Net flows by CIFSC - Mackenzie'!$K$3:$K$70),"NA")</f>
        <v>0.36275834975354793</v>
      </c>
      <c r="E16" s="11">
        <f>SUMIFS('CIFSC flows'!$O$2:$O$412258,'CIFSC flows'!$K$2:$K$412258,$B16,'CIFSC flows'!$C$2:$C$412258,E$2)</f>
        <v>-12178000</v>
      </c>
      <c r="F16" s="11">
        <f>SUMIFS('CIFSC flows'!$O$2:$O$412258,'CIFSC flows'!$K$2:$K$412258,$B16,'CIFSC flows'!$C$2:$C$412258,F$2)</f>
        <v>5437000</v>
      </c>
      <c r="G16" s="11">
        <f>SUMIFS('CIFSC flows'!$O$2:$O$412258,'CIFSC flows'!$K$2:$K$412258,$B16,'CIFSC flows'!$C$2:$C$412258,G$2)</f>
        <v>124030000</v>
      </c>
      <c r="H16" s="11">
        <f>SUMIFS('CIFSC flows'!$O$2:$O$412258,'CIFSC flows'!$K$2:$K$412258,$B16,'CIFSC flows'!$C$2:$C$412258,H$2)</f>
        <v>125914000</v>
      </c>
      <c r="I16" s="11">
        <f>SUMIFS('CIFSC flows'!$O$2:$O$412258,'CIFSC flows'!$K$2:$K$412258,$B16,'CIFSC flows'!$C$2:$C$412258,I$2)</f>
        <v>410678000</v>
      </c>
      <c r="J16" s="11">
        <f>SUMIFS('CIFSC flows'!$O$2:$O$412258,'CIFSC flows'!$K$2:$K$412258,$B16,'CIFSC flows'!$C$2:$C$412258,J$2)</f>
        <v>434286000</v>
      </c>
      <c r="K16" s="11">
        <f>SUMIFS('CIFSC flows'!$O$2:$O$412258,'CIFSC flows'!$K$2:$K$412258,$B16,'CIFSC flows'!$C$2:$C$412258,K$2)</f>
        <v>-62469000</v>
      </c>
      <c r="L16" s="11">
        <f>SUMIFS('CIFSC flows'!$O$2:$O$412258,'CIFSC flows'!$K$2:$K$412258,$B16,'CIFSC flows'!$C$2:$C$412258,L$2)</f>
        <v>-40650000</v>
      </c>
      <c r="M16" s="12">
        <f t="shared" si="8"/>
        <v>985048000</v>
      </c>
      <c r="O16" s="10">
        <f t="shared" si="23"/>
        <v>2.4368064628797717E-2</v>
      </c>
      <c r="P16" s="10">
        <f t="shared" si="9"/>
        <v>2.2941543529327734E-3</v>
      </c>
      <c r="Q16" s="10">
        <f t="shared" si="10"/>
        <v>5.6396372897037209E-2</v>
      </c>
      <c r="R16" s="10">
        <f t="shared" si="11"/>
        <v>5.4837132770608962E-2</v>
      </c>
      <c r="S16" s="10">
        <f t="shared" si="12"/>
        <v>7.3948973177367844E-2</v>
      </c>
      <c r="T16" s="10">
        <f t="shared" si="13"/>
        <v>5.2032229334539867E-2</v>
      </c>
      <c r="U16" s="10">
        <f t="shared" si="14"/>
        <v>0.32205455847247494</v>
      </c>
      <c r="V16" s="10">
        <f t="shared" si="15"/>
        <v>1.3726262737410445E-2</v>
      </c>
      <c r="X16" s="66">
        <f t="shared" si="24"/>
        <v>225</v>
      </c>
      <c r="Y16" s="66">
        <f t="shared" si="16"/>
        <v>50</v>
      </c>
      <c r="Z16" s="66">
        <f t="shared" si="17"/>
        <v>17</v>
      </c>
      <c r="AA16" s="66">
        <f t="shared" si="18"/>
        <v>16</v>
      </c>
      <c r="AB16" s="66">
        <f t="shared" si="19"/>
        <v>6</v>
      </c>
      <c r="AC16" s="66">
        <f t="shared" si="20"/>
        <v>9</v>
      </c>
      <c r="AD16" s="66">
        <f t="shared" si="21"/>
        <v>251</v>
      </c>
      <c r="AE16" s="66">
        <f t="shared" si="22"/>
        <v>231</v>
      </c>
    </row>
    <row r="17" spans="1:31" x14ac:dyDescent="0.25">
      <c r="A17" s="15">
        <f t="shared" si="25"/>
        <v>15</v>
      </c>
      <c r="B17" s="3" t="s">
        <v>6934</v>
      </c>
      <c r="C17" s="18" t="str">
        <f>_xlfn.XLOOKUP(B17,'CIFSC flows'!$K$2:$K$412258,'CIFSC flows'!$H$2:$H$412258)</f>
        <v>Canadian Fixed Income</v>
      </c>
      <c r="D17" s="19">
        <f>IFERROR(M17/_xlfn.XLOOKUP(C17,'Net flows by CIFSC - Mackenzie'!$B$3:$B$70,'Net flows by CIFSC - Mackenzie'!$K$3:$K$70),"NA")</f>
        <v>0.54937182452569022</v>
      </c>
      <c r="E17" s="11">
        <f>SUMIFS('CIFSC flows'!$O$2:$O$412258,'CIFSC flows'!$K$2:$K$412258,$B17,'CIFSC flows'!$C$2:$C$412258,E$2)</f>
        <v>0</v>
      </c>
      <c r="F17" s="11">
        <f>SUMIFS('CIFSC flows'!$O$2:$O$412258,'CIFSC flows'!$K$2:$K$412258,$B17,'CIFSC flows'!$C$2:$C$412258,F$2)</f>
        <v>0</v>
      </c>
      <c r="G17" s="11">
        <f>SUMIFS('CIFSC flows'!$O$2:$O$412258,'CIFSC flows'!$K$2:$K$412258,$B17,'CIFSC flows'!$C$2:$C$412258,G$2)</f>
        <v>51809480</v>
      </c>
      <c r="H17" s="11">
        <f>SUMIFS('CIFSC flows'!$O$2:$O$412258,'CIFSC flows'!$K$2:$K$412258,$B17,'CIFSC flows'!$C$2:$C$412258,H$2)</f>
        <v>26334680</v>
      </c>
      <c r="I17" s="11">
        <f>SUMIFS('CIFSC flows'!$O$2:$O$412258,'CIFSC flows'!$K$2:$K$412258,$B17,'CIFSC flows'!$C$2:$C$412258,I$2)</f>
        <v>26391780</v>
      </c>
      <c r="J17" s="11">
        <f>SUMIFS('CIFSC flows'!$O$2:$O$412258,'CIFSC flows'!$K$2:$K$412258,$B17,'CIFSC flows'!$C$2:$C$412258,J$2)</f>
        <v>58414350</v>
      </c>
      <c r="K17" s="11">
        <f>SUMIFS('CIFSC flows'!$O$2:$O$412258,'CIFSC flows'!$K$2:$K$412258,$B17,'CIFSC flows'!$C$2:$C$412258,K$2)</f>
        <v>441264860</v>
      </c>
      <c r="L17" s="11">
        <f>SUMIFS('CIFSC flows'!$O$2:$O$412258,'CIFSC flows'!$K$2:$K$412258,$B17,'CIFSC flows'!$C$2:$C$412258,L$2)</f>
        <v>283789610</v>
      </c>
      <c r="M17" s="12">
        <f t="shared" si="8"/>
        <v>888004760</v>
      </c>
      <c r="O17" s="10">
        <f t="shared" si="23"/>
        <v>0</v>
      </c>
      <c r="P17" s="10">
        <f t="shared" si="9"/>
        <v>0</v>
      </c>
      <c r="Q17" s="10">
        <f t="shared" si="10"/>
        <v>2.3557742108212459E-2</v>
      </c>
      <c r="R17" s="10">
        <f t="shared" si="11"/>
        <v>1.1469084800987185E-2</v>
      </c>
      <c r="S17" s="10">
        <f t="shared" si="12"/>
        <v>4.7522512316778434E-3</v>
      </c>
      <c r="T17" s="10">
        <f t="shared" si="13"/>
        <v>6.9986802605381676E-3</v>
      </c>
      <c r="U17" s="10">
        <f t="shared" si="14"/>
        <v>-2.274910109922017</v>
      </c>
      <c r="V17" s="10">
        <f t="shared" si="15"/>
        <v>-9.5827078696365128E-2</v>
      </c>
      <c r="X17" s="66">
        <f t="shared" si="24"/>
        <v>59</v>
      </c>
      <c r="Y17" s="66">
        <f t="shared" si="16"/>
        <v>66</v>
      </c>
      <c r="Z17" s="66">
        <f t="shared" si="17"/>
        <v>26</v>
      </c>
      <c r="AA17" s="66">
        <f t="shared" si="18"/>
        <v>33</v>
      </c>
      <c r="AB17" s="66">
        <f t="shared" si="19"/>
        <v>40</v>
      </c>
      <c r="AC17" s="66">
        <f t="shared" si="20"/>
        <v>33</v>
      </c>
      <c r="AD17" s="66">
        <f t="shared" si="21"/>
        <v>1</v>
      </c>
      <c r="AE17" s="66">
        <f t="shared" si="22"/>
        <v>3</v>
      </c>
    </row>
    <row r="18" spans="1:31" x14ac:dyDescent="0.25">
      <c r="A18" s="15">
        <f t="shared" si="25"/>
        <v>16</v>
      </c>
      <c r="B18" s="3" t="s">
        <v>7375</v>
      </c>
      <c r="C18" s="18" t="str">
        <f>_xlfn.XLOOKUP(B18,'CIFSC flows'!$K$2:$K$412258,'CIFSC flows'!$H$2:$H$412258)</f>
        <v>Global Equity Balanced</v>
      </c>
      <c r="D18" s="19">
        <f>IFERROR(M18/_xlfn.XLOOKUP(C18,'Net flows by CIFSC - Mackenzie'!$B$3:$B$70,'Net flows by CIFSC - Mackenzie'!$K$3:$K$70),"NA")</f>
        <v>0.38592931754999132</v>
      </c>
      <c r="E18" s="11">
        <f>SUMIFS('CIFSC flows'!$O$2:$O$412258,'CIFSC flows'!$K$2:$K$412258,$B18,'CIFSC flows'!$C$2:$C$412258,E$2)</f>
        <v>0</v>
      </c>
      <c r="F18" s="11">
        <f>SUMIFS('CIFSC flows'!$O$2:$O$412258,'CIFSC flows'!$K$2:$K$412258,$B18,'CIFSC flows'!$C$2:$C$412258,F$2)</f>
        <v>0</v>
      </c>
      <c r="G18" s="11">
        <f>SUMIFS('CIFSC flows'!$O$2:$O$412258,'CIFSC flows'!$K$2:$K$412258,$B18,'CIFSC flows'!$C$2:$C$412258,G$2)</f>
        <v>0</v>
      </c>
      <c r="H18" s="11">
        <f>SUMIFS('CIFSC flows'!$O$2:$O$412258,'CIFSC flows'!$K$2:$K$412258,$B18,'CIFSC flows'!$C$2:$C$412258,H$2)</f>
        <v>141978000</v>
      </c>
      <c r="I18" s="11">
        <f>SUMIFS('CIFSC flows'!$O$2:$O$412258,'CIFSC flows'!$K$2:$K$412258,$B18,'CIFSC flows'!$C$2:$C$412258,I$2)</f>
        <v>377421000</v>
      </c>
      <c r="J18" s="11">
        <f>SUMIFS('CIFSC flows'!$O$2:$O$412258,'CIFSC flows'!$K$2:$K$412258,$B18,'CIFSC flows'!$C$2:$C$412258,J$2)</f>
        <v>328428000</v>
      </c>
      <c r="K18" s="11">
        <f>SUMIFS('CIFSC flows'!$O$2:$O$412258,'CIFSC flows'!$K$2:$K$412258,$B18,'CIFSC flows'!$C$2:$C$412258,K$2)</f>
        <v>-31487000</v>
      </c>
      <c r="L18" s="11">
        <f>SUMIFS('CIFSC flows'!$O$2:$O$412258,'CIFSC flows'!$K$2:$K$412258,$B18,'CIFSC flows'!$C$2:$C$412258,L$2)</f>
        <v>-74737000</v>
      </c>
      <c r="M18" s="12">
        <f t="shared" si="8"/>
        <v>741603000</v>
      </c>
      <c r="O18" s="10">
        <f t="shared" si="23"/>
        <v>0</v>
      </c>
      <c r="P18" s="10">
        <f t="shared" si="9"/>
        <v>0</v>
      </c>
      <c r="Q18" s="10">
        <f t="shared" si="10"/>
        <v>0</v>
      </c>
      <c r="R18" s="10">
        <f t="shared" si="11"/>
        <v>6.1833207081861581E-2</v>
      </c>
      <c r="S18" s="10">
        <f t="shared" si="12"/>
        <v>6.7960532109281116E-2</v>
      </c>
      <c r="T18" s="10">
        <f t="shared" si="13"/>
        <v>3.9349279083102512E-2</v>
      </c>
      <c r="U18" s="10">
        <f t="shared" si="14"/>
        <v>0.16232902531852308</v>
      </c>
      <c r="V18" s="10">
        <f t="shared" si="15"/>
        <v>2.5236400939873171E-2</v>
      </c>
      <c r="X18" s="66">
        <f t="shared" si="24"/>
        <v>59</v>
      </c>
      <c r="Y18" s="66">
        <f t="shared" si="16"/>
        <v>66</v>
      </c>
      <c r="Z18" s="66">
        <f t="shared" si="17"/>
        <v>82</v>
      </c>
      <c r="AA18" s="66">
        <f t="shared" si="18"/>
        <v>14</v>
      </c>
      <c r="AB18" s="66">
        <f t="shared" si="19"/>
        <v>8</v>
      </c>
      <c r="AC18" s="66">
        <f t="shared" si="20"/>
        <v>13</v>
      </c>
      <c r="AD18" s="66">
        <f t="shared" si="21"/>
        <v>233</v>
      </c>
      <c r="AE18" s="66">
        <f t="shared" si="22"/>
        <v>246</v>
      </c>
    </row>
    <row r="19" spans="1:31" x14ac:dyDescent="0.25">
      <c r="A19" s="15">
        <f t="shared" si="25"/>
        <v>17</v>
      </c>
      <c r="B19" s="3" t="s">
        <v>6838</v>
      </c>
      <c r="C19" s="18" t="str">
        <f>_xlfn.XLOOKUP(B19,'CIFSC flows'!$K$2:$K$412258,'CIFSC flows'!$H$2:$H$412258)</f>
        <v>Floating Rate Loan</v>
      </c>
      <c r="D19" s="19" t="str">
        <f>IFERROR(M19/_xlfn.XLOOKUP(C19,'Net flows by CIFSC - Mackenzie'!$B$3:$B$70,'Net flows by CIFSC - Mackenzie'!$K$3:$K$70),"NA")</f>
        <v>NA</v>
      </c>
      <c r="E19" s="11">
        <f>SUMIFS('CIFSC flows'!$O$2:$O$412258,'CIFSC flows'!$K$2:$K$412258,$B19,'CIFSC flows'!$C$2:$C$412258,E$2)</f>
        <v>10028400</v>
      </c>
      <c r="F19" s="11">
        <f>SUMIFS('CIFSC flows'!$O$2:$O$412258,'CIFSC flows'!$K$2:$K$412258,$B19,'CIFSC flows'!$C$2:$C$412258,F$2)</f>
        <v>259904430</v>
      </c>
      <c r="G19" s="11">
        <f>SUMIFS('CIFSC flows'!$O$2:$O$412258,'CIFSC flows'!$K$2:$K$412258,$B19,'CIFSC flows'!$C$2:$C$412258,G$2)</f>
        <v>470113320</v>
      </c>
      <c r="H19" s="11">
        <f>SUMIFS('CIFSC flows'!$O$2:$O$412258,'CIFSC flows'!$K$2:$K$412258,$B19,'CIFSC flows'!$C$2:$C$412258,H$2)</f>
        <v>-177915140</v>
      </c>
      <c r="I19" s="11">
        <f>SUMIFS('CIFSC flows'!$O$2:$O$412258,'CIFSC flows'!$K$2:$K$412258,$B19,'CIFSC flows'!$C$2:$C$412258,I$2)</f>
        <v>-27320440</v>
      </c>
      <c r="J19" s="11">
        <f>SUMIFS('CIFSC flows'!$O$2:$O$412258,'CIFSC flows'!$K$2:$K$412258,$B19,'CIFSC flows'!$C$2:$C$412258,J$2)</f>
        <v>659205990</v>
      </c>
      <c r="K19" s="11">
        <f>SUMIFS('CIFSC flows'!$O$2:$O$412258,'CIFSC flows'!$K$2:$K$412258,$B19,'CIFSC flows'!$C$2:$C$412258,K$2)</f>
        <v>-288921110</v>
      </c>
      <c r="L19" s="11">
        <f>SUMIFS('CIFSC flows'!$O$2:$O$412258,'CIFSC flows'!$K$2:$K$412258,$B19,'CIFSC flows'!$C$2:$C$412258,L$2)</f>
        <v>-170647590</v>
      </c>
      <c r="M19" s="12">
        <f t="shared" si="8"/>
        <v>734447860</v>
      </c>
      <c r="O19" s="10">
        <f t="shared" si="23"/>
        <v>-2.0066735040518559E-2</v>
      </c>
      <c r="P19" s="10">
        <f t="shared" si="9"/>
        <v>0.10966725757421579</v>
      </c>
      <c r="Q19" s="10">
        <f t="shared" si="10"/>
        <v>0.21376026847201629</v>
      </c>
      <c r="R19" s="10">
        <f t="shared" si="11"/>
        <v>-7.7484284146969215E-2</v>
      </c>
      <c r="S19" s="10">
        <f t="shared" si="12"/>
        <v>-4.9194709352677465E-3</v>
      </c>
      <c r="T19" s="10">
        <f t="shared" si="13"/>
        <v>7.8980112760674751E-2</v>
      </c>
      <c r="U19" s="10">
        <f t="shared" si="14"/>
        <v>1.489512566463804</v>
      </c>
      <c r="V19" s="10">
        <f t="shared" si="15"/>
        <v>5.7622476158570607E-2</v>
      </c>
      <c r="X19" s="66">
        <f t="shared" si="24"/>
        <v>32</v>
      </c>
      <c r="Y19" s="66">
        <f t="shared" si="16"/>
        <v>7</v>
      </c>
      <c r="Z19" s="66">
        <f t="shared" si="17"/>
        <v>4</v>
      </c>
      <c r="AA19" s="66">
        <f t="shared" si="18"/>
        <v>262</v>
      </c>
      <c r="AB19" s="66">
        <f t="shared" si="19"/>
        <v>244</v>
      </c>
      <c r="AC19" s="66">
        <f t="shared" si="20"/>
        <v>5</v>
      </c>
      <c r="AD19" s="66">
        <f t="shared" si="21"/>
        <v>265</v>
      </c>
      <c r="AE19" s="66">
        <f t="shared" si="22"/>
        <v>260</v>
      </c>
    </row>
    <row r="20" spans="1:31" x14ac:dyDescent="0.25">
      <c r="A20" s="15">
        <f t="shared" si="25"/>
        <v>18</v>
      </c>
      <c r="B20" s="3" t="s">
        <v>7403</v>
      </c>
      <c r="C20" s="18" t="str">
        <f>_xlfn.XLOOKUP(B20,'CIFSC flows'!$K$2:$K$412258,'CIFSC flows'!$H$2:$H$412258)</f>
        <v>U.S. Small/Mid Cap Equity</v>
      </c>
      <c r="D20" s="19" t="str">
        <f>IFERROR(M20/_xlfn.XLOOKUP(C20,'Net flows by CIFSC - Mackenzie'!$B$3:$B$70,'Net flows by CIFSC - Mackenzie'!$K$3:$K$70),"NA")</f>
        <v>NA</v>
      </c>
      <c r="E20" s="11">
        <f>SUMIFS('CIFSC flows'!$O$2:$O$412258,'CIFSC flows'!$K$2:$K$412258,$B20,'CIFSC flows'!$C$2:$C$412258,E$2)</f>
        <v>0</v>
      </c>
      <c r="F20" s="11">
        <f>SUMIFS('CIFSC flows'!$O$2:$O$412258,'CIFSC flows'!$K$2:$K$412258,$B20,'CIFSC flows'!$C$2:$C$412258,F$2)</f>
        <v>0</v>
      </c>
      <c r="G20" s="11">
        <f>SUMIFS('CIFSC flows'!$O$2:$O$412258,'CIFSC flows'!$K$2:$K$412258,$B20,'CIFSC flows'!$C$2:$C$412258,G$2)</f>
        <v>0</v>
      </c>
      <c r="H20" s="11">
        <f>SUMIFS('CIFSC flows'!$O$2:$O$412258,'CIFSC flows'!$K$2:$K$412258,$B20,'CIFSC flows'!$C$2:$C$412258,H$2)</f>
        <v>0</v>
      </c>
      <c r="I20" s="11">
        <f>SUMIFS('CIFSC flows'!$O$2:$O$412258,'CIFSC flows'!$K$2:$K$412258,$B20,'CIFSC flows'!$C$2:$C$412258,I$2)</f>
        <v>90803090</v>
      </c>
      <c r="J20" s="11">
        <f>SUMIFS('CIFSC flows'!$O$2:$O$412258,'CIFSC flows'!$K$2:$K$412258,$B20,'CIFSC flows'!$C$2:$C$412258,J$2)</f>
        <v>488174440</v>
      </c>
      <c r="K20" s="11">
        <f>SUMIFS('CIFSC flows'!$O$2:$O$412258,'CIFSC flows'!$K$2:$K$412258,$B20,'CIFSC flows'!$C$2:$C$412258,K$2)</f>
        <v>147045300</v>
      </c>
      <c r="L20" s="11">
        <f>SUMIFS('CIFSC flows'!$O$2:$O$412258,'CIFSC flows'!$K$2:$K$412258,$B20,'CIFSC flows'!$C$2:$C$412258,L$2)</f>
        <v>4082670</v>
      </c>
      <c r="M20" s="12">
        <f t="shared" si="8"/>
        <v>730105500</v>
      </c>
      <c r="O20" s="10">
        <f t="shared" si="23"/>
        <v>0</v>
      </c>
      <c r="P20" s="10">
        <f t="shared" si="9"/>
        <v>0</v>
      </c>
      <c r="Q20" s="10">
        <f t="shared" si="10"/>
        <v>0</v>
      </c>
      <c r="R20" s="10">
        <f t="shared" si="11"/>
        <v>0</v>
      </c>
      <c r="S20" s="10">
        <f t="shared" si="12"/>
        <v>1.6350511268760731E-2</v>
      </c>
      <c r="T20" s="10">
        <f t="shared" si="13"/>
        <v>5.8488655902655326E-2</v>
      </c>
      <c r="U20" s="10">
        <f t="shared" si="14"/>
        <v>-0.75808175522183197</v>
      </c>
      <c r="V20" s="10">
        <f t="shared" si="15"/>
        <v>-1.3785928927464576E-3</v>
      </c>
      <c r="X20" s="66">
        <f t="shared" si="24"/>
        <v>59</v>
      </c>
      <c r="Y20" s="66">
        <f t="shared" si="16"/>
        <v>66</v>
      </c>
      <c r="Z20" s="66">
        <f t="shared" si="17"/>
        <v>82</v>
      </c>
      <c r="AA20" s="66">
        <f t="shared" si="18"/>
        <v>80</v>
      </c>
      <c r="AB20" s="66">
        <f t="shared" si="19"/>
        <v>28</v>
      </c>
      <c r="AC20" s="66">
        <f t="shared" si="20"/>
        <v>7</v>
      </c>
      <c r="AD20" s="66">
        <f t="shared" si="21"/>
        <v>11</v>
      </c>
      <c r="AE20" s="66">
        <f t="shared" si="22"/>
        <v>60</v>
      </c>
    </row>
    <row r="21" spans="1:31" x14ac:dyDescent="0.25">
      <c r="A21" s="15">
        <f t="shared" si="25"/>
        <v>19</v>
      </c>
      <c r="B21" s="3" t="s">
        <v>11440</v>
      </c>
      <c r="C21" s="18" t="str">
        <f>_xlfn.XLOOKUP(B21,'CIFSC flows'!$K$2:$K$412258,'CIFSC flows'!$H$2:$H$412258)</f>
        <v>U.S. Small/Mid Cap Equity</v>
      </c>
      <c r="D21" s="19" t="str">
        <f>IFERROR(M21/_xlfn.XLOOKUP(C21,'Net flows by CIFSC - Mackenzie'!$B$3:$B$70,'Net flows by CIFSC - Mackenzie'!$K$3:$K$70),"NA")</f>
        <v>NA</v>
      </c>
      <c r="E21" s="11">
        <f>SUMIFS('CIFSC flows'!$O$2:$O$412258,'CIFSC flows'!$K$2:$K$412258,$B21,'CIFSC flows'!$C$2:$C$412258,E$2)</f>
        <v>7613000</v>
      </c>
      <c r="F21" s="11">
        <f>SUMIFS('CIFSC flows'!$O$2:$O$412258,'CIFSC flows'!$K$2:$K$412258,$B21,'CIFSC flows'!$C$2:$C$412258,F$2)</f>
        <v>339492000</v>
      </c>
      <c r="G21" s="11">
        <f>SUMIFS('CIFSC flows'!$O$2:$O$412258,'CIFSC flows'!$K$2:$K$412258,$B21,'CIFSC flows'!$C$2:$C$412258,G$2)</f>
        <v>461155000</v>
      </c>
      <c r="H21" s="11">
        <f>SUMIFS('CIFSC flows'!$O$2:$O$412258,'CIFSC flows'!$K$2:$K$412258,$B21,'CIFSC flows'!$C$2:$C$412258,H$2)</f>
        <v>955512800</v>
      </c>
      <c r="I21" s="11">
        <f>SUMIFS('CIFSC flows'!$O$2:$O$412258,'CIFSC flows'!$K$2:$K$412258,$B21,'CIFSC flows'!$C$2:$C$412258,I$2)</f>
        <v>-32309000</v>
      </c>
      <c r="J21" s="11">
        <f>SUMIFS('CIFSC flows'!$O$2:$O$412258,'CIFSC flows'!$K$2:$K$412258,$B21,'CIFSC flows'!$C$2:$C$412258,J$2)</f>
        <v>-180747000</v>
      </c>
      <c r="K21" s="11">
        <f>SUMIFS('CIFSC flows'!$O$2:$O$412258,'CIFSC flows'!$K$2:$K$412258,$B21,'CIFSC flows'!$C$2:$C$412258,K$2)</f>
        <v>-416624000</v>
      </c>
      <c r="L21" s="11">
        <f>SUMIFS('CIFSC flows'!$O$2:$O$412258,'CIFSC flows'!$K$2:$K$412258,$B21,'CIFSC flows'!$C$2:$C$412258,L$2)</f>
        <v>-405545000</v>
      </c>
      <c r="M21" s="12">
        <f t="shared" si="8"/>
        <v>728547800</v>
      </c>
      <c r="O21" s="10">
        <f t="shared" si="23"/>
        <v>-1.5233542126706932E-2</v>
      </c>
      <c r="P21" s="10">
        <f t="shared" si="9"/>
        <v>0.14324941136396047</v>
      </c>
      <c r="Q21" s="10">
        <f t="shared" si="10"/>
        <v>0.20968692528689181</v>
      </c>
      <c r="R21" s="10">
        <f t="shared" si="11"/>
        <v>0.41613785820175936</v>
      </c>
      <c r="S21" s="10">
        <f t="shared" si="12"/>
        <v>-5.8177388961365784E-3</v>
      </c>
      <c r="T21" s="10">
        <f t="shared" si="13"/>
        <v>-2.1655474400579518E-2</v>
      </c>
      <c r="U21" s="10">
        <f t="shared" si="14"/>
        <v>2.1478758803412319</v>
      </c>
      <c r="V21" s="10">
        <f t="shared" si="15"/>
        <v>0.13694015305887131</v>
      </c>
      <c r="X21" s="66">
        <f t="shared" si="24"/>
        <v>36</v>
      </c>
      <c r="Y21" s="66">
        <f t="shared" si="16"/>
        <v>2</v>
      </c>
      <c r="Z21" s="66">
        <f t="shared" si="17"/>
        <v>5</v>
      </c>
      <c r="AA21" s="66">
        <f t="shared" si="18"/>
        <v>1</v>
      </c>
      <c r="AB21" s="66">
        <f t="shared" si="19"/>
        <v>247</v>
      </c>
      <c r="AC21" s="66">
        <f t="shared" si="20"/>
        <v>262</v>
      </c>
      <c r="AD21" s="66">
        <f t="shared" si="21"/>
        <v>267</v>
      </c>
      <c r="AE21" s="66">
        <f t="shared" si="22"/>
        <v>266</v>
      </c>
    </row>
    <row r="22" spans="1:31" x14ac:dyDescent="0.25">
      <c r="A22" s="15">
        <f t="shared" si="25"/>
        <v>20</v>
      </c>
      <c r="B22" s="3" t="s">
        <v>6926</v>
      </c>
      <c r="C22" s="18" t="str">
        <f>_xlfn.XLOOKUP(B22,'CIFSC flows'!$K$2:$K$412258,'CIFSC flows'!$H$2:$H$412258)</f>
        <v>International Equity</v>
      </c>
      <c r="D22" s="19">
        <f>IFERROR(M22/_xlfn.XLOOKUP(C22,'Net flows by CIFSC - Mackenzie'!$B$3:$B$70,'Net flows by CIFSC - Mackenzie'!$K$3:$K$70),"NA")</f>
        <v>0.58997665937477506</v>
      </c>
      <c r="E22" s="11">
        <f>SUMIFS('CIFSC flows'!$O$2:$O$412258,'CIFSC flows'!$K$2:$K$412258,$B22,'CIFSC flows'!$C$2:$C$412258,E$2)</f>
        <v>0</v>
      </c>
      <c r="F22" s="11">
        <f>SUMIFS('CIFSC flows'!$O$2:$O$412258,'CIFSC flows'!$K$2:$K$412258,$B22,'CIFSC flows'!$C$2:$C$412258,F$2)</f>
        <v>0</v>
      </c>
      <c r="G22" s="11">
        <f>SUMIFS('CIFSC flows'!$O$2:$O$412258,'CIFSC flows'!$K$2:$K$412258,$B22,'CIFSC flows'!$C$2:$C$412258,G$2)</f>
        <v>9008860</v>
      </c>
      <c r="H22" s="11">
        <f>SUMIFS('CIFSC flows'!$O$2:$O$412258,'CIFSC flows'!$K$2:$K$412258,$B22,'CIFSC flows'!$C$2:$C$412258,H$2)</f>
        <v>16851610</v>
      </c>
      <c r="I22" s="11">
        <f>SUMIFS('CIFSC flows'!$O$2:$O$412258,'CIFSC flows'!$K$2:$K$412258,$B22,'CIFSC flows'!$C$2:$C$412258,I$2)</f>
        <v>52016800</v>
      </c>
      <c r="J22" s="11">
        <f>SUMIFS('CIFSC flows'!$O$2:$O$412258,'CIFSC flows'!$K$2:$K$412258,$B22,'CIFSC flows'!$C$2:$C$412258,J$2)</f>
        <v>248597670</v>
      </c>
      <c r="K22" s="11">
        <f>SUMIFS('CIFSC flows'!$O$2:$O$412258,'CIFSC flows'!$K$2:$K$412258,$B22,'CIFSC flows'!$C$2:$C$412258,K$2)</f>
        <v>181210640</v>
      </c>
      <c r="L22" s="11">
        <f>SUMIFS('CIFSC flows'!$O$2:$O$412258,'CIFSC flows'!$K$2:$K$412258,$B22,'CIFSC flows'!$C$2:$C$412258,L$2)</f>
        <v>170991840</v>
      </c>
      <c r="M22" s="12">
        <f t="shared" si="8"/>
        <v>678677420</v>
      </c>
      <c r="O22" s="10">
        <f t="shared" si="23"/>
        <v>0</v>
      </c>
      <c r="P22" s="10">
        <f t="shared" si="9"/>
        <v>0</v>
      </c>
      <c r="Q22" s="10">
        <f t="shared" si="10"/>
        <v>4.0963236953737211E-3</v>
      </c>
      <c r="R22" s="10">
        <f t="shared" si="11"/>
        <v>7.3390883854735902E-3</v>
      </c>
      <c r="S22" s="10">
        <f t="shared" si="12"/>
        <v>9.3664353775281557E-3</v>
      </c>
      <c r="T22" s="10">
        <f t="shared" si="13"/>
        <v>2.9784729366068123E-2</v>
      </c>
      <c r="U22" s="10">
        <f t="shared" si="14"/>
        <v>-0.93421877500383566</v>
      </c>
      <c r="V22" s="10">
        <f t="shared" si="15"/>
        <v>-5.7738718863302556E-2</v>
      </c>
      <c r="X22" s="66">
        <f t="shared" si="24"/>
        <v>59</v>
      </c>
      <c r="Y22" s="66">
        <f t="shared" si="16"/>
        <v>66</v>
      </c>
      <c r="Z22" s="66">
        <f t="shared" si="17"/>
        <v>50</v>
      </c>
      <c r="AA22" s="66">
        <f t="shared" si="18"/>
        <v>40</v>
      </c>
      <c r="AB22" s="66">
        <f t="shared" si="19"/>
        <v>36</v>
      </c>
      <c r="AC22" s="66">
        <f t="shared" si="20"/>
        <v>16</v>
      </c>
      <c r="AD22" s="66">
        <f t="shared" si="21"/>
        <v>8</v>
      </c>
      <c r="AE22" s="66">
        <f t="shared" si="22"/>
        <v>4</v>
      </c>
    </row>
    <row r="23" spans="1:31" x14ac:dyDescent="0.25">
      <c r="A23" s="15">
        <f t="shared" si="25"/>
        <v>21</v>
      </c>
      <c r="B23" s="3" t="s">
        <v>6834</v>
      </c>
      <c r="C23" s="18" t="str">
        <f>_xlfn.XLOOKUP(B23,'CIFSC flows'!$K$2:$K$412258,'CIFSC flows'!$H$2:$H$412258)</f>
        <v>Canadian Fixed Income</v>
      </c>
      <c r="D23" s="19">
        <f>IFERROR(M23/_xlfn.XLOOKUP(C23,'Net flows by CIFSC - Mackenzie'!$B$3:$B$70,'Net flows by CIFSC - Mackenzie'!$K$3:$K$70),"NA")</f>
        <v>0.35092746768056077</v>
      </c>
      <c r="E23" s="11">
        <f>SUMIFS('CIFSC flows'!$O$2:$O$412258,'CIFSC flows'!$K$2:$K$412258,$B23,'CIFSC flows'!$C$2:$C$412258,E$2)</f>
        <v>6101770</v>
      </c>
      <c r="F23" s="11">
        <f>SUMIFS('CIFSC flows'!$O$2:$O$412258,'CIFSC flows'!$K$2:$K$412258,$B23,'CIFSC flows'!$C$2:$C$412258,F$2)</f>
        <v>36493480</v>
      </c>
      <c r="G23" s="11">
        <f>SUMIFS('CIFSC flows'!$O$2:$O$412258,'CIFSC flows'!$K$2:$K$412258,$B23,'CIFSC flows'!$C$2:$C$412258,G$2)</f>
        <v>40822340</v>
      </c>
      <c r="H23" s="11">
        <f>SUMIFS('CIFSC flows'!$O$2:$O$412258,'CIFSC flows'!$K$2:$K$412258,$B23,'CIFSC flows'!$C$2:$C$412258,H$2)</f>
        <v>123625030</v>
      </c>
      <c r="I23" s="11">
        <f>SUMIFS('CIFSC flows'!$O$2:$O$412258,'CIFSC flows'!$K$2:$K$412258,$B23,'CIFSC flows'!$C$2:$C$412258,I$2)</f>
        <v>274690190</v>
      </c>
      <c r="J23" s="11">
        <f>SUMIFS('CIFSC flows'!$O$2:$O$412258,'CIFSC flows'!$K$2:$K$412258,$B23,'CIFSC flows'!$C$2:$C$412258,J$2)</f>
        <v>57415330</v>
      </c>
      <c r="K23" s="11">
        <f>SUMIFS('CIFSC flows'!$O$2:$O$412258,'CIFSC flows'!$K$2:$K$412258,$B23,'CIFSC flows'!$C$2:$C$412258,K$2)</f>
        <v>32190810</v>
      </c>
      <c r="L23" s="11">
        <f>SUMIFS('CIFSC flows'!$O$2:$O$412258,'CIFSC flows'!$K$2:$K$412258,$B23,'CIFSC flows'!$C$2:$C$412258,L$2)</f>
        <v>-4099700</v>
      </c>
      <c r="M23" s="12">
        <f t="shared" si="8"/>
        <v>567239250</v>
      </c>
      <c r="O23" s="10">
        <f t="shared" si="23"/>
        <v>-1.2209584965516428E-2</v>
      </c>
      <c r="P23" s="10">
        <f t="shared" si="9"/>
        <v>1.53985057928389E-2</v>
      </c>
      <c r="Q23" s="10">
        <f t="shared" si="10"/>
        <v>1.8561895583081817E-2</v>
      </c>
      <c r="R23" s="10">
        <f t="shared" si="11"/>
        <v>5.3840257508144578E-2</v>
      </c>
      <c r="S23" s="10">
        <f t="shared" si="12"/>
        <v>4.9462248994092885E-2</v>
      </c>
      <c r="T23" s="10">
        <f t="shared" si="13"/>
        <v>6.8789866997284897E-3</v>
      </c>
      <c r="U23" s="10">
        <f t="shared" si="14"/>
        <v>-0.16595746852713075</v>
      </c>
      <c r="V23" s="10">
        <f t="shared" si="15"/>
        <v>1.3843434033102484E-3</v>
      </c>
      <c r="X23" s="66">
        <f t="shared" si="24"/>
        <v>38</v>
      </c>
      <c r="Y23" s="66">
        <f t="shared" si="16"/>
        <v>29</v>
      </c>
      <c r="Z23" s="66">
        <f t="shared" si="17"/>
        <v>30</v>
      </c>
      <c r="AA23" s="66">
        <f t="shared" si="18"/>
        <v>17</v>
      </c>
      <c r="AB23" s="66">
        <f t="shared" si="19"/>
        <v>14</v>
      </c>
      <c r="AC23" s="66">
        <f t="shared" si="20"/>
        <v>34</v>
      </c>
      <c r="AD23" s="66">
        <f t="shared" si="21"/>
        <v>28</v>
      </c>
      <c r="AE23" s="66">
        <f t="shared" si="22"/>
        <v>190</v>
      </c>
    </row>
    <row r="24" spans="1:31" x14ac:dyDescent="0.25">
      <c r="A24" s="15">
        <f t="shared" si="25"/>
        <v>22</v>
      </c>
      <c r="B24" s="3" t="s">
        <v>7433</v>
      </c>
      <c r="C24" s="18" t="str">
        <f>_xlfn.XLOOKUP(B24,'CIFSC flows'!$K$2:$K$412258,'CIFSC flows'!$H$2:$H$412258)</f>
        <v>International Equity</v>
      </c>
      <c r="D24" s="19">
        <f>IFERROR(M24/_xlfn.XLOOKUP(C24,'Net flows by CIFSC - Mackenzie'!$B$3:$B$70,'Net flows by CIFSC - Mackenzie'!$K$3:$K$70),"NA")</f>
        <v>0.4822277244497748</v>
      </c>
      <c r="E24" s="11">
        <f>SUMIFS('CIFSC flows'!$O$2:$O$412258,'CIFSC flows'!$K$2:$K$412258,$B24,'CIFSC flows'!$C$2:$C$412258,E$2)</f>
        <v>0</v>
      </c>
      <c r="F24" s="11">
        <f>SUMIFS('CIFSC flows'!$O$2:$O$412258,'CIFSC flows'!$K$2:$K$412258,$B24,'CIFSC flows'!$C$2:$C$412258,F$2)</f>
        <v>0</v>
      </c>
      <c r="G24" s="11">
        <f>SUMIFS('CIFSC flows'!$O$2:$O$412258,'CIFSC flows'!$K$2:$K$412258,$B24,'CIFSC flows'!$C$2:$C$412258,G$2)</f>
        <v>0</v>
      </c>
      <c r="H24" s="11">
        <f>SUMIFS('CIFSC flows'!$O$2:$O$412258,'CIFSC flows'!$K$2:$K$412258,$B24,'CIFSC flows'!$C$2:$C$412258,H$2)</f>
        <v>0</v>
      </c>
      <c r="I24" s="11">
        <f>SUMIFS('CIFSC flows'!$O$2:$O$412258,'CIFSC flows'!$K$2:$K$412258,$B24,'CIFSC flows'!$C$2:$C$412258,I$2)</f>
        <v>247831850</v>
      </c>
      <c r="J24" s="11">
        <f>SUMIFS('CIFSC flows'!$O$2:$O$412258,'CIFSC flows'!$K$2:$K$412258,$B24,'CIFSC flows'!$C$2:$C$412258,J$2)</f>
        <v>164897160</v>
      </c>
      <c r="K24" s="11">
        <f>SUMIFS('CIFSC flows'!$O$2:$O$412258,'CIFSC flows'!$K$2:$K$412258,$B24,'CIFSC flows'!$C$2:$C$412258,K$2)</f>
        <v>97044670</v>
      </c>
      <c r="L24" s="11">
        <f>SUMIFS('CIFSC flows'!$O$2:$O$412258,'CIFSC flows'!$K$2:$K$412258,$B24,'CIFSC flows'!$C$2:$C$412258,L$2)</f>
        <v>44955160</v>
      </c>
      <c r="M24" s="12">
        <f t="shared" si="8"/>
        <v>554728840</v>
      </c>
      <c r="O24" s="10">
        <f t="shared" si="23"/>
        <v>0</v>
      </c>
      <c r="P24" s="10">
        <f t="shared" si="9"/>
        <v>0</v>
      </c>
      <c r="Q24" s="10">
        <f t="shared" si="10"/>
        <v>0</v>
      </c>
      <c r="R24" s="10">
        <f t="shared" si="11"/>
        <v>0</v>
      </c>
      <c r="S24" s="10">
        <f t="shared" si="12"/>
        <v>4.4625986364371727E-2</v>
      </c>
      <c r="T24" s="10">
        <f t="shared" si="13"/>
        <v>1.9756489607618742E-2</v>
      </c>
      <c r="U24" s="10">
        <f t="shared" si="14"/>
        <v>-0.5003070058582183</v>
      </c>
      <c r="V24" s="10">
        <f t="shared" si="15"/>
        <v>-1.5179983703870222E-2</v>
      </c>
      <c r="X24" s="66">
        <f t="shared" si="24"/>
        <v>59</v>
      </c>
      <c r="Y24" s="66">
        <f t="shared" si="16"/>
        <v>66</v>
      </c>
      <c r="Z24" s="66">
        <f t="shared" si="17"/>
        <v>82</v>
      </c>
      <c r="AA24" s="66">
        <f t="shared" si="18"/>
        <v>80</v>
      </c>
      <c r="AB24" s="66">
        <f t="shared" si="19"/>
        <v>17</v>
      </c>
      <c r="AC24" s="66">
        <f t="shared" si="20"/>
        <v>24</v>
      </c>
      <c r="AD24" s="66">
        <f t="shared" si="21"/>
        <v>13</v>
      </c>
      <c r="AE24" s="66">
        <f t="shared" si="22"/>
        <v>13</v>
      </c>
    </row>
    <row r="25" spans="1:31" x14ac:dyDescent="0.25">
      <c r="A25" s="15">
        <f t="shared" si="25"/>
        <v>23</v>
      </c>
      <c r="B25" s="3" t="s">
        <v>6940</v>
      </c>
      <c r="C25" s="18" t="str">
        <f>_xlfn.XLOOKUP(B25,'CIFSC flows'!$K$2:$K$412258,'CIFSC flows'!$H$2:$H$412258)</f>
        <v>Global Corporate Fixed Income</v>
      </c>
      <c r="D25" s="19">
        <f>IFERROR(M25/_xlfn.XLOOKUP(C25,'Net flows by CIFSC - Mackenzie'!$B$3:$B$70,'Net flows by CIFSC - Mackenzie'!$K$3:$K$70),"NA")</f>
        <v>0.58410732113186026</v>
      </c>
      <c r="E25" s="11">
        <f>SUMIFS('CIFSC flows'!$O$2:$O$412258,'CIFSC flows'!$K$2:$K$412258,$B25,'CIFSC flows'!$C$2:$C$412258,E$2)</f>
        <v>0</v>
      </c>
      <c r="F25" s="11">
        <f>SUMIFS('CIFSC flows'!$O$2:$O$412258,'CIFSC flows'!$K$2:$K$412258,$B25,'CIFSC flows'!$C$2:$C$412258,F$2)</f>
        <v>0</v>
      </c>
      <c r="G25" s="11">
        <f>SUMIFS('CIFSC flows'!$O$2:$O$412258,'CIFSC flows'!$K$2:$K$412258,$B25,'CIFSC flows'!$C$2:$C$412258,G$2)</f>
        <v>243897850</v>
      </c>
      <c r="H25" s="11">
        <f>SUMIFS('CIFSC flows'!$O$2:$O$412258,'CIFSC flows'!$K$2:$K$412258,$B25,'CIFSC flows'!$C$2:$C$412258,H$2)</f>
        <v>34366060</v>
      </c>
      <c r="I25" s="11">
        <f>SUMIFS('CIFSC flows'!$O$2:$O$412258,'CIFSC flows'!$K$2:$K$412258,$B25,'CIFSC flows'!$C$2:$C$412258,I$2)</f>
        <v>333807160</v>
      </c>
      <c r="J25" s="11">
        <f>SUMIFS('CIFSC flows'!$O$2:$O$412258,'CIFSC flows'!$K$2:$K$412258,$B25,'CIFSC flows'!$C$2:$C$412258,J$2)</f>
        <v>-247054670</v>
      </c>
      <c r="K25" s="11">
        <f>SUMIFS('CIFSC flows'!$O$2:$O$412258,'CIFSC flows'!$K$2:$K$412258,$B25,'CIFSC flows'!$C$2:$C$412258,K$2)</f>
        <v>195444550</v>
      </c>
      <c r="L25" s="11">
        <f>SUMIFS('CIFSC flows'!$O$2:$O$412258,'CIFSC flows'!$K$2:$K$412258,$B25,'CIFSC flows'!$C$2:$C$412258,L$2)</f>
        <v>-18806070</v>
      </c>
      <c r="M25" s="12">
        <f t="shared" si="8"/>
        <v>541654880</v>
      </c>
      <c r="O25" s="10">
        <f t="shared" si="23"/>
        <v>0</v>
      </c>
      <c r="P25" s="10">
        <f t="shared" si="9"/>
        <v>0</v>
      </c>
      <c r="Q25" s="10">
        <f t="shared" si="10"/>
        <v>0.11090021847444688</v>
      </c>
      <c r="R25" s="10">
        <f t="shared" si="11"/>
        <v>1.4966851938805167E-2</v>
      </c>
      <c r="S25" s="10">
        <f t="shared" si="12"/>
        <v>6.0107180616573906E-2</v>
      </c>
      <c r="T25" s="10">
        <f t="shared" si="13"/>
        <v>-2.9599861030770197E-2</v>
      </c>
      <c r="U25" s="10">
        <f t="shared" si="14"/>
        <v>-1.0076007020458395</v>
      </c>
      <c r="V25" s="10">
        <f t="shared" si="15"/>
        <v>6.3502351261533196E-3</v>
      </c>
      <c r="X25" s="66">
        <f t="shared" si="24"/>
        <v>59</v>
      </c>
      <c r="Y25" s="66">
        <f t="shared" si="16"/>
        <v>66</v>
      </c>
      <c r="Z25" s="66">
        <f t="shared" si="17"/>
        <v>7</v>
      </c>
      <c r="AA25" s="66">
        <f t="shared" si="18"/>
        <v>28</v>
      </c>
      <c r="AB25" s="66">
        <f t="shared" si="19"/>
        <v>10</v>
      </c>
      <c r="AC25" s="66">
        <f t="shared" si="20"/>
        <v>266</v>
      </c>
      <c r="AD25" s="66">
        <f t="shared" si="21"/>
        <v>7</v>
      </c>
      <c r="AE25" s="66">
        <f t="shared" si="22"/>
        <v>221</v>
      </c>
    </row>
    <row r="26" spans="1:31" x14ac:dyDescent="0.25">
      <c r="A26" s="15">
        <f t="shared" si="25"/>
        <v>24</v>
      </c>
      <c r="B26" s="3" t="s">
        <v>2407</v>
      </c>
      <c r="C26" s="18" t="str">
        <f>_xlfn.XLOOKUP(B26,'CIFSC flows'!$K$2:$K$412258,'CIFSC flows'!$H$2:$H$412258)</f>
        <v>Global Equity Balanced</v>
      </c>
      <c r="D26" s="19">
        <f>IFERROR(M26/_xlfn.XLOOKUP(C26,'Net flows by CIFSC - Mackenzie'!$B$3:$B$70,'Net flows by CIFSC - Mackenzie'!$K$3:$K$70),"NA")</f>
        <v>0.27144990606983649</v>
      </c>
      <c r="E26" s="11">
        <f>SUMIFS('CIFSC flows'!$O$2:$O$412258,'CIFSC flows'!$K$2:$K$412258,$B26,'CIFSC flows'!$C$2:$C$412258,E$2)</f>
        <v>357998000</v>
      </c>
      <c r="F26" s="11">
        <f>SUMIFS('CIFSC flows'!$O$2:$O$412258,'CIFSC flows'!$K$2:$K$412258,$B26,'CIFSC flows'!$C$2:$C$412258,F$2)</f>
        <v>229023000</v>
      </c>
      <c r="G26" s="11">
        <f>SUMIFS('CIFSC flows'!$O$2:$O$412258,'CIFSC flows'!$K$2:$K$412258,$B26,'CIFSC flows'!$C$2:$C$412258,G$2)</f>
        <v>58442000</v>
      </c>
      <c r="H26" s="11">
        <f>SUMIFS('CIFSC flows'!$O$2:$O$412258,'CIFSC flows'!$K$2:$K$412258,$B26,'CIFSC flows'!$C$2:$C$412258,H$2)</f>
        <v>99343000</v>
      </c>
      <c r="I26" s="11">
        <f>SUMIFS('CIFSC flows'!$O$2:$O$412258,'CIFSC flows'!$K$2:$K$412258,$B26,'CIFSC flows'!$C$2:$C$412258,I$2)</f>
        <v>12416000</v>
      </c>
      <c r="J26" s="11">
        <f>SUMIFS('CIFSC flows'!$O$2:$O$412258,'CIFSC flows'!$K$2:$K$412258,$B26,'CIFSC flows'!$C$2:$C$412258,J$2)</f>
        <v>50748000</v>
      </c>
      <c r="K26" s="11">
        <f>SUMIFS('CIFSC flows'!$O$2:$O$412258,'CIFSC flows'!$K$2:$K$412258,$B26,'CIFSC flows'!$C$2:$C$412258,K$2)</f>
        <v>-147232000</v>
      </c>
      <c r="L26" s="11">
        <f>SUMIFS('CIFSC flows'!$O$2:$O$412258,'CIFSC flows'!$K$2:$K$412258,$B26,'CIFSC flows'!$C$2:$C$412258,L$2)</f>
        <v>-139119000</v>
      </c>
      <c r="M26" s="12">
        <f t="shared" si="8"/>
        <v>521619000</v>
      </c>
      <c r="O26" s="10">
        <f t="shared" si="23"/>
        <v>-0.71635066521434765</v>
      </c>
      <c r="P26" s="10">
        <f t="shared" si="9"/>
        <v>9.6636768874696063E-2</v>
      </c>
      <c r="Q26" s="10">
        <f t="shared" si="10"/>
        <v>2.6573545310397875E-2</v>
      </c>
      <c r="R26" s="10">
        <f t="shared" si="11"/>
        <v>4.3265127633389508E-2</v>
      </c>
      <c r="S26" s="10">
        <f t="shared" si="12"/>
        <v>2.235694268916765E-3</v>
      </c>
      <c r="T26" s="10">
        <f t="shared" si="13"/>
        <v>6.0801673880098118E-3</v>
      </c>
      <c r="U26" s="10">
        <f t="shared" si="14"/>
        <v>0.75904427400821894</v>
      </c>
      <c r="V26" s="10">
        <f t="shared" si="15"/>
        <v>4.6976234828187052E-2</v>
      </c>
      <c r="X26" s="66">
        <f t="shared" si="24"/>
        <v>4</v>
      </c>
      <c r="Y26" s="66">
        <f t="shared" si="16"/>
        <v>8</v>
      </c>
      <c r="Z26" s="66">
        <f t="shared" si="17"/>
        <v>23</v>
      </c>
      <c r="AA26" s="66">
        <f t="shared" si="18"/>
        <v>19</v>
      </c>
      <c r="AB26" s="66">
        <f t="shared" si="19"/>
        <v>51</v>
      </c>
      <c r="AC26" s="66">
        <f t="shared" si="20"/>
        <v>38</v>
      </c>
      <c r="AD26" s="66">
        <f t="shared" si="21"/>
        <v>259</v>
      </c>
      <c r="AE26" s="66">
        <f t="shared" si="22"/>
        <v>256</v>
      </c>
    </row>
    <row r="27" spans="1:31" x14ac:dyDescent="0.25">
      <c r="A27" s="15">
        <f t="shared" si="25"/>
        <v>25</v>
      </c>
      <c r="B27" s="3" t="s">
        <v>6936</v>
      </c>
      <c r="C27" s="18" t="str">
        <f>_xlfn.XLOOKUP(B27,'CIFSC flows'!$K$2:$K$412258,'CIFSC flows'!$H$2:$H$412258)</f>
        <v>Canadian Corporate Fixed Income</v>
      </c>
      <c r="D27" s="19">
        <f>IFERROR(M27/_xlfn.XLOOKUP(C27,'Net flows by CIFSC - Mackenzie'!$B$3:$B$70,'Net flows by CIFSC - Mackenzie'!$K$3:$K$70),"NA")</f>
        <v>20.958375323967978</v>
      </c>
      <c r="E27" s="11">
        <f>SUMIFS('CIFSC flows'!$O$2:$O$412258,'CIFSC flows'!$K$2:$K$412258,$B27,'CIFSC flows'!$C$2:$C$412258,E$2)</f>
        <v>0</v>
      </c>
      <c r="F27" s="11">
        <f>SUMIFS('CIFSC flows'!$O$2:$O$412258,'CIFSC flows'!$K$2:$K$412258,$B27,'CIFSC flows'!$C$2:$C$412258,F$2)</f>
        <v>0</v>
      </c>
      <c r="G27" s="11">
        <f>SUMIFS('CIFSC flows'!$O$2:$O$412258,'CIFSC flows'!$K$2:$K$412258,$B27,'CIFSC flows'!$C$2:$C$412258,G$2)</f>
        <v>11918820</v>
      </c>
      <c r="H27" s="11">
        <f>SUMIFS('CIFSC flows'!$O$2:$O$412258,'CIFSC flows'!$K$2:$K$412258,$B27,'CIFSC flows'!$C$2:$C$412258,H$2)</f>
        <v>-47030</v>
      </c>
      <c r="I27" s="11">
        <f>SUMIFS('CIFSC flows'!$O$2:$O$412258,'CIFSC flows'!$K$2:$K$412258,$B27,'CIFSC flows'!$C$2:$C$412258,I$2)</f>
        <v>372263720</v>
      </c>
      <c r="J27" s="11">
        <f>SUMIFS('CIFSC flows'!$O$2:$O$412258,'CIFSC flows'!$K$2:$K$412258,$B27,'CIFSC flows'!$C$2:$C$412258,J$2)</f>
        <v>-113915070</v>
      </c>
      <c r="K27" s="11">
        <f>SUMIFS('CIFSC flows'!$O$2:$O$412258,'CIFSC flows'!$K$2:$K$412258,$B27,'CIFSC flows'!$C$2:$C$412258,K$2)</f>
        <v>167306530</v>
      </c>
      <c r="L27" s="11">
        <f>SUMIFS('CIFSC flows'!$O$2:$O$412258,'CIFSC flows'!$K$2:$K$412258,$B27,'CIFSC flows'!$C$2:$C$412258,L$2)</f>
        <v>27694680</v>
      </c>
      <c r="M27" s="12">
        <f t="shared" si="8"/>
        <v>465221650</v>
      </c>
      <c r="O27" s="10">
        <f t="shared" si="23"/>
        <v>0</v>
      </c>
      <c r="P27" s="10">
        <f t="shared" si="9"/>
        <v>0</v>
      </c>
      <c r="Q27" s="10">
        <f t="shared" si="10"/>
        <v>5.4194809095595015E-3</v>
      </c>
      <c r="R27" s="10">
        <f t="shared" si="11"/>
        <v>-2.0482157299440408E-5</v>
      </c>
      <c r="S27" s="10">
        <f t="shared" si="12"/>
        <v>6.7031883483379129E-2</v>
      </c>
      <c r="T27" s="10">
        <f t="shared" si="13"/>
        <v>-1.364827566833875E-2</v>
      </c>
      <c r="U27" s="10">
        <f t="shared" si="14"/>
        <v>-0.86253710878534773</v>
      </c>
      <c r="V27" s="10">
        <f t="shared" si="15"/>
        <v>-9.3516470875401308E-3</v>
      </c>
      <c r="X27" s="66">
        <f t="shared" si="24"/>
        <v>59</v>
      </c>
      <c r="Y27" s="66">
        <f t="shared" si="16"/>
        <v>66</v>
      </c>
      <c r="Z27" s="66">
        <f t="shared" si="17"/>
        <v>46</v>
      </c>
      <c r="AA27" s="66">
        <f t="shared" si="18"/>
        <v>215</v>
      </c>
      <c r="AB27" s="66">
        <f t="shared" si="19"/>
        <v>9</v>
      </c>
      <c r="AC27" s="66">
        <f t="shared" si="20"/>
        <v>260</v>
      </c>
      <c r="AD27" s="66">
        <f t="shared" si="21"/>
        <v>9</v>
      </c>
      <c r="AE27" s="66">
        <f t="shared" si="22"/>
        <v>22</v>
      </c>
    </row>
    <row r="28" spans="1:31" x14ac:dyDescent="0.25">
      <c r="A28" s="15">
        <f t="shared" si="25"/>
        <v>26</v>
      </c>
      <c r="B28" s="3" t="s">
        <v>7435</v>
      </c>
      <c r="C28" s="18" t="str">
        <f>_xlfn.XLOOKUP(B28,'CIFSC flows'!$K$2:$K$412258,'CIFSC flows'!$H$2:$H$412258)</f>
        <v>North American Equity</v>
      </c>
      <c r="D28" s="19">
        <f>IFERROR(M28/_xlfn.XLOOKUP(C28,'Net flows by CIFSC - Mackenzie'!$B$3:$B$70,'Net flows by CIFSC - Mackenzie'!$K$3:$K$70),"NA")</f>
        <v>11.489048936343325</v>
      </c>
      <c r="E28" s="11">
        <f>SUMIFS('CIFSC flows'!$O$2:$O$412258,'CIFSC flows'!$K$2:$K$412258,$B28,'CIFSC flows'!$C$2:$C$412258,E$2)</f>
        <v>0</v>
      </c>
      <c r="F28" s="11">
        <f>SUMIFS('CIFSC flows'!$O$2:$O$412258,'CIFSC flows'!$K$2:$K$412258,$B28,'CIFSC flows'!$C$2:$C$412258,F$2)</f>
        <v>0</v>
      </c>
      <c r="G28" s="11">
        <f>SUMIFS('CIFSC flows'!$O$2:$O$412258,'CIFSC flows'!$K$2:$K$412258,$B28,'CIFSC flows'!$C$2:$C$412258,G$2)</f>
        <v>0</v>
      </c>
      <c r="H28" s="11">
        <f>SUMIFS('CIFSC flows'!$O$2:$O$412258,'CIFSC flows'!$K$2:$K$412258,$B28,'CIFSC flows'!$C$2:$C$412258,H$2)</f>
        <v>0</v>
      </c>
      <c r="I28" s="11">
        <f>SUMIFS('CIFSC flows'!$O$2:$O$412258,'CIFSC flows'!$K$2:$K$412258,$B28,'CIFSC flows'!$C$2:$C$412258,I$2)</f>
        <v>254997190</v>
      </c>
      <c r="J28" s="11">
        <f>SUMIFS('CIFSC flows'!$O$2:$O$412258,'CIFSC flows'!$K$2:$K$412258,$B28,'CIFSC flows'!$C$2:$C$412258,J$2)</f>
        <v>143727000</v>
      </c>
      <c r="K28" s="11">
        <f>SUMIFS('CIFSC flows'!$O$2:$O$412258,'CIFSC flows'!$K$2:$K$412258,$B28,'CIFSC flows'!$C$2:$C$412258,K$2)</f>
        <v>17310560</v>
      </c>
      <c r="L28" s="11">
        <f>SUMIFS('CIFSC flows'!$O$2:$O$412258,'CIFSC flows'!$K$2:$K$412258,$B28,'CIFSC flows'!$C$2:$C$412258,L$2)</f>
        <v>24535350</v>
      </c>
      <c r="M28" s="12">
        <f t="shared" si="8"/>
        <v>440570100</v>
      </c>
      <c r="O28" s="10">
        <f t="shared" si="23"/>
        <v>0</v>
      </c>
      <c r="P28" s="10">
        <f t="shared" si="9"/>
        <v>0</v>
      </c>
      <c r="Q28" s="10">
        <f t="shared" si="10"/>
        <v>0</v>
      </c>
      <c r="R28" s="10">
        <f t="shared" si="11"/>
        <v>0</v>
      </c>
      <c r="S28" s="10">
        <f t="shared" si="12"/>
        <v>4.5916217483318249E-2</v>
      </c>
      <c r="T28" s="10">
        <f t="shared" si="13"/>
        <v>1.7220072085136089E-2</v>
      </c>
      <c r="U28" s="10">
        <f t="shared" si="14"/>
        <v>-8.9243380840277359E-2</v>
      </c>
      <c r="V28" s="10">
        <f t="shared" si="15"/>
        <v>-8.2848378955553102E-3</v>
      </c>
      <c r="X28" s="66">
        <f t="shared" si="24"/>
        <v>59</v>
      </c>
      <c r="Y28" s="66">
        <f t="shared" si="16"/>
        <v>66</v>
      </c>
      <c r="Z28" s="66">
        <f t="shared" si="17"/>
        <v>82</v>
      </c>
      <c r="AA28" s="66">
        <f t="shared" si="18"/>
        <v>80</v>
      </c>
      <c r="AB28" s="66">
        <f t="shared" si="19"/>
        <v>16</v>
      </c>
      <c r="AC28" s="66">
        <f t="shared" si="20"/>
        <v>27</v>
      </c>
      <c r="AD28" s="66">
        <f t="shared" si="21"/>
        <v>38</v>
      </c>
      <c r="AE28" s="66">
        <f t="shared" si="22"/>
        <v>27</v>
      </c>
    </row>
    <row r="29" spans="1:31" x14ac:dyDescent="0.25">
      <c r="A29" s="15">
        <f t="shared" si="25"/>
        <v>27</v>
      </c>
      <c r="B29" s="3" t="s">
        <v>7391</v>
      </c>
      <c r="C29" s="18" t="str">
        <f>_xlfn.XLOOKUP(B29,'CIFSC flows'!$K$2:$K$412258,'CIFSC flows'!$H$2:$H$412258)</f>
        <v>Emerging Markets Fixed Income</v>
      </c>
      <c r="D29" s="19" t="str">
        <f>IFERROR(M29/_xlfn.XLOOKUP(C29,'Net flows by CIFSC - Mackenzie'!$B$3:$B$70,'Net flows by CIFSC - Mackenzie'!$K$3:$K$70),"NA")</f>
        <v>NA</v>
      </c>
      <c r="E29" s="11">
        <f>SUMIFS('CIFSC flows'!$O$2:$O$412258,'CIFSC flows'!$K$2:$K$412258,$B29,'CIFSC flows'!$C$2:$C$412258,E$2)</f>
        <v>0</v>
      </c>
      <c r="F29" s="11">
        <f>SUMIFS('CIFSC flows'!$O$2:$O$412258,'CIFSC flows'!$K$2:$K$412258,$B29,'CIFSC flows'!$C$2:$C$412258,F$2)</f>
        <v>0</v>
      </c>
      <c r="G29" s="11">
        <f>SUMIFS('CIFSC flows'!$O$2:$O$412258,'CIFSC flows'!$K$2:$K$412258,$B29,'CIFSC flows'!$C$2:$C$412258,G$2)</f>
        <v>0</v>
      </c>
      <c r="H29" s="11">
        <f>SUMIFS('CIFSC flows'!$O$2:$O$412258,'CIFSC flows'!$K$2:$K$412258,$B29,'CIFSC flows'!$C$2:$C$412258,H$2)</f>
        <v>248343610</v>
      </c>
      <c r="I29" s="11">
        <f>SUMIFS('CIFSC flows'!$O$2:$O$412258,'CIFSC flows'!$K$2:$K$412258,$B29,'CIFSC flows'!$C$2:$C$412258,I$2)</f>
        <v>194999360</v>
      </c>
      <c r="J29" s="11">
        <f>SUMIFS('CIFSC flows'!$O$2:$O$412258,'CIFSC flows'!$K$2:$K$412258,$B29,'CIFSC flows'!$C$2:$C$412258,J$2)</f>
        <v>185240860</v>
      </c>
      <c r="K29" s="11">
        <f>SUMIFS('CIFSC flows'!$O$2:$O$412258,'CIFSC flows'!$K$2:$K$412258,$B29,'CIFSC flows'!$C$2:$C$412258,K$2)</f>
        <v>-213635560</v>
      </c>
      <c r="L29" s="11">
        <f>SUMIFS('CIFSC flows'!$O$2:$O$412258,'CIFSC flows'!$K$2:$K$412258,$B29,'CIFSC flows'!$C$2:$C$412258,L$2)</f>
        <v>-7634780</v>
      </c>
      <c r="M29" s="12">
        <f t="shared" si="8"/>
        <v>407313490</v>
      </c>
      <c r="O29" s="10">
        <f t="shared" si="23"/>
        <v>0</v>
      </c>
      <c r="P29" s="10">
        <f t="shared" si="9"/>
        <v>0</v>
      </c>
      <c r="Q29" s="10">
        <f t="shared" si="10"/>
        <v>0</v>
      </c>
      <c r="R29" s="10">
        <f t="shared" si="11"/>
        <v>0.10815676981354204</v>
      </c>
      <c r="S29" s="10">
        <f t="shared" si="12"/>
        <v>3.5112673292077727E-2</v>
      </c>
      <c r="T29" s="10">
        <f t="shared" si="13"/>
        <v>2.2193888151235342E-2</v>
      </c>
      <c r="U29" s="10">
        <f t="shared" si="14"/>
        <v>1.1013831812550214</v>
      </c>
      <c r="V29" s="10">
        <f t="shared" si="15"/>
        <v>2.5780318873881063E-3</v>
      </c>
      <c r="X29" s="66">
        <f t="shared" si="24"/>
        <v>59</v>
      </c>
      <c r="Y29" s="66">
        <f t="shared" si="16"/>
        <v>66</v>
      </c>
      <c r="Z29" s="66">
        <f t="shared" si="17"/>
        <v>82</v>
      </c>
      <c r="AA29" s="66">
        <f t="shared" si="18"/>
        <v>11</v>
      </c>
      <c r="AB29" s="66">
        <f t="shared" si="19"/>
        <v>21</v>
      </c>
      <c r="AC29" s="66">
        <f t="shared" si="20"/>
        <v>21</v>
      </c>
      <c r="AD29" s="66">
        <f t="shared" si="21"/>
        <v>262</v>
      </c>
      <c r="AE29" s="66">
        <f t="shared" si="22"/>
        <v>201</v>
      </c>
    </row>
    <row r="30" spans="1:31" x14ac:dyDescent="0.25">
      <c r="A30" s="15">
        <f t="shared" si="25"/>
        <v>28</v>
      </c>
      <c r="B30" s="3" t="s">
        <v>6932</v>
      </c>
      <c r="C30" s="18" t="str">
        <f>_xlfn.XLOOKUP(B30,'CIFSC flows'!$K$2:$K$412258,'CIFSC flows'!$H$2:$H$412258)</f>
        <v>Global Fixed Income</v>
      </c>
      <c r="D30" s="19">
        <f>IFERROR(M30/_xlfn.XLOOKUP(C30,'Net flows by CIFSC - Mackenzie'!$B$3:$B$70,'Net flows by CIFSC - Mackenzie'!$K$3:$K$70),"NA")</f>
        <v>0.27054888290218948</v>
      </c>
      <c r="E30" s="11">
        <f>SUMIFS('CIFSC flows'!$O$2:$O$412258,'CIFSC flows'!$K$2:$K$412258,$B30,'CIFSC flows'!$C$2:$C$412258,E$2)</f>
        <v>0</v>
      </c>
      <c r="F30" s="11">
        <f>SUMIFS('CIFSC flows'!$O$2:$O$412258,'CIFSC flows'!$K$2:$K$412258,$B30,'CIFSC flows'!$C$2:$C$412258,F$2)</f>
        <v>0</v>
      </c>
      <c r="G30" s="11">
        <f>SUMIFS('CIFSC flows'!$O$2:$O$412258,'CIFSC flows'!$K$2:$K$412258,$B30,'CIFSC flows'!$C$2:$C$412258,G$2)</f>
        <v>60139850</v>
      </c>
      <c r="H30" s="11">
        <f>SUMIFS('CIFSC flows'!$O$2:$O$412258,'CIFSC flows'!$K$2:$K$412258,$B30,'CIFSC flows'!$C$2:$C$412258,H$2)</f>
        <v>412308140</v>
      </c>
      <c r="I30" s="11">
        <f>SUMIFS('CIFSC flows'!$O$2:$O$412258,'CIFSC flows'!$K$2:$K$412258,$B30,'CIFSC flows'!$C$2:$C$412258,I$2)</f>
        <v>68653440</v>
      </c>
      <c r="J30" s="11">
        <f>SUMIFS('CIFSC flows'!$O$2:$O$412258,'CIFSC flows'!$K$2:$K$412258,$B30,'CIFSC flows'!$C$2:$C$412258,J$2)</f>
        <v>33477170</v>
      </c>
      <c r="K30" s="11">
        <f>SUMIFS('CIFSC flows'!$O$2:$O$412258,'CIFSC flows'!$K$2:$K$412258,$B30,'CIFSC flows'!$C$2:$C$412258,K$2)</f>
        <v>-119408680</v>
      </c>
      <c r="L30" s="11">
        <f>SUMIFS('CIFSC flows'!$O$2:$O$412258,'CIFSC flows'!$K$2:$K$412258,$B30,'CIFSC flows'!$C$2:$C$412258,L$2)</f>
        <v>-54624190</v>
      </c>
      <c r="M30" s="12">
        <f t="shared" si="8"/>
        <v>400545730</v>
      </c>
      <c r="O30" s="10">
        <f t="shared" si="23"/>
        <v>0</v>
      </c>
      <c r="P30" s="10">
        <f t="shared" si="9"/>
        <v>0</v>
      </c>
      <c r="Q30" s="10">
        <f t="shared" si="10"/>
        <v>2.7345556773134588E-2</v>
      </c>
      <c r="R30" s="10">
        <f t="shared" si="11"/>
        <v>0.17956538761045499</v>
      </c>
      <c r="S30" s="10">
        <f t="shared" si="12"/>
        <v>1.236212164541084E-2</v>
      </c>
      <c r="T30" s="10">
        <f t="shared" si="13"/>
        <v>4.0109323968798858E-3</v>
      </c>
      <c r="U30" s="10">
        <f t="shared" si="14"/>
        <v>0.61560309457780737</v>
      </c>
      <c r="V30" s="10">
        <f t="shared" si="15"/>
        <v>1.8444919649648912E-2</v>
      </c>
      <c r="X30" s="66">
        <f t="shared" si="24"/>
        <v>59</v>
      </c>
      <c r="Y30" s="66">
        <f t="shared" si="16"/>
        <v>66</v>
      </c>
      <c r="Z30" s="66">
        <f t="shared" si="17"/>
        <v>22</v>
      </c>
      <c r="AA30" s="66">
        <f t="shared" si="18"/>
        <v>5</v>
      </c>
      <c r="AB30" s="66">
        <f t="shared" si="19"/>
        <v>31</v>
      </c>
      <c r="AC30" s="66">
        <f t="shared" si="20"/>
        <v>43</v>
      </c>
      <c r="AD30" s="66">
        <f t="shared" si="21"/>
        <v>255</v>
      </c>
      <c r="AE30" s="66">
        <f t="shared" si="22"/>
        <v>238</v>
      </c>
    </row>
    <row r="31" spans="1:31" x14ac:dyDescent="0.25">
      <c r="A31" s="15">
        <f t="shared" si="25"/>
        <v>29</v>
      </c>
      <c r="B31" s="3" t="s">
        <v>6842</v>
      </c>
      <c r="C31" s="18" t="str">
        <f>_xlfn.XLOOKUP(B31,'CIFSC flows'!$K$2:$K$412258,'CIFSC flows'!$H$2:$H$412258)</f>
        <v>Canadian Equity</v>
      </c>
      <c r="D31" s="19">
        <f>IFERROR(M31/_xlfn.XLOOKUP(C31,'Net flows by CIFSC - Mackenzie'!$B$3:$B$70,'Net flows by CIFSC - Mackenzie'!$K$3:$K$70),"NA")</f>
        <v>1.4734685543803818</v>
      </c>
      <c r="E31" s="11">
        <f>SUMIFS('CIFSC flows'!$O$2:$O$412258,'CIFSC flows'!$K$2:$K$412258,$B31,'CIFSC flows'!$C$2:$C$412258,E$2)</f>
        <v>14678110</v>
      </c>
      <c r="F31" s="11">
        <f>SUMIFS('CIFSC flows'!$O$2:$O$412258,'CIFSC flows'!$K$2:$K$412258,$B31,'CIFSC flows'!$C$2:$C$412258,F$2)</f>
        <v>127013450</v>
      </c>
      <c r="G31" s="11">
        <f>SUMIFS('CIFSC flows'!$O$2:$O$412258,'CIFSC flows'!$K$2:$K$412258,$B31,'CIFSC flows'!$C$2:$C$412258,G$2)</f>
        <v>144750110</v>
      </c>
      <c r="H31" s="11">
        <f>SUMIFS('CIFSC flows'!$O$2:$O$412258,'CIFSC flows'!$K$2:$K$412258,$B31,'CIFSC flows'!$C$2:$C$412258,H$2)</f>
        <v>28711950</v>
      </c>
      <c r="I31" s="11">
        <f>SUMIFS('CIFSC flows'!$O$2:$O$412258,'CIFSC flows'!$K$2:$K$412258,$B31,'CIFSC flows'!$C$2:$C$412258,I$2)</f>
        <v>42522750</v>
      </c>
      <c r="J31" s="11">
        <f>SUMIFS('CIFSC flows'!$O$2:$O$412258,'CIFSC flows'!$K$2:$K$412258,$B31,'CIFSC flows'!$C$2:$C$412258,J$2)</f>
        <v>73340760</v>
      </c>
      <c r="K31" s="11">
        <f>SUMIFS('CIFSC flows'!$O$2:$O$412258,'CIFSC flows'!$K$2:$K$412258,$B31,'CIFSC flows'!$C$2:$C$412258,K$2)</f>
        <v>-56705350</v>
      </c>
      <c r="L31" s="11">
        <f>SUMIFS('CIFSC flows'!$O$2:$O$412258,'CIFSC flows'!$K$2:$K$412258,$B31,'CIFSC flows'!$C$2:$C$412258,L$2)</f>
        <v>-56996540</v>
      </c>
      <c r="M31" s="12">
        <f t="shared" si="8"/>
        <v>317315240</v>
      </c>
      <c r="O31" s="10">
        <f t="shared" si="23"/>
        <v>-2.9370761464000826E-2</v>
      </c>
      <c r="P31" s="10">
        <f t="shared" si="9"/>
        <v>5.3593610299523475E-2</v>
      </c>
      <c r="Q31" s="10">
        <f t="shared" si="10"/>
        <v>6.5817795536943918E-2</v>
      </c>
      <c r="R31" s="10">
        <f t="shared" si="11"/>
        <v>1.2504415825508569E-2</v>
      </c>
      <c r="S31" s="10">
        <f t="shared" si="12"/>
        <v>7.6568837365963566E-3</v>
      </c>
      <c r="T31" s="10">
        <f t="shared" si="13"/>
        <v>8.7870280043322781E-3</v>
      </c>
      <c r="U31" s="10">
        <f t="shared" si="14"/>
        <v>0.29234046418667109</v>
      </c>
      <c r="V31" s="10">
        <f t="shared" si="15"/>
        <v>1.9245989745715227E-2</v>
      </c>
      <c r="X31" s="66">
        <f t="shared" si="24"/>
        <v>27</v>
      </c>
      <c r="Y31" s="66">
        <f t="shared" si="16"/>
        <v>16</v>
      </c>
      <c r="Z31" s="66">
        <f t="shared" si="17"/>
        <v>11</v>
      </c>
      <c r="AA31" s="66">
        <f t="shared" si="18"/>
        <v>31</v>
      </c>
      <c r="AB31" s="66">
        <f t="shared" si="19"/>
        <v>37</v>
      </c>
      <c r="AC31" s="66">
        <f t="shared" si="20"/>
        <v>31</v>
      </c>
      <c r="AD31" s="66">
        <f t="shared" si="21"/>
        <v>247</v>
      </c>
      <c r="AE31" s="66">
        <f t="shared" si="22"/>
        <v>241</v>
      </c>
    </row>
    <row r="32" spans="1:31" x14ac:dyDescent="0.25">
      <c r="A32" s="15">
        <f t="shared" si="25"/>
        <v>30</v>
      </c>
      <c r="B32" s="3" t="s">
        <v>6888</v>
      </c>
      <c r="C32" s="18" t="str">
        <f>_xlfn.XLOOKUP(B32,'CIFSC flows'!$K$2:$K$412258,'CIFSC flows'!$H$2:$H$412258)</f>
        <v>High Yield Fixed Income</v>
      </c>
      <c r="D32" s="19" t="str">
        <f>IFERROR(M32/_xlfn.XLOOKUP(C32,'Net flows by CIFSC - Mackenzie'!$B$3:$B$70,'Net flows by CIFSC - Mackenzie'!$K$3:$K$70),"NA")</f>
        <v>NA</v>
      </c>
      <c r="E32" s="11">
        <f>SUMIFS('CIFSC flows'!$O$2:$O$412258,'CIFSC flows'!$K$2:$K$412258,$B32,'CIFSC flows'!$C$2:$C$412258,E$2)</f>
        <v>0</v>
      </c>
      <c r="F32" s="11">
        <f>SUMIFS('CIFSC flows'!$O$2:$O$412258,'CIFSC flows'!$K$2:$K$412258,$B32,'CIFSC flows'!$C$2:$C$412258,F$2)</f>
        <v>185946030</v>
      </c>
      <c r="G32" s="11">
        <f>SUMIFS('CIFSC flows'!$O$2:$O$412258,'CIFSC flows'!$K$2:$K$412258,$B32,'CIFSC flows'!$C$2:$C$412258,G$2)</f>
        <v>1117070</v>
      </c>
      <c r="H32" s="11">
        <f>SUMIFS('CIFSC flows'!$O$2:$O$412258,'CIFSC flows'!$K$2:$K$412258,$B32,'CIFSC flows'!$C$2:$C$412258,H$2)</f>
        <v>20571060</v>
      </c>
      <c r="I32" s="11">
        <f>SUMIFS('CIFSC flows'!$O$2:$O$412258,'CIFSC flows'!$K$2:$K$412258,$B32,'CIFSC flows'!$C$2:$C$412258,I$2)</f>
        <v>-1788350</v>
      </c>
      <c r="J32" s="11">
        <f>SUMIFS('CIFSC flows'!$O$2:$O$412258,'CIFSC flows'!$K$2:$K$412258,$B32,'CIFSC flows'!$C$2:$C$412258,J$2)</f>
        <v>47117520</v>
      </c>
      <c r="K32" s="11">
        <f>SUMIFS('CIFSC flows'!$O$2:$O$412258,'CIFSC flows'!$K$2:$K$412258,$B32,'CIFSC flows'!$C$2:$C$412258,K$2)</f>
        <v>25493120</v>
      </c>
      <c r="L32" s="11">
        <f>SUMIFS('CIFSC flows'!$O$2:$O$412258,'CIFSC flows'!$K$2:$K$412258,$B32,'CIFSC flows'!$C$2:$C$412258,L$2)</f>
        <v>17051980</v>
      </c>
      <c r="M32" s="12">
        <f t="shared" si="8"/>
        <v>295508430</v>
      </c>
      <c r="O32" s="10">
        <f t="shared" si="23"/>
        <v>0</v>
      </c>
      <c r="P32" s="10">
        <f t="shared" si="9"/>
        <v>7.8460344700214832E-2</v>
      </c>
      <c r="Q32" s="10">
        <f t="shared" si="10"/>
        <v>5.0793111563406719E-4</v>
      </c>
      <c r="R32" s="10">
        <f t="shared" si="11"/>
        <v>8.9589557035132175E-3</v>
      </c>
      <c r="S32" s="10">
        <f t="shared" si="12"/>
        <v>-3.2202028397368691E-4</v>
      </c>
      <c r="T32" s="10">
        <f t="shared" si="13"/>
        <v>5.6451960374379294E-3</v>
      </c>
      <c r="U32" s="10">
        <f t="shared" si="14"/>
        <v>-0.1314279963771762</v>
      </c>
      <c r="V32" s="10">
        <f t="shared" si="15"/>
        <v>-5.7579325380828572E-3</v>
      </c>
      <c r="X32" s="66">
        <f t="shared" si="24"/>
        <v>59</v>
      </c>
      <c r="Y32" s="66">
        <f t="shared" si="16"/>
        <v>11</v>
      </c>
      <c r="Z32" s="66">
        <f t="shared" si="17"/>
        <v>68</v>
      </c>
      <c r="AA32" s="66">
        <f t="shared" si="18"/>
        <v>36</v>
      </c>
      <c r="AB32" s="66">
        <f t="shared" si="19"/>
        <v>224</v>
      </c>
      <c r="AC32" s="66">
        <f t="shared" si="20"/>
        <v>39</v>
      </c>
      <c r="AD32" s="66">
        <f t="shared" si="21"/>
        <v>31</v>
      </c>
      <c r="AE32" s="66">
        <f t="shared" si="22"/>
        <v>32</v>
      </c>
    </row>
    <row r="33" spans="1:31" x14ac:dyDescent="0.25">
      <c r="A33" s="15">
        <f t="shared" si="25"/>
        <v>31</v>
      </c>
      <c r="B33" s="3" t="s">
        <v>6876</v>
      </c>
      <c r="C33" s="18" t="str">
        <f>_xlfn.XLOOKUP(B33,'CIFSC flows'!$K$2:$K$412258,'CIFSC flows'!$H$2:$H$412258)</f>
        <v>Global Equity</v>
      </c>
      <c r="D33" s="19">
        <f>IFERROR(M33/_xlfn.XLOOKUP(C33,'Net flows by CIFSC - Mackenzie'!$B$3:$B$70,'Net flows by CIFSC - Mackenzie'!$K$3:$K$70),"NA")</f>
        <v>0.10116858730733264</v>
      </c>
      <c r="E33" s="11">
        <f>SUMIFS('CIFSC flows'!$O$2:$O$412258,'CIFSC flows'!$K$2:$K$412258,$B33,'CIFSC flows'!$C$2:$C$412258,E$2)</f>
        <v>8030960</v>
      </c>
      <c r="F33" s="11">
        <f>SUMIFS('CIFSC flows'!$O$2:$O$412258,'CIFSC flows'!$K$2:$K$412258,$B33,'CIFSC flows'!$C$2:$C$412258,F$2)</f>
        <v>81902060</v>
      </c>
      <c r="G33" s="11">
        <f>SUMIFS('CIFSC flows'!$O$2:$O$412258,'CIFSC flows'!$K$2:$K$412258,$B33,'CIFSC flows'!$C$2:$C$412258,G$2)</f>
        <v>155813340</v>
      </c>
      <c r="H33" s="11">
        <f>SUMIFS('CIFSC flows'!$O$2:$O$412258,'CIFSC flows'!$K$2:$K$412258,$B33,'CIFSC flows'!$C$2:$C$412258,H$2)</f>
        <v>37877500</v>
      </c>
      <c r="I33" s="11">
        <f>SUMIFS('CIFSC flows'!$O$2:$O$412258,'CIFSC flows'!$K$2:$K$412258,$B33,'CIFSC flows'!$C$2:$C$412258,I$2)</f>
        <v>63876330</v>
      </c>
      <c r="J33" s="11">
        <f>SUMIFS('CIFSC flows'!$O$2:$O$412258,'CIFSC flows'!$K$2:$K$412258,$B33,'CIFSC flows'!$C$2:$C$412258,J$2)</f>
        <v>17775840</v>
      </c>
      <c r="K33" s="11">
        <f>SUMIFS('CIFSC flows'!$O$2:$O$412258,'CIFSC flows'!$K$2:$K$412258,$B33,'CIFSC flows'!$C$2:$C$412258,K$2)</f>
        <v>-42802210</v>
      </c>
      <c r="L33" s="11">
        <f>SUMIFS('CIFSC flows'!$O$2:$O$412258,'CIFSC flows'!$K$2:$K$412258,$B33,'CIFSC flows'!$C$2:$C$412258,L$2)</f>
        <v>-47756740</v>
      </c>
      <c r="M33" s="12">
        <f t="shared" si="8"/>
        <v>274717080</v>
      </c>
      <c r="O33" s="10">
        <f t="shared" si="23"/>
        <v>-1.6069876195704495E-2</v>
      </c>
      <c r="P33" s="10">
        <f t="shared" si="9"/>
        <v>3.4558758039941358E-2</v>
      </c>
      <c r="Q33" s="10">
        <f t="shared" si="10"/>
        <v>7.0848240143294716E-2</v>
      </c>
      <c r="R33" s="10">
        <f t="shared" si="11"/>
        <v>1.649612828215084E-2</v>
      </c>
      <c r="S33" s="10">
        <f t="shared" si="12"/>
        <v>1.1501928551903675E-2</v>
      </c>
      <c r="T33" s="10">
        <f t="shared" si="13"/>
        <v>2.1297407319003769E-3</v>
      </c>
      <c r="U33" s="10">
        <f t="shared" si="14"/>
        <v>0.22066379873531114</v>
      </c>
      <c r="V33" s="10">
        <f t="shared" si="15"/>
        <v>1.6125991653682628E-2</v>
      </c>
      <c r="X33" s="66">
        <f t="shared" si="24"/>
        <v>34</v>
      </c>
      <c r="Y33" s="66">
        <f t="shared" si="16"/>
        <v>20</v>
      </c>
      <c r="Z33" s="66">
        <f t="shared" si="17"/>
        <v>9</v>
      </c>
      <c r="AA33" s="66">
        <f t="shared" si="18"/>
        <v>26</v>
      </c>
      <c r="AB33" s="66">
        <f t="shared" si="19"/>
        <v>33</v>
      </c>
      <c r="AC33" s="66">
        <f t="shared" si="20"/>
        <v>52</v>
      </c>
      <c r="AD33" s="66">
        <f t="shared" si="21"/>
        <v>242</v>
      </c>
      <c r="AE33" s="66">
        <f t="shared" si="22"/>
        <v>233</v>
      </c>
    </row>
    <row r="34" spans="1:31" x14ac:dyDescent="0.25">
      <c r="A34" s="15">
        <f t="shared" si="25"/>
        <v>32</v>
      </c>
      <c r="B34" s="3" t="s">
        <v>6920</v>
      </c>
      <c r="C34" s="18" t="str">
        <f>_xlfn.XLOOKUP(B34,'CIFSC flows'!$K$2:$K$412258,'CIFSC flows'!$H$2:$H$412258)</f>
        <v>Global Neutral Balanced</v>
      </c>
      <c r="D34" s="19">
        <f>IFERROR(M34/_xlfn.XLOOKUP(C34,'Net flows by CIFSC - Mackenzie'!$B$3:$B$70,'Net flows by CIFSC - Mackenzie'!$K$3:$K$70),"NA")</f>
        <v>9.5230830960742877E-2</v>
      </c>
      <c r="E34" s="11">
        <f>SUMIFS('CIFSC flows'!$O$2:$O$412258,'CIFSC flows'!$K$2:$K$412258,$B34,'CIFSC flows'!$C$2:$C$412258,E$2)</f>
        <v>0</v>
      </c>
      <c r="F34" s="11">
        <f>SUMIFS('CIFSC flows'!$O$2:$O$412258,'CIFSC flows'!$K$2:$K$412258,$B34,'CIFSC flows'!$C$2:$C$412258,F$2)</f>
        <v>0</v>
      </c>
      <c r="G34" s="11">
        <f>SUMIFS('CIFSC flows'!$O$2:$O$412258,'CIFSC flows'!$K$2:$K$412258,$B34,'CIFSC flows'!$C$2:$C$412258,G$2)</f>
        <v>25857000</v>
      </c>
      <c r="H34" s="11">
        <f>SUMIFS('CIFSC flows'!$O$2:$O$412258,'CIFSC flows'!$K$2:$K$412258,$B34,'CIFSC flows'!$C$2:$C$412258,H$2)</f>
        <v>19205000</v>
      </c>
      <c r="I34" s="11">
        <f>SUMIFS('CIFSC flows'!$O$2:$O$412258,'CIFSC flows'!$K$2:$K$412258,$B34,'CIFSC flows'!$C$2:$C$412258,I$2)</f>
        <v>24766000</v>
      </c>
      <c r="J34" s="11">
        <f>SUMIFS('CIFSC flows'!$O$2:$O$412258,'CIFSC flows'!$K$2:$K$412258,$B34,'CIFSC flows'!$C$2:$C$412258,J$2)</f>
        <v>169392000</v>
      </c>
      <c r="K34" s="11">
        <f>SUMIFS('CIFSC flows'!$O$2:$O$412258,'CIFSC flows'!$K$2:$K$412258,$B34,'CIFSC flows'!$C$2:$C$412258,K$2)</f>
        <v>16353000</v>
      </c>
      <c r="L34" s="11">
        <f>SUMIFS('CIFSC flows'!$O$2:$O$412258,'CIFSC flows'!$K$2:$K$412258,$B34,'CIFSC flows'!$C$2:$C$412258,L$2)</f>
        <v>9076000</v>
      </c>
      <c r="M34" s="12">
        <f t="shared" si="8"/>
        <v>264649000</v>
      </c>
      <c r="O34" s="10">
        <f t="shared" si="23"/>
        <v>0</v>
      </c>
      <c r="P34" s="10">
        <f t="shared" si="9"/>
        <v>0</v>
      </c>
      <c r="Q34" s="10">
        <f t="shared" si="10"/>
        <v>1.1757163702319528E-2</v>
      </c>
      <c r="R34" s="10">
        <f t="shared" si="11"/>
        <v>8.3640193692484169E-3</v>
      </c>
      <c r="S34" s="10">
        <f t="shared" si="12"/>
        <v>4.4595042094066209E-3</v>
      </c>
      <c r="T34" s="10">
        <f t="shared" si="13"/>
        <v>2.0295020773030623E-2</v>
      </c>
      <c r="U34" s="10">
        <f t="shared" si="14"/>
        <v>-8.4306747261848003E-2</v>
      </c>
      <c r="V34" s="10">
        <f t="shared" si="15"/>
        <v>-3.0646878377549127E-3</v>
      </c>
      <c r="X34" s="66">
        <f t="shared" si="24"/>
        <v>59</v>
      </c>
      <c r="Y34" s="66">
        <f t="shared" si="16"/>
        <v>66</v>
      </c>
      <c r="Z34" s="66">
        <f t="shared" si="17"/>
        <v>37</v>
      </c>
      <c r="AA34" s="66">
        <f t="shared" si="18"/>
        <v>38</v>
      </c>
      <c r="AB34" s="66">
        <f t="shared" si="19"/>
        <v>43</v>
      </c>
      <c r="AC34" s="66">
        <f t="shared" si="20"/>
        <v>23</v>
      </c>
      <c r="AD34" s="66">
        <f t="shared" si="21"/>
        <v>41</v>
      </c>
      <c r="AE34" s="66">
        <f t="shared" si="22"/>
        <v>47</v>
      </c>
    </row>
    <row r="35" spans="1:31" x14ac:dyDescent="0.25">
      <c r="A35" s="15">
        <f t="shared" si="25"/>
        <v>33</v>
      </c>
      <c r="B35" s="3" t="s">
        <v>11730</v>
      </c>
      <c r="C35" s="18" t="str">
        <f>_xlfn.XLOOKUP(B35,'CIFSC flows'!$K$2:$K$412258,'CIFSC flows'!$H$2:$H$412258)</f>
        <v>Global Fixed Income</v>
      </c>
      <c r="D35" s="19">
        <f>IFERROR(M35/_xlfn.XLOOKUP(C35,'Net flows by CIFSC - Mackenzie'!$B$3:$B$70,'Net flows by CIFSC - Mackenzie'!$K$3:$K$70),"NA")</f>
        <v>0.15912624943767886</v>
      </c>
      <c r="E35" s="11">
        <f>SUMIFS('CIFSC flows'!$O$2:$O$412258,'CIFSC flows'!$K$2:$K$412258,$B35,'CIFSC flows'!$C$2:$C$412258,E$2)</f>
        <v>0</v>
      </c>
      <c r="F35" s="11">
        <f>SUMIFS('CIFSC flows'!$O$2:$O$412258,'CIFSC flows'!$K$2:$K$412258,$B35,'CIFSC flows'!$C$2:$C$412258,F$2)</f>
        <v>0</v>
      </c>
      <c r="G35" s="11">
        <f>SUMIFS('CIFSC flows'!$O$2:$O$412258,'CIFSC flows'!$K$2:$K$412258,$B35,'CIFSC flows'!$C$2:$C$412258,G$2)</f>
        <v>0</v>
      </c>
      <c r="H35" s="11">
        <f>SUMIFS('CIFSC flows'!$O$2:$O$412258,'CIFSC flows'!$K$2:$K$412258,$B35,'CIFSC flows'!$C$2:$C$412258,H$2)</f>
        <v>0</v>
      </c>
      <c r="I35" s="11">
        <f>SUMIFS('CIFSC flows'!$O$2:$O$412258,'CIFSC flows'!$K$2:$K$412258,$B35,'CIFSC flows'!$C$2:$C$412258,I$2)</f>
        <v>0</v>
      </c>
      <c r="J35" s="11">
        <f>SUMIFS('CIFSC flows'!$O$2:$O$412258,'CIFSC flows'!$K$2:$K$412258,$B35,'CIFSC flows'!$C$2:$C$412258,J$2)</f>
        <v>0</v>
      </c>
      <c r="K35" s="11">
        <f>SUMIFS('CIFSC flows'!$O$2:$O$412258,'CIFSC flows'!$K$2:$K$412258,$B35,'CIFSC flows'!$C$2:$C$412258,K$2)</f>
        <v>208818180</v>
      </c>
      <c r="L35" s="11">
        <f>SUMIFS('CIFSC flows'!$O$2:$O$412258,'CIFSC flows'!$K$2:$K$412258,$B35,'CIFSC flows'!$C$2:$C$412258,L$2)</f>
        <v>26767120</v>
      </c>
      <c r="M35" s="12">
        <f t="shared" si="8"/>
        <v>235585300</v>
      </c>
      <c r="O35" s="10">
        <f t="shared" si="23"/>
        <v>0</v>
      </c>
      <c r="P35" s="10">
        <f t="shared" si="9"/>
        <v>0</v>
      </c>
      <c r="Q35" s="10">
        <f t="shared" si="10"/>
        <v>0</v>
      </c>
      <c r="R35" s="10">
        <f t="shared" si="11"/>
        <v>0</v>
      </c>
      <c r="S35" s="10">
        <f t="shared" si="12"/>
        <v>0</v>
      </c>
      <c r="T35" s="10">
        <f t="shared" si="13"/>
        <v>0</v>
      </c>
      <c r="U35" s="10">
        <f t="shared" si="14"/>
        <v>-1.0765475157426212</v>
      </c>
      <c r="V35" s="10">
        <f t="shared" si="15"/>
        <v>-9.0384384217415473E-3</v>
      </c>
      <c r="X35" s="66">
        <f t="shared" si="24"/>
        <v>59</v>
      </c>
      <c r="Y35" s="66">
        <f t="shared" si="16"/>
        <v>66</v>
      </c>
      <c r="Z35" s="66">
        <f t="shared" si="17"/>
        <v>82</v>
      </c>
      <c r="AA35" s="66">
        <f t="shared" si="18"/>
        <v>80</v>
      </c>
      <c r="AB35" s="66">
        <f t="shared" si="19"/>
        <v>94</v>
      </c>
      <c r="AC35" s="66">
        <f t="shared" si="20"/>
        <v>92</v>
      </c>
      <c r="AD35" s="66">
        <f t="shared" si="21"/>
        <v>5</v>
      </c>
      <c r="AE35" s="66">
        <f t="shared" si="22"/>
        <v>24</v>
      </c>
    </row>
    <row r="36" spans="1:31" x14ac:dyDescent="0.25">
      <c r="A36" s="15">
        <f t="shared" si="25"/>
        <v>34</v>
      </c>
      <c r="B36" s="3" t="s">
        <v>11476</v>
      </c>
      <c r="C36" s="18" t="str">
        <f>_xlfn.XLOOKUP(B36,'CIFSC flows'!$K$2:$K$412258,'CIFSC flows'!$H$2:$H$412258)</f>
        <v>Global Fixed Income</v>
      </c>
      <c r="D36" s="19">
        <f>IFERROR(M36/_xlfn.XLOOKUP(C36,'Net flows by CIFSC - Mackenzie'!$B$3:$B$70,'Net flows by CIFSC - Mackenzie'!$K$3:$K$70),"NA")</f>
        <v>0.14348011680244271</v>
      </c>
      <c r="E36" s="11">
        <f>SUMIFS('CIFSC flows'!$O$2:$O$412258,'CIFSC flows'!$K$2:$K$412258,$B36,'CIFSC flows'!$C$2:$C$412258,E$2)</f>
        <v>0</v>
      </c>
      <c r="F36" s="11">
        <f>SUMIFS('CIFSC flows'!$O$2:$O$412258,'CIFSC flows'!$K$2:$K$412258,$B36,'CIFSC flows'!$C$2:$C$412258,F$2)</f>
        <v>0</v>
      </c>
      <c r="G36" s="11">
        <f>SUMIFS('CIFSC flows'!$O$2:$O$412258,'CIFSC flows'!$K$2:$K$412258,$B36,'CIFSC flows'!$C$2:$C$412258,G$2)</f>
        <v>0</v>
      </c>
      <c r="H36" s="11">
        <f>SUMIFS('CIFSC flows'!$O$2:$O$412258,'CIFSC flows'!$K$2:$K$412258,$B36,'CIFSC flows'!$C$2:$C$412258,H$2)</f>
        <v>0</v>
      </c>
      <c r="I36" s="11">
        <f>SUMIFS('CIFSC flows'!$O$2:$O$412258,'CIFSC flows'!$K$2:$K$412258,$B36,'CIFSC flows'!$C$2:$C$412258,I$2)</f>
        <v>0</v>
      </c>
      <c r="J36" s="11">
        <f>SUMIFS('CIFSC flows'!$O$2:$O$412258,'CIFSC flows'!$K$2:$K$412258,$B36,'CIFSC flows'!$C$2:$C$412258,J$2)</f>
        <v>201990030</v>
      </c>
      <c r="K36" s="11">
        <f>SUMIFS('CIFSC flows'!$O$2:$O$412258,'CIFSC flows'!$K$2:$K$412258,$B36,'CIFSC flows'!$C$2:$C$412258,K$2)</f>
        <v>7844310</v>
      </c>
      <c r="L36" s="11">
        <f>SUMIFS('CIFSC flows'!$O$2:$O$412258,'CIFSC flows'!$K$2:$K$412258,$B36,'CIFSC flows'!$C$2:$C$412258,L$2)</f>
        <v>2586970</v>
      </c>
      <c r="M36" s="12">
        <f t="shared" si="8"/>
        <v>212421310</v>
      </c>
      <c r="O36" s="10">
        <f t="shared" si="23"/>
        <v>0</v>
      </c>
      <c r="P36" s="10">
        <f t="shared" si="9"/>
        <v>0</v>
      </c>
      <c r="Q36" s="10">
        <f t="shared" si="10"/>
        <v>0</v>
      </c>
      <c r="R36" s="10">
        <f t="shared" si="11"/>
        <v>0</v>
      </c>
      <c r="S36" s="10">
        <f t="shared" si="12"/>
        <v>0</v>
      </c>
      <c r="T36" s="10">
        <f t="shared" si="13"/>
        <v>2.420062254885165E-2</v>
      </c>
      <c r="U36" s="10">
        <f t="shared" si="14"/>
        <v>-4.0440791329639021E-2</v>
      </c>
      <c r="V36" s="10">
        <f t="shared" si="15"/>
        <v>-8.7354071128656081E-4</v>
      </c>
      <c r="X36" s="66">
        <f t="shared" si="24"/>
        <v>59</v>
      </c>
      <c r="Y36" s="66">
        <f t="shared" si="16"/>
        <v>66</v>
      </c>
      <c r="Z36" s="66">
        <f t="shared" si="17"/>
        <v>82</v>
      </c>
      <c r="AA36" s="66">
        <f t="shared" si="18"/>
        <v>80</v>
      </c>
      <c r="AB36" s="66">
        <f t="shared" si="19"/>
        <v>94</v>
      </c>
      <c r="AC36" s="66">
        <f t="shared" si="20"/>
        <v>19</v>
      </c>
      <c r="AD36" s="66">
        <f t="shared" si="21"/>
        <v>60</v>
      </c>
      <c r="AE36" s="66">
        <f t="shared" si="22"/>
        <v>63</v>
      </c>
    </row>
    <row r="37" spans="1:31" x14ac:dyDescent="0.25">
      <c r="A37" s="15">
        <f t="shared" si="25"/>
        <v>35</v>
      </c>
      <c r="B37" s="3" t="s">
        <v>6792</v>
      </c>
      <c r="C37" s="18" t="str">
        <f>_xlfn.XLOOKUP(B37,'CIFSC flows'!$K$2:$K$412258,'CIFSC flows'!$H$2:$H$412258)</f>
        <v>Miscellaneous - Income &amp; Real Property</v>
      </c>
      <c r="D37" s="19">
        <f>IFERROR(M37/_xlfn.XLOOKUP(C37,'Net flows by CIFSC - Mackenzie'!$B$3:$B$70,'Net flows by CIFSC - Mackenzie'!$K$3:$K$70),"NA")</f>
        <v>-1.9644664169016262</v>
      </c>
      <c r="E37" s="11">
        <f>SUMIFS('CIFSC flows'!$O$2:$O$412258,'CIFSC flows'!$K$2:$K$412258,$B37,'CIFSC flows'!$C$2:$C$412258,E$2)</f>
        <v>131038000</v>
      </c>
      <c r="F37" s="11">
        <f>SUMIFS('CIFSC flows'!$O$2:$O$412258,'CIFSC flows'!$K$2:$K$412258,$B37,'CIFSC flows'!$C$2:$C$412258,F$2)</f>
        <v>301084000</v>
      </c>
      <c r="G37" s="11">
        <f>SUMIFS('CIFSC flows'!$O$2:$O$412258,'CIFSC flows'!$K$2:$K$412258,$B37,'CIFSC flows'!$C$2:$C$412258,G$2)</f>
        <v>150367000</v>
      </c>
      <c r="H37" s="11">
        <f>SUMIFS('CIFSC flows'!$O$2:$O$412258,'CIFSC flows'!$K$2:$K$412258,$B37,'CIFSC flows'!$C$2:$C$412258,H$2)</f>
        <v>67276000</v>
      </c>
      <c r="I37" s="11">
        <f>SUMIFS('CIFSC flows'!$O$2:$O$412258,'CIFSC flows'!$K$2:$K$412258,$B37,'CIFSC flows'!$C$2:$C$412258,I$2)</f>
        <v>-203620000</v>
      </c>
      <c r="J37" s="11">
        <f>SUMIFS('CIFSC flows'!$O$2:$O$412258,'CIFSC flows'!$K$2:$K$412258,$B37,'CIFSC flows'!$C$2:$C$412258,J$2)</f>
        <v>-103036000</v>
      </c>
      <c r="K37" s="11">
        <f>SUMIFS('CIFSC flows'!$O$2:$O$412258,'CIFSC flows'!$K$2:$K$412258,$B37,'CIFSC flows'!$C$2:$C$412258,K$2)</f>
        <v>-62301000</v>
      </c>
      <c r="L37" s="11">
        <f>SUMIFS('CIFSC flows'!$O$2:$O$412258,'CIFSC flows'!$K$2:$K$412258,$B37,'CIFSC flows'!$C$2:$C$412258,L$2)</f>
        <v>-77360000</v>
      </c>
      <c r="M37" s="12">
        <f t="shared" si="8"/>
        <v>203448000</v>
      </c>
      <c r="O37" s="10">
        <f t="shared" si="23"/>
        <v>-0.26220581810054155</v>
      </c>
      <c r="P37" s="10">
        <f t="shared" si="9"/>
        <v>0.12704306956012712</v>
      </c>
      <c r="Q37" s="10">
        <f t="shared" si="10"/>
        <v>6.8371792335796128E-2</v>
      </c>
      <c r="R37" s="10">
        <f t="shared" si="11"/>
        <v>2.9299545279122961E-2</v>
      </c>
      <c r="S37" s="10">
        <f t="shared" si="12"/>
        <v>-3.6664953852837606E-2</v>
      </c>
      <c r="T37" s="10">
        <f t="shared" si="13"/>
        <v>-1.2344843678390852E-2</v>
      </c>
      <c r="U37" s="10">
        <f t="shared" si="14"/>
        <v>0.32118844622762749</v>
      </c>
      <c r="V37" s="10">
        <f t="shared" si="15"/>
        <v>2.6122107881084183E-2</v>
      </c>
      <c r="X37" s="66">
        <f t="shared" si="24"/>
        <v>8</v>
      </c>
      <c r="Y37" s="66">
        <f t="shared" si="16"/>
        <v>4</v>
      </c>
      <c r="Z37" s="66">
        <f t="shared" si="17"/>
        <v>10</v>
      </c>
      <c r="AA37" s="66">
        <f t="shared" si="18"/>
        <v>21</v>
      </c>
      <c r="AB37" s="66">
        <f t="shared" si="19"/>
        <v>263</v>
      </c>
      <c r="AC37" s="66">
        <f t="shared" si="20"/>
        <v>258</v>
      </c>
      <c r="AD37" s="66">
        <f t="shared" si="21"/>
        <v>250</v>
      </c>
      <c r="AE37" s="66">
        <f t="shared" si="22"/>
        <v>247</v>
      </c>
    </row>
    <row r="38" spans="1:31" x14ac:dyDescent="0.25">
      <c r="A38" s="15">
        <f t="shared" si="25"/>
        <v>36</v>
      </c>
      <c r="B38" s="3" t="s">
        <v>6836</v>
      </c>
      <c r="C38" s="18" t="str">
        <f>_xlfn.XLOOKUP(B38,'CIFSC flows'!$K$2:$K$412258,'CIFSC flows'!$H$2:$H$412258)</f>
        <v>Global Fixed Income</v>
      </c>
      <c r="D38" s="19">
        <f>IFERROR(M38/_xlfn.XLOOKUP(C38,'Net flows by CIFSC - Mackenzie'!$B$3:$B$70,'Net flows by CIFSC - Mackenzie'!$K$3:$K$70),"NA")</f>
        <v>0.13669122287851937</v>
      </c>
      <c r="E38" s="11">
        <f>SUMIFS('CIFSC flows'!$O$2:$O$412258,'CIFSC flows'!$K$2:$K$412258,$B38,'CIFSC flows'!$C$2:$C$412258,E$2)</f>
        <v>24171930</v>
      </c>
      <c r="F38" s="11">
        <f>SUMIFS('CIFSC flows'!$O$2:$O$412258,'CIFSC flows'!$K$2:$K$412258,$B38,'CIFSC flows'!$C$2:$C$412258,F$2)</f>
        <v>77077120</v>
      </c>
      <c r="G38" s="11">
        <f>SUMIFS('CIFSC flows'!$O$2:$O$412258,'CIFSC flows'!$K$2:$K$412258,$B38,'CIFSC flows'!$C$2:$C$412258,G$2)</f>
        <v>60695020</v>
      </c>
      <c r="H38" s="11">
        <f>SUMIFS('CIFSC flows'!$O$2:$O$412258,'CIFSC flows'!$K$2:$K$412258,$B38,'CIFSC flows'!$C$2:$C$412258,H$2)</f>
        <v>41717930</v>
      </c>
      <c r="I38" s="11">
        <f>SUMIFS('CIFSC flows'!$O$2:$O$412258,'CIFSC flows'!$K$2:$K$412258,$B38,'CIFSC flows'!$C$2:$C$412258,I$2)</f>
        <v>-31493710</v>
      </c>
      <c r="J38" s="11">
        <f>SUMIFS('CIFSC flows'!$O$2:$O$412258,'CIFSC flows'!$K$2:$K$412258,$B38,'CIFSC flows'!$C$2:$C$412258,J$2)</f>
        <v>81223340</v>
      </c>
      <c r="K38" s="11">
        <f>SUMIFS('CIFSC flows'!$O$2:$O$412258,'CIFSC flows'!$K$2:$K$412258,$B38,'CIFSC flows'!$C$2:$C$412258,K$2)</f>
        <v>13227860</v>
      </c>
      <c r="L38" s="11">
        <f>SUMIFS('CIFSC flows'!$O$2:$O$412258,'CIFSC flows'!$K$2:$K$412258,$B38,'CIFSC flows'!$C$2:$C$412258,L$2)</f>
        <v>-64249090</v>
      </c>
      <c r="M38" s="12">
        <f t="shared" si="8"/>
        <v>202370400</v>
      </c>
      <c r="O38" s="10">
        <f t="shared" si="23"/>
        <v>-4.8367806901196783E-2</v>
      </c>
      <c r="P38" s="10">
        <f t="shared" si="9"/>
        <v>3.2522863777730678E-2</v>
      </c>
      <c r="Q38" s="10">
        <f t="shared" si="10"/>
        <v>2.7597992267299292E-2</v>
      </c>
      <c r="R38" s="10">
        <f t="shared" si="11"/>
        <v>1.8168683913821902E-2</v>
      </c>
      <c r="S38" s="10">
        <f t="shared" si="12"/>
        <v>-5.6709332276036256E-3</v>
      </c>
      <c r="T38" s="10">
        <f t="shared" si="13"/>
        <v>9.7314476041072129E-3</v>
      </c>
      <c r="U38" s="10">
        <f t="shared" si="14"/>
        <v>-6.8195306661475497E-2</v>
      </c>
      <c r="V38" s="10">
        <f t="shared" si="15"/>
        <v>2.1694954243038869E-2</v>
      </c>
      <c r="X38" s="66">
        <f t="shared" si="24"/>
        <v>21</v>
      </c>
      <c r="Y38" s="66">
        <f t="shared" si="16"/>
        <v>21</v>
      </c>
      <c r="Z38" s="66">
        <f t="shared" si="17"/>
        <v>21</v>
      </c>
      <c r="AA38" s="66">
        <f t="shared" si="18"/>
        <v>25</v>
      </c>
      <c r="AB38" s="66">
        <f t="shared" si="19"/>
        <v>246</v>
      </c>
      <c r="AC38" s="66">
        <f t="shared" si="20"/>
        <v>30</v>
      </c>
      <c r="AD38" s="66">
        <f t="shared" si="21"/>
        <v>47</v>
      </c>
      <c r="AE38" s="66">
        <f t="shared" si="22"/>
        <v>243</v>
      </c>
    </row>
    <row r="39" spans="1:31" x14ac:dyDescent="0.25">
      <c r="A39" s="15">
        <f t="shared" si="25"/>
        <v>37</v>
      </c>
      <c r="B39" s="3" t="s">
        <v>6902</v>
      </c>
      <c r="C39" s="18" t="str">
        <f>_xlfn.XLOOKUP(B39,'CIFSC flows'!$K$2:$K$412258,'CIFSC flows'!$H$2:$H$412258)</f>
        <v>Greater China Equity</v>
      </c>
      <c r="D39" s="19" t="str">
        <f>IFERROR(M39/_xlfn.XLOOKUP(C39,'Net flows by CIFSC - Mackenzie'!$B$3:$B$70,'Net flows by CIFSC - Mackenzie'!$K$3:$K$70),"NA")</f>
        <v>NA</v>
      </c>
      <c r="E39" s="11">
        <f>SUMIFS('CIFSC flows'!$O$2:$O$412258,'CIFSC flows'!$K$2:$K$412258,$B39,'CIFSC flows'!$C$2:$C$412258,E$2)</f>
        <v>0</v>
      </c>
      <c r="F39" s="11">
        <f>SUMIFS('CIFSC flows'!$O$2:$O$412258,'CIFSC flows'!$K$2:$K$412258,$B39,'CIFSC flows'!$C$2:$C$412258,F$2)</f>
        <v>6403000</v>
      </c>
      <c r="G39" s="11">
        <f>SUMIFS('CIFSC flows'!$O$2:$O$412258,'CIFSC flows'!$K$2:$K$412258,$B39,'CIFSC flows'!$C$2:$C$412258,G$2)</f>
        <v>14839000</v>
      </c>
      <c r="H39" s="11">
        <f>SUMIFS('CIFSC flows'!$O$2:$O$412258,'CIFSC flows'!$K$2:$K$412258,$B39,'CIFSC flows'!$C$2:$C$412258,H$2)</f>
        <v>15056000</v>
      </c>
      <c r="I39" s="11">
        <f>SUMIFS('CIFSC flows'!$O$2:$O$412258,'CIFSC flows'!$K$2:$K$412258,$B39,'CIFSC flows'!$C$2:$C$412258,I$2)</f>
        <v>87818000</v>
      </c>
      <c r="J39" s="11">
        <f>SUMIFS('CIFSC flows'!$O$2:$O$412258,'CIFSC flows'!$K$2:$K$412258,$B39,'CIFSC flows'!$C$2:$C$412258,J$2)</f>
        <v>153231000</v>
      </c>
      <c r="K39" s="11">
        <f>SUMIFS('CIFSC flows'!$O$2:$O$412258,'CIFSC flows'!$K$2:$K$412258,$B39,'CIFSC flows'!$C$2:$C$412258,K$2)</f>
        <v>-55554000</v>
      </c>
      <c r="L39" s="11">
        <f>SUMIFS('CIFSC flows'!$O$2:$O$412258,'CIFSC flows'!$K$2:$K$412258,$B39,'CIFSC flows'!$C$2:$C$412258,L$2)</f>
        <v>-30712000</v>
      </c>
      <c r="M39" s="12">
        <f t="shared" si="8"/>
        <v>191081000</v>
      </c>
      <c r="O39" s="10">
        <f t="shared" si="23"/>
        <v>0</v>
      </c>
      <c r="P39" s="10">
        <f t="shared" si="9"/>
        <v>2.7017602210462656E-3</v>
      </c>
      <c r="Q39" s="10">
        <f t="shared" si="10"/>
        <v>6.7472851521336377E-3</v>
      </c>
      <c r="R39" s="10">
        <f t="shared" si="11"/>
        <v>6.5570776164230234E-3</v>
      </c>
      <c r="S39" s="10">
        <f t="shared" si="12"/>
        <v>1.5812999299914018E-2</v>
      </c>
      <c r="T39" s="10">
        <f t="shared" si="13"/>
        <v>1.8358755596912812E-2</v>
      </c>
      <c r="U39" s="10">
        <f t="shared" si="14"/>
        <v>0.28640475982295016</v>
      </c>
      <c r="V39" s="10">
        <f t="shared" si="15"/>
        <v>1.0370503842345623E-2</v>
      </c>
      <c r="X39" s="66">
        <f t="shared" si="24"/>
        <v>59</v>
      </c>
      <c r="Y39" s="66">
        <f t="shared" si="16"/>
        <v>46</v>
      </c>
      <c r="Z39" s="66">
        <f t="shared" si="17"/>
        <v>43</v>
      </c>
      <c r="AA39" s="66">
        <f t="shared" si="18"/>
        <v>42</v>
      </c>
      <c r="AB39" s="66">
        <f t="shared" si="19"/>
        <v>29</v>
      </c>
      <c r="AC39" s="66">
        <f t="shared" si="20"/>
        <v>25</v>
      </c>
      <c r="AD39" s="66">
        <f t="shared" si="21"/>
        <v>246</v>
      </c>
      <c r="AE39" s="66">
        <f t="shared" si="22"/>
        <v>227</v>
      </c>
    </row>
    <row r="40" spans="1:31" x14ac:dyDescent="0.25">
      <c r="A40" s="15">
        <f t="shared" si="25"/>
        <v>38</v>
      </c>
      <c r="B40" s="3" t="s">
        <v>11090</v>
      </c>
      <c r="C40" s="18" t="str">
        <f>_xlfn.XLOOKUP(B40,'CIFSC flows'!$K$2:$K$412258,'CIFSC flows'!$H$2:$H$412258)</f>
        <v>Global Neutral Balanced</v>
      </c>
      <c r="D40" s="19">
        <f>IFERROR(M40/_xlfn.XLOOKUP(C40,'Net flows by CIFSC - Mackenzie'!$B$3:$B$70,'Net flows by CIFSC - Mackenzie'!$K$3:$K$70),"NA")</f>
        <v>6.6811526268045943E-2</v>
      </c>
      <c r="E40" s="11">
        <f>SUMIFS('CIFSC flows'!$O$2:$O$412258,'CIFSC flows'!$K$2:$K$412258,$B40,'CIFSC flows'!$C$2:$C$412258,E$2)</f>
        <v>0</v>
      </c>
      <c r="F40" s="11">
        <f>SUMIFS('CIFSC flows'!$O$2:$O$412258,'CIFSC flows'!$K$2:$K$412258,$B40,'CIFSC flows'!$C$2:$C$412258,F$2)</f>
        <v>0</v>
      </c>
      <c r="G40" s="11">
        <f>SUMIFS('CIFSC flows'!$O$2:$O$412258,'CIFSC flows'!$K$2:$K$412258,$B40,'CIFSC flows'!$C$2:$C$412258,G$2)</f>
        <v>0</v>
      </c>
      <c r="H40" s="11">
        <f>SUMIFS('CIFSC flows'!$O$2:$O$412258,'CIFSC flows'!$K$2:$K$412258,$B40,'CIFSC flows'!$C$2:$C$412258,H$2)</f>
        <v>0</v>
      </c>
      <c r="I40" s="11">
        <f>SUMIFS('CIFSC flows'!$O$2:$O$412258,'CIFSC flows'!$K$2:$K$412258,$B40,'CIFSC flows'!$C$2:$C$412258,I$2)</f>
        <v>0</v>
      </c>
      <c r="J40" s="11">
        <f>SUMIFS('CIFSC flows'!$O$2:$O$412258,'CIFSC flows'!$K$2:$K$412258,$B40,'CIFSC flows'!$C$2:$C$412258,J$2)</f>
        <v>68353000</v>
      </c>
      <c r="K40" s="11">
        <f>SUMIFS('CIFSC flows'!$O$2:$O$412258,'CIFSC flows'!$K$2:$K$412258,$B40,'CIFSC flows'!$C$2:$C$412258,K$2)</f>
        <v>37802000</v>
      </c>
      <c r="L40" s="11">
        <f>SUMIFS('CIFSC flows'!$O$2:$O$412258,'CIFSC flows'!$K$2:$K$412258,$B40,'CIFSC flows'!$C$2:$C$412258,L$2)</f>
        <v>79516000</v>
      </c>
      <c r="M40" s="12">
        <f t="shared" si="8"/>
        <v>185671000</v>
      </c>
      <c r="O40" s="10">
        <f t="shared" si="23"/>
        <v>0</v>
      </c>
      <c r="P40" s="10">
        <f t="shared" si="9"/>
        <v>0</v>
      </c>
      <c r="Q40" s="10">
        <f t="shared" si="10"/>
        <v>0</v>
      </c>
      <c r="R40" s="10">
        <f t="shared" si="11"/>
        <v>0</v>
      </c>
      <c r="S40" s="10">
        <f t="shared" si="12"/>
        <v>0</v>
      </c>
      <c r="T40" s="10">
        <f t="shared" si="13"/>
        <v>8.1894396128445388E-3</v>
      </c>
      <c r="U40" s="10">
        <f t="shared" si="14"/>
        <v>-0.19488556595073553</v>
      </c>
      <c r="V40" s="10">
        <f t="shared" si="15"/>
        <v>-2.6850123193798991E-2</v>
      </c>
      <c r="X40" s="66">
        <f t="shared" si="24"/>
        <v>59</v>
      </c>
      <c r="Y40" s="66">
        <f t="shared" si="16"/>
        <v>66</v>
      </c>
      <c r="Z40" s="66">
        <f t="shared" si="17"/>
        <v>82</v>
      </c>
      <c r="AA40" s="66">
        <f t="shared" si="18"/>
        <v>80</v>
      </c>
      <c r="AB40" s="66">
        <f t="shared" si="19"/>
        <v>94</v>
      </c>
      <c r="AC40" s="66">
        <f t="shared" si="20"/>
        <v>32</v>
      </c>
      <c r="AD40" s="66">
        <f t="shared" si="21"/>
        <v>22</v>
      </c>
      <c r="AE40" s="66">
        <f t="shared" si="22"/>
        <v>9</v>
      </c>
    </row>
    <row r="41" spans="1:31" x14ac:dyDescent="0.25">
      <c r="A41" s="15">
        <f t="shared" si="25"/>
        <v>39</v>
      </c>
      <c r="B41" s="3" t="s">
        <v>6918</v>
      </c>
      <c r="C41" s="18" t="str">
        <f>_xlfn.XLOOKUP(B41,'CIFSC flows'!$K$2:$K$412258,'CIFSC flows'!$H$2:$H$412258)</f>
        <v>Global Equity Balanced</v>
      </c>
      <c r="D41" s="19">
        <f>IFERROR(M41/_xlfn.XLOOKUP(C41,'Net flows by CIFSC - Mackenzie'!$B$3:$B$70,'Net flows by CIFSC - Mackenzie'!$K$3:$K$70),"NA")</f>
        <v>9.432800842017762E-2</v>
      </c>
      <c r="E41" s="11">
        <f>SUMIFS('CIFSC flows'!$O$2:$O$412258,'CIFSC flows'!$K$2:$K$412258,$B41,'CIFSC flows'!$C$2:$C$412258,E$2)</f>
        <v>0</v>
      </c>
      <c r="F41" s="11">
        <f>SUMIFS('CIFSC flows'!$O$2:$O$412258,'CIFSC flows'!$K$2:$K$412258,$B41,'CIFSC flows'!$C$2:$C$412258,F$2)</f>
        <v>0</v>
      </c>
      <c r="G41" s="11">
        <f>SUMIFS('CIFSC flows'!$O$2:$O$412258,'CIFSC flows'!$K$2:$K$412258,$B41,'CIFSC flows'!$C$2:$C$412258,G$2)</f>
        <v>37295000</v>
      </c>
      <c r="H41" s="11">
        <f>SUMIFS('CIFSC flows'!$O$2:$O$412258,'CIFSC flows'!$K$2:$K$412258,$B41,'CIFSC flows'!$C$2:$C$412258,H$2)</f>
        <v>12323000</v>
      </c>
      <c r="I41" s="11">
        <f>SUMIFS('CIFSC flows'!$O$2:$O$412258,'CIFSC flows'!$K$2:$K$412258,$B41,'CIFSC flows'!$C$2:$C$412258,I$2)</f>
        <v>5240000</v>
      </c>
      <c r="J41" s="11">
        <f>SUMIFS('CIFSC flows'!$O$2:$O$412258,'CIFSC flows'!$K$2:$K$412258,$B41,'CIFSC flows'!$C$2:$C$412258,J$2)</f>
        <v>53374000</v>
      </c>
      <c r="K41" s="11">
        <f>SUMIFS('CIFSC flows'!$O$2:$O$412258,'CIFSC flows'!$K$2:$K$412258,$B41,'CIFSC flows'!$C$2:$C$412258,K$2)</f>
        <v>41791000</v>
      </c>
      <c r="L41" s="11">
        <f>SUMIFS('CIFSC flows'!$O$2:$O$412258,'CIFSC flows'!$K$2:$K$412258,$B41,'CIFSC flows'!$C$2:$C$412258,L$2)</f>
        <v>31238000</v>
      </c>
      <c r="M41" s="12">
        <f t="shared" si="8"/>
        <v>181261000</v>
      </c>
      <c r="O41" s="10">
        <f t="shared" si="23"/>
        <v>0</v>
      </c>
      <c r="P41" s="10">
        <f t="shared" si="9"/>
        <v>0</v>
      </c>
      <c r="Q41" s="10">
        <f t="shared" si="10"/>
        <v>1.6958016021889885E-2</v>
      </c>
      <c r="R41" s="10">
        <f t="shared" si="11"/>
        <v>5.3668216968106343E-3</v>
      </c>
      <c r="S41" s="10">
        <f t="shared" si="12"/>
        <v>9.4354365086371202E-4</v>
      </c>
      <c r="T41" s="10">
        <f t="shared" si="13"/>
        <v>6.3947910098454261E-3</v>
      </c>
      <c r="U41" s="10">
        <f t="shared" si="14"/>
        <v>-0.21545057633583378</v>
      </c>
      <c r="V41" s="10">
        <f t="shared" si="15"/>
        <v>-1.0548117967803874E-2</v>
      </c>
      <c r="X41" s="66">
        <f t="shared" si="24"/>
        <v>59</v>
      </c>
      <c r="Y41" s="66">
        <f t="shared" si="16"/>
        <v>66</v>
      </c>
      <c r="Z41" s="66">
        <f t="shared" si="17"/>
        <v>32</v>
      </c>
      <c r="AA41" s="66">
        <f t="shared" si="18"/>
        <v>43</v>
      </c>
      <c r="AB41" s="66">
        <f t="shared" si="19"/>
        <v>68</v>
      </c>
      <c r="AC41" s="66">
        <f t="shared" si="20"/>
        <v>35</v>
      </c>
      <c r="AD41" s="66">
        <f t="shared" si="21"/>
        <v>21</v>
      </c>
      <c r="AE41" s="66">
        <f t="shared" si="22"/>
        <v>18</v>
      </c>
    </row>
    <row r="42" spans="1:31" x14ac:dyDescent="0.25">
      <c r="A42" s="15">
        <f t="shared" si="25"/>
        <v>40</v>
      </c>
      <c r="B42" s="3" t="s">
        <v>11224</v>
      </c>
      <c r="C42" s="18" t="str">
        <f>_xlfn.XLOOKUP(B42,'CIFSC flows'!$K$2:$K$412258,'CIFSC flows'!$H$2:$H$412258)</f>
        <v>Global Equity</v>
      </c>
      <c r="D42" s="19">
        <f>IFERROR(M42/_xlfn.XLOOKUP(C42,'Net flows by CIFSC - Mackenzie'!$B$3:$B$70,'Net flows by CIFSC - Mackenzie'!$K$3:$K$70),"NA")</f>
        <v>6.5127583646682655E-2</v>
      </c>
      <c r="E42" s="11">
        <f>SUMIFS('CIFSC flows'!$O$2:$O$412258,'CIFSC flows'!$K$2:$K$412258,$B42,'CIFSC flows'!$C$2:$C$412258,E$2)</f>
        <v>0</v>
      </c>
      <c r="F42" s="11">
        <f>SUMIFS('CIFSC flows'!$O$2:$O$412258,'CIFSC flows'!$K$2:$K$412258,$B42,'CIFSC flows'!$C$2:$C$412258,F$2)</f>
        <v>0</v>
      </c>
      <c r="G42" s="11">
        <f>SUMIFS('CIFSC flows'!$O$2:$O$412258,'CIFSC flows'!$K$2:$K$412258,$B42,'CIFSC flows'!$C$2:$C$412258,G$2)</f>
        <v>0</v>
      </c>
      <c r="H42" s="11">
        <f>SUMIFS('CIFSC flows'!$O$2:$O$412258,'CIFSC flows'!$K$2:$K$412258,$B42,'CIFSC flows'!$C$2:$C$412258,H$2)</f>
        <v>0</v>
      </c>
      <c r="I42" s="11">
        <f>SUMIFS('CIFSC flows'!$O$2:$O$412258,'CIFSC flows'!$K$2:$K$412258,$B42,'CIFSC flows'!$C$2:$C$412258,I$2)</f>
        <v>0</v>
      </c>
      <c r="J42" s="11">
        <f>SUMIFS('CIFSC flows'!$O$2:$O$412258,'CIFSC flows'!$K$2:$K$412258,$B42,'CIFSC flows'!$C$2:$C$412258,J$2)</f>
        <v>108288520</v>
      </c>
      <c r="K42" s="11">
        <f>SUMIFS('CIFSC flows'!$O$2:$O$412258,'CIFSC flows'!$K$2:$K$412258,$B42,'CIFSC flows'!$C$2:$C$412258,K$2)</f>
        <v>31080350</v>
      </c>
      <c r="L42" s="11">
        <f>SUMIFS('CIFSC flows'!$O$2:$O$412258,'CIFSC flows'!$K$2:$K$412258,$B42,'CIFSC flows'!$C$2:$C$412258,L$2)</f>
        <v>37481080</v>
      </c>
      <c r="M42" s="12">
        <f t="shared" si="8"/>
        <v>176849950</v>
      </c>
      <c r="O42" s="10">
        <f t="shared" si="23"/>
        <v>0</v>
      </c>
      <c r="P42" s="10">
        <f t="shared" si="9"/>
        <v>0</v>
      </c>
      <c r="Q42" s="10">
        <f t="shared" si="10"/>
        <v>0</v>
      </c>
      <c r="R42" s="10">
        <f t="shared" si="11"/>
        <v>0</v>
      </c>
      <c r="S42" s="10">
        <f t="shared" si="12"/>
        <v>0</v>
      </c>
      <c r="T42" s="10">
        <f t="shared" si="13"/>
        <v>1.2974153223769375E-2</v>
      </c>
      <c r="U42" s="10">
        <f t="shared" si="14"/>
        <v>-0.16023256969728963</v>
      </c>
      <c r="V42" s="10">
        <f t="shared" si="15"/>
        <v>-1.2656215295495692E-2</v>
      </c>
      <c r="X42" s="66">
        <f t="shared" si="24"/>
        <v>59</v>
      </c>
      <c r="Y42" s="66">
        <f t="shared" si="16"/>
        <v>66</v>
      </c>
      <c r="Z42" s="66">
        <f t="shared" si="17"/>
        <v>82</v>
      </c>
      <c r="AA42" s="66">
        <f t="shared" si="18"/>
        <v>80</v>
      </c>
      <c r="AB42" s="66">
        <f t="shared" si="19"/>
        <v>94</v>
      </c>
      <c r="AC42" s="66">
        <f t="shared" si="20"/>
        <v>29</v>
      </c>
      <c r="AD42" s="66">
        <f t="shared" si="21"/>
        <v>29</v>
      </c>
      <c r="AE42" s="66">
        <f t="shared" si="22"/>
        <v>15</v>
      </c>
    </row>
    <row r="43" spans="1:31" x14ac:dyDescent="0.25">
      <c r="A43" s="15">
        <f t="shared" si="25"/>
        <v>41</v>
      </c>
      <c r="B43" s="3" t="s">
        <v>6726</v>
      </c>
      <c r="C43" s="18" t="str">
        <f>_xlfn.XLOOKUP(B43,'CIFSC flows'!$K$2:$K$412258,'CIFSC flows'!$H$2:$H$412258)</f>
        <v>Canadian Fixed Income</v>
      </c>
      <c r="D43" s="19">
        <f>IFERROR(M43/_xlfn.XLOOKUP(C43,'Net flows by CIFSC - Mackenzie'!$B$3:$B$70,'Net flows by CIFSC - Mackenzie'!$K$3:$K$70),"NA")</f>
        <v>0.1067198541529559</v>
      </c>
      <c r="E43" s="11">
        <f>SUMIFS('CIFSC flows'!$O$2:$O$412258,'CIFSC flows'!$K$2:$K$412258,$B43,'CIFSC flows'!$C$2:$C$412258,E$2)</f>
        <v>-51174000</v>
      </c>
      <c r="F43" s="11">
        <f>SUMIFS('CIFSC flows'!$O$2:$O$412258,'CIFSC flows'!$K$2:$K$412258,$B43,'CIFSC flows'!$C$2:$C$412258,F$2)</f>
        <v>28463000</v>
      </c>
      <c r="G43" s="11">
        <f>SUMIFS('CIFSC flows'!$O$2:$O$412258,'CIFSC flows'!$K$2:$K$412258,$B43,'CIFSC flows'!$C$2:$C$412258,G$2)</f>
        <v>2655000</v>
      </c>
      <c r="H43" s="11">
        <f>SUMIFS('CIFSC flows'!$O$2:$O$412258,'CIFSC flows'!$K$2:$K$412258,$B43,'CIFSC flows'!$C$2:$C$412258,H$2)</f>
        <v>81628000</v>
      </c>
      <c r="I43" s="11">
        <f>SUMIFS('CIFSC flows'!$O$2:$O$412258,'CIFSC flows'!$K$2:$K$412258,$B43,'CIFSC flows'!$C$2:$C$412258,I$2)</f>
        <v>168877000</v>
      </c>
      <c r="J43" s="11">
        <f>SUMIFS('CIFSC flows'!$O$2:$O$412258,'CIFSC flows'!$K$2:$K$412258,$B43,'CIFSC flows'!$C$2:$C$412258,J$2)</f>
        <v>-18903000</v>
      </c>
      <c r="K43" s="11">
        <f>SUMIFS('CIFSC flows'!$O$2:$O$412258,'CIFSC flows'!$K$2:$K$412258,$B43,'CIFSC flows'!$C$2:$C$412258,K$2)</f>
        <v>-32874000</v>
      </c>
      <c r="L43" s="11">
        <f>SUMIFS('CIFSC flows'!$O$2:$O$412258,'CIFSC flows'!$K$2:$K$412258,$B43,'CIFSC flows'!$C$2:$C$412258,L$2)</f>
        <v>-6170000</v>
      </c>
      <c r="M43" s="12">
        <f t="shared" si="8"/>
        <v>172502000</v>
      </c>
      <c r="O43" s="10">
        <f t="shared" si="23"/>
        <v>0.10239869759517937</v>
      </c>
      <c r="P43" s="10">
        <f t="shared" si="9"/>
        <v>1.2010026733037617E-2</v>
      </c>
      <c r="Q43" s="10">
        <f t="shared" si="10"/>
        <v>1.20722704218039E-3</v>
      </c>
      <c r="R43" s="10">
        <f t="shared" si="11"/>
        <v>3.5550022029315786E-2</v>
      </c>
      <c r="S43" s="10">
        <f t="shared" si="12"/>
        <v>3.0408935329563187E-2</v>
      </c>
      <c r="T43" s="10">
        <f t="shared" si="13"/>
        <v>-2.2647868711190484E-3</v>
      </c>
      <c r="U43" s="10">
        <f t="shared" si="14"/>
        <v>0.16947960676854346</v>
      </c>
      <c r="V43" s="10">
        <f t="shared" si="15"/>
        <v>2.0834204450140823E-3</v>
      </c>
      <c r="X43" s="66">
        <f t="shared" si="24"/>
        <v>248</v>
      </c>
      <c r="Y43" s="66">
        <f t="shared" si="16"/>
        <v>34</v>
      </c>
      <c r="Z43" s="66">
        <f t="shared" si="17"/>
        <v>61</v>
      </c>
      <c r="AA43" s="66">
        <f t="shared" si="18"/>
        <v>20</v>
      </c>
      <c r="AB43" s="66">
        <f t="shared" si="19"/>
        <v>23</v>
      </c>
      <c r="AC43" s="66">
        <f t="shared" si="20"/>
        <v>237</v>
      </c>
      <c r="AD43" s="66">
        <f t="shared" si="21"/>
        <v>234</v>
      </c>
      <c r="AE43" s="66">
        <f t="shared" si="22"/>
        <v>194</v>
      </c>
    </row>
    <row r="44" spans="1:31" x14ac:dyDescent="0.25">
      <c r="A44" s="15">
        <f t="shared" si="25"/>
        <v>42</v>
      </c>
      <c r="B44" s="3" t="s">
        <v>7393</v>
      </c>
      <c r="C44" s="18" t="str">
        <f>_xlfn.XLOOKUP(B44,'CIFSC flows'!$K$2:$K$412258,'CIFSC flows'!$H$2:$H$412258)</f>
        <v>Emerging Markets Fixed Income</v>
      </c>
      <c r="D44" s="19" t="str">
        <f>IFERROR(M44/_xlfn.XLOOKUP(C44,'Net flows by CIFSC - Mackenzie'!$B$3:$B$70,'Net flows by CIFSC - Mackenzie'!$K$3:$K$70),"NA")</f>
        <v>NA</v>
      </c>
      <c r="E44" s="11">
        <f>SUMIFS('CIFSC flows'!$O$2:$O$412258,'CIFSC flows'!$K$2:$K$412258,$B44,'CIFSC flows'!$C$2:$C$412258,E$2)</f>
        <v>0</v>
      </c>
      <c r="F44" s="11">
        <f>SUMIFS('CIFSC flows'!$O$2:$O$412258,'CIFSC flows'!$K$2:$K$412258,$B44,'CIFSC flows'!$C$2:$C$412258,F$2)</f>
        <v>0</v>
      </c>
      <c r="G44" s="11">
        <f>SUMIFS('CIFSC flows'!$O$2:$O$412258,'CIFSC flows'!$K$2:$K$412258,$B44,'CIFSC flows'!$C$2:$C$412258,G$2)</f>
        <v>0</v>
      </c>
      <c r="H44" s="11">
        <f>SUMIFS('CIFSC flows'!$O$2:$O$412258,'CIFSC flows'!$K$2:$K$412258,$B44,'CIFSC flows'!$C$2:$C$412258,H$2)</f>
        <v>110457470</v>
      </c>
      <c r="I44" s="11">
        <f>SUMIFS('CIFSC flows'!$O$2:$O$412258,'CIFSC flows'!$K$2:$K$412258,$B44,'CIFSC flows'!$C$2:$C$412258,I$2)</f>
        <v>302298600</v>
      </c>
      <c r="J44" s="11">
        <f>SUMIFS('CIFSC flows'!$O$2:$O$412258,'CIFSC flows'!$K$2:$K$412258,$B44,'CIFSC flows'!$C$2:$C$412258,J$2)</f>
        <v>425635010</v>
      </c>
      <c r="K44" s="11">
        <f>SUMIFS('CIFSC flows'!$O$2:$O$412258,'CIFSC flows'!$K$2:$K$412258,$B44,'CIFSC flows'!$C$2:$C$412258,K$2)</f>
        <v>132126050</v>
      </c>
      <c r="L44" s="11">
        <f>SUMIFS('CIFSC flows'!$O$2:$O$412258,'CIFSC flows'!$K$2:$K$412258,$B44,'CIFSC flows'!$C$2:$C$412258,L$2)</f>
        <v>-817098990</v>
      </c>
      <c r="M44" s="12">
        <f t="shared" si="8"/>
        <v>153418140</v>
      </c>
      <c r="O44" s="10">
        <f t="shared" si="23"/>
        <v>0</v>
      </c>
      <c r="P44" s="10">
        <f t="shared" si="9"/>
        <v>0</v>
      </c>
      <c r="Q44" s="10">
        <f t="shared" si="10"/>
        <v>0</v>
      </c>
      <c r="R44" s="10">
        <f t="shared" si="11"/>
        <v>4.8105619294880289E-2</v>
      </c>
      <c r="S44" s="10">
        <f t="shared" si="12"/>
        <v>5.4433573415074224E-2</v>
      </c>
      <c r="T44" s="10">
        <f t="shared" si="13"/>
        <v>5.0995745783030469E-2</v>
      </c>
      <c r="U44" s="10">
        <f t="shared" si="14"/>
        <v>-0.68116660576385324</v>
      </c>
      <c r="V44" s="10">
        <f t="shared" si="15"/>
        <v>0.27590935840621672</v>
      </c>
      <c r="X44" s="66">
        <f t="shared" si="24"/>
        <v>59</v>
      </c>
      <c r="Y44" s="66">
        <f t="shared" si="16"/>
        <v>66</v>
      </c>
      <c r="Z44" s="66">
        <f t="shared" si="17"/>
        <v>82</v>
      </c>
      <c r="AA44" s="66">
        <f t="shared" si="18"/>
        <v>18</v>
      </c>
      <c r="AB44" s="66">
        <f t="shared" si="19"/>
        <v>12</v>
      </c>
      <c r="AC44" s="66">
        <f t="shared" si="20"/>
        <v>10</v>
      </c>
      <c r="AD44" s="66">
        <f t="shared" si="21"/>
        <v>12</v>
      </c>
      <c r="AE44" s="66">
        <f t="shared" si="22"/>
        <v>268</v>
      </c>
    </row>
    <row r="45" spans="1:31" x14ac:dyDescent="0.25">
      <c r="A45" s="15">
        <f t="shared" si="25"/>
        <v>43</v>
      </c>
      <c r="B45" s="3" t="s">
        <v>6912</v>
      </c>
      <c r="C45" s="18" t="str">
        <f>_xlfn.XLOOKUP(B45,'CIFSC flows'!$K$2:$K$412258,'CIFSC flows'!$H$2:$H$412258)</f>
        <v>Global Neutral Balanced</v>
      </c>
      <c r="D45" s="19">
        <f>IFERROR(M45/_xlfn.XLOOKUP(C45,'Net flows by CIFSC - Mackenzie'!$B$3:$B$70,'Net flows by CIFSC - Mackenzie'!$K$3:$K$70),"NA")</f>
        <v>5.334961778899501E-2</v>
      </c>
      <c r="E45" s="11">
        <f>SUMIFS('CIFSC flows'!$O$2:$O$412258,'CIFSC flows'!$K$2:$K$412258,$B45,'CIFSC flows'!$C$2:$C$412258,E$2)</f>
        <v>0</v>
      </c>
      <c r="F45" s="11">
        <f>SUMIFS('CIFSC flows'!$O$2:$O$412258,'CIFSC flows'!$K$2:$K$412258,$B45,'CIFSC flows'!$C$2:$C$412258,F$2)</f>
        <v>0</v>
      </c>
      <c r="G45" s="11">
        <f>SUMIFS('CIFSC flows'!$O$2:$O$412258,'CIFSC flows'!$K$2:$K$412258,$B45,'CIFSC flows'!$C$2:$C$412258,G$2)</f>
        <v>18737000</v>
      </c>
      <c r="H45" s="11">
        <f>SUMIFS('CIFSC flows'!$O$2:$O$412258,'CIFSC flows'!$K$2:$K$412258,$B45,'CIFSC flows'!$C$2:$C$412258,H$2)</f>
        <v>21932000</v>
      </c>
      <c r="I45" s="11">
        <f>SUMIFS('CIFSC flows'!$O$2:$O$412258,'CIFSC flows'!$K$2:$K$412258,$B45,'CIFSC flows'!$C$2:$C$412258,I$2)</f>
        <v>25969000</v>
      </c>
      <c r="J45" s="11">
        <f>SUMIFS('CIFSC flows'!$O$2:$O$412258,'CIFSC flows'!$K$2:$K$412258,$B45,'CIFSC flows'!$C$2:$C$412258,J$2)</f>
        <v>52854000</v>
      </c>
      <c r="K45" s="11">
        <f>SUMIFS('CIFSC flows'!$O$2:$O$412258,'CIFSC flows'!$K$2:$K$412258,$B45,'CIFSC flows'!$C$2:$C$412258,K$2)</f>
        <v>19834000</v>
      </c>
      <c r="L45" s="11">
        <f>SUMIFS('CIFSC flows'!$O$2:$O$412258,'CIFSC flows'!$K$2:$K$412258,$B45,'CIFSC flows'!$C$2:$C$412258,L$2)</f>
        <v>8934000</v>
      </c>
      <c r="M45" s="12">
        <f t="shared" si="8"/>
        <v>148260000</v>
      </c>
      <c r="O45" s="10">
        <f t="shared" si="23"/>
        <v>0</v>
      </c>
      <c r="P45" s="10">
        <f t="shared" si="9"/>
        <v>0</v>
      </c>
      <c r="Q45" s="10">
        <f t="shared" si="10"/>
        <v>8.5197036118018713E-3</v>
      </c>
      <c r="R45" s="10">
        <f t="shared" si="11"/>
        <v>9.5516622132963431E-3</v>
      </c>
      <c r="S45" s="10">
        <f t="shared" si="12"/>
        <v>4.6761231048243774E-3</v>
      </c>
      <c r="T45" s="10">
        <f t="shared" si="13"/>
        <v>6.3324893025512455E-3</v>
      </c>
      <c r="U45" s="10">
        <f t="shared" si="14"/>
        <v>-0.10225279919228847</v>
      </c>
      <c r="V45" s="10">
        <f t="shared" si="15"/>
        <v>-3.0167387772699855E-3</v>
      </c>
      <c r="X45" s="66">
        <f t="shared" si="24"/>
        <v>59</v>
      </c>
      <c r="Y45" s="66">
        <f t="shared" si="16"/>
        <v>66</v>
      </c>
      <c r="Z45" s="66">
        <f t="shared" si="17"/>
        <v>40</v>
      </c>
      <c r="AA45" s="66">
        <f t="shared" si="18"/>
        <v>35</v>
      </c>
      <c r="AB45" s="66">
        <f t="shared" si="19"/>
        <v>41</v>
      </c>
      <c r="AC45" s="66">
        <f t="shared" si="20"/>
        <v>36</v>
      </c>
      <c r="AD45" s="66">
        <f t="shared" si="21"/>
        <v>37</v>
      </c>
      <c r="AE45" s="66">
        <f t="shared" si="22"/>
        <v>48</v>
      </c>
    </row>
    <row r="46" spans="1:31" x14ac:dyDescent="0.25">
      <c r="A46" s="15">
        <f t="shared" si="25"/>
        <v>44</v>
      </c>
      <c r="B46" s="3" t="s">
        <v>6944</v>
      </c>
      <c r="C46" s="18" t="str">
        <f>_xlfn.XLOOKUP(B46,'CIFSC flows'!$K$2:$K$412258,'CIFSC flows'!$H$2:$H$412258)</f>
        <v>Canadian Short Term Fixed Income</v>
      </c>
      <c r="D46" s="19" t="str">
        <f>IFERROR(M46/_xlfn.XLOOKUP(C46,'Net flows by CIFSC - Mackenzie'!$B$3:$B$70,'Net flows by CIFSC - Mackenzie'!$K$3:$K$70),"NA")</f>
        <v>NA</v>
      </c>
      <c r="E46" s="11">
        <f>SUMIFS('CIFSC flows'!$O$2:$O$412258,'CIFSC flows'!$K$2:$K$412258,$B46,'CIFSC flows'!$C$2:$C$412258,E$2)</f>
        <v>0</v>
      </c>
      <c r="F46" s="11">
        <f>SUMIFS('CIFSC flows'!$O$2:$O$412258,'CIFSC flows'!$K$2:$K$412258,$B46,'CIFSC flows'!$C$2:$C$412258,F$2)</f>
        <v>0</v>
      </c>
      <c r="G46" s="11">
        <f>SUMIFS('CIFSC flows'!$O$2:$O$412258,'CIFSC flows'!$K$2:$K$412258,$B46,'CIFSC flows'!$C$2:$C$412258,G$2)</f>
        <v>8024140</v>
      </c>
      <c r="H46" s="11">
        <f>SUMIFS('CIFSC flows'!$O$2:$O$412258,'CIFSC flows'!$K$2:$K$412258,$B46,'CIFSC flows'!$C$2:$C$412258,H$2)</f>
        <v>-4050440</v>
      </c>
      <c r="I46" s="11">
        <f>SUMIFS('CIFSC flows'!$O$2:$O$412258,'CIFSC flows'!$K$2:$K$412258,$B46,'CIFSC flows'!$C$2:$C$412258,I$2)</f>
        <v>288067660</v>
      </c>
      <c r="J46" s="11">
        <f>SUMIFS('CIFSC flows'!$O$2:$O$412258,'CIFSC flows'!$K$2:$K$412258,$B46,'CIFSC flows'!$C$2:$C$412258,J$2)</f>
        <v>-100247630</v>
      </c>
      <c r="K46" s="11">
        <f>SUMIFS('CIFSC flows'!$O$2:$O$412258,'CIFSC flows'!$K$2:$K$412258,$B46,'CIFSC flows'!$C$2:$C$412258,K$2)</f>
        <v>73065850</v>
      </c>
      <c r="L46" s="11">
        <f>SUMIFS('CIFSC flows'!$O$2:$O$412258,'CIFSC flows'!$K$2:$K$412258,$B46,'CIFSC flows'!$C$2:$C$412258,L$2)</f>
        <v>-141205340</v>
      </c>
      <c r="M46" s="12">
        <f t="shared" si="8"/>
        <v>123654240</v>
      </c>
      <c r="N46" s="7"/>
      <c r="O46" s="10">
        <f t="shared" si="23"/>
        <v>0</v>
      </c>
      <c r="P46" s="10">
        <f t="shared" si="9"/>
        <v>0</v>
      </c>
      <c r="Q46" s="10">
        <f t="shared" si="10"/>
        <v>3.6485720520683072E-3</v>
      </c>
      <c r="R46" s="10">
        <f t="shared" si="11"/>
        <v>-1.7640176315531662E-3</v>
      </c>
      <c r="S46" s="10">
        <f t="shared" si="12"/>
        <v>5.1871070918352385E-2</v>
      </c>
      <c r="T46" s="10">
        <f t="shared" si="13"/>
        <v>-1.2010766348452629E-2</v>
      </c>
      <c r="U46" s="10">
        <f t="shared" si="14"/>
        <v>-0.37668587717373553</v>
      </c>
      <c r="V46" s="10">
        <f t="shared" si="15"/>
        <v>4.768072808770904E-2</v>
      </c>
      <c r="X46" s="66">
        <f t="shared" si="24"/>
        <v>59</v>
      </c>
      <c r="Y46" s="66">
        <f t="shared" si="16"/>
        <v>66</v>
      </c>
      <c r="Z46" s="66">
        <f t="shared" si="17"/>
        <v>51</v>
      </c>
      <c r="AA46" s="66">
        <f t="shared" si="18"/>
        <v>224</v>
      </c>
      <c r="AB46" s="66">
        <f t="shared" si="19"/>
        <v>13</v>
      </c>
      <c r="AC46" s="66">
        <f t="shared" si="20"/>
        <v>255</v>
      </c>
      <c r="AD46" s="66">
        <f t="shared" si="21"/>
        <v>15</v>
      </c>
      <c r="AE46" s="66">
        <f t="shared" si="22"/>
        <v>257</v>
      </c>
    </row>
    <row r="47" spans="1:31" x14ac:dyDescent="0.25">
      <c r="A47" s="15">
        <f t="shared" si="25"/>
        <v>45</v>
      </c>
      <c r="B47" s="3" t="s">
        <v>12169</v>
      </c>
      <c r="C47" s="18" t="str">
        <f>_xlfn.XLOOKUP(B47,'CIFSC flows'!$K$2:$K$412258,'CIFSC flows'!$H$2:$H$412258)</f>
        <v>Global Neutral Balanced</v>
      </c>
      <c r="D47" s="19">
        <f>IFERROR(M47/_xlfn.XLOOKUP(C47,'Net flows by CIFSC - Mackenzie'!$B$3:$B$70,'Net flows by CIFSC - Mackenzie'!$K$3:$K$70),"NA")</f>
        <v>3.7654553178833164E-2</v>
      </c>
      <c r="E47" s="11">
        <f>SUMIFS('CIFSC flows'!$O$2:$O$412258,'CIFSC flows'!$K$2:$K$412258,$B47,'CIFSC flows'!$C$2:$C$412258,E$2)</f>
        <v>0</v>
      </c>
      <c r="F47" s="11">
        <f>SUMIFS('CIFSC flows'!$O$2:$O$412258,'CIFSC flows'!$K$2:$K$412258,$B47,'CIFSC flows'!$C$2:$C$412258,F$2)</f>
        <v>0</v>
      </c>
      <c r="G47" s="11">
        <f>SUMIFS('CIFSC flows'!$O$2:$O$412258,'CIFSC flows'!$K$2:$K$412258,$B47,'CIFSC flows'!$C$2:$C$412258,G$2)</f>
        <v>0</v>
      </c>
      <c r="H47" s="11">
        <f>SUMIFS('CIFSC flows'!$O$2:$O$412258,'CIFSC flows'!$K$2:$K$412258,$B47,'CIFSC flows'!$C$2:$C$412258,H$2)</f>
        <v>0</v>
      </c>
      <c r="I47" s="11">
        <f>SUMIFS('CIFSC flows'!$O$2:$O$412258,'CIFSC flows'!$K$2:$K$412258,$B47,'CIFSC flows'!$C$2:$C$412258,I$2)</f>
        <v>0</v>
      </c>
      <c r="J47" s="11">
        <f>SUMIFS('CIFSC flows'!$O$2:$O$412258,'CIFSC flows'!$K$2:$K$412258,$B47,'CIFSC flows'!$C$2:$C$412258,J$2)</f>
        <v>0</v>
      </c>
      <c r="K47" s="11">
        <f>SUMIFS('CIFSC flows'!$O$2:$O$412258,'CIFSC flows'!$K$2:$K$412258,$B47,'CIFSC flows'!$C$2:$C$412258,K$2)</f>
        <v>12375000</v>
      </c>
      <c r="L47" s="11">
        <f>SUMIFS('CIFSC flows'!$O$2:$O$412258,'CIFSC flows'!$K$2:$K$412258,$B47,'CIFSC flows'!$C$2:$C$412258,L$2)</f>
        <v>92268000</v>
      </c>
      <c r="M47" s="12">
        <f t="shared" si="8"/>
        <v>104643000</v>
      </c>
      <c r="N47" s="7"/>
      <c r="O47" s="10">
        <f t="shared" si="23"/>
        <v>0</v>
      </c>
      <c r="P47" s="10">
        <f t="shared" si="9"/>
        <v>0</v>
      </c>
      <c r="Q47" s="10">
        <f t="shared" si="10"/>
        <v>0</v>
      </c>
      <c r="R47" s="10">
        <f t="shared" si="11"/>
        <v>0</v>
      </c>
      <c r="S47" s="10">
        <f t="shared" si="12"/>
        <v>0</v>
      </c>
      <c r="T47" s="10">
        <f t="shared" si="13"/>
        <v>0</v>
      </c>
      <c r="U47" s="10">
        <f t="shared" si="14"/>
        <v>-6.3798446607067141E-2</v>
      </c>
      <c r="V47" s="10">
        <f t="shared" si="15"/>
        <v>-3.1156083893121449E-2</v>
      </c>
      <c r="X47" s="66">
        <f t="shared" si="24"/>
        <v>59</v>
      </c>
      <c r="Y47" s="66">
        <f t="shared" si="16"/>
        <v>66</v>
      </c>
      <c r="Z47" s="66">
        <f t="shared" si="17"/>
        <v>82</v>
      </c>
      <c r="AA47" s="66">
        <f t="shared" si="18"/>
        <v>80</v>
      </c>
      <c r="AB47" s="66">
        <f t="shared" si="19"/>
        <v>94</v>
      </c>
      <c r="AC47" s="66">
        <f t="shared" si="20"/>
        <v>92</v>
      </c>
      <c r="AD47" s="66">
        <f t="shared" si="21"/>
        <v>48</v>
      </c>
      <c r="AE47" s="66">
        <f t="shared" si="22"/>
        <v>8</v>
      </c>
    </row>
    <row r="48" spans="1:31" x14ac:dyDescent="0.25">
      <c r="A48" s="15">
        <f t="shared" si="25"/>
        <v>46</v>
      </c>
      <c r="B48" s="3" t="s">
        <v>6924</v>
      </c>
      <c r="C48" s="18" t="str">
        <f>_xlfn.XLOOKUP(B48,'CIFSC flows'!$K$2:$K$412258,'CIFSC flows'!$H$2:$H$412258)</f>
        <v>Canadian Equity</v>
      </c>
      <c r="D48" s="19">
        <f>IFERROR(M48/_xlfn.XLOOKUP(C48,'Net flows by CIFSC - Mackenzie'!$B$3:$B$70,'Net flows by CIFSC - Mackenzie'!$K$3:$K$70),"NA")</f>
        <v>0.40554802759029068</v>
      </c>
      <c r="E48" s="11">
        <f>SUMIFS('CIFSC flows'!$O$2:$O$412258,'CIFSC flows'!$K$2:$K$412258,$B48,'CIFSC flows'!$C$2:$C$412258,E$2)</f>
        <v>0</v>
      </c>
      <c r="F48" s="11">
        <f>SUMIFS('CIFSC flows'!$O$2:$O$412258,'CIFSC flows'!$K$2:$K$412258,$B48,'CIFSC flows'!$C$2:$C$412258,F$2)</f>
        <v>0</v>
      </c>
      <c r="G48" s="11">
        <f>SUMIFS('CIFSC flows'!$O$2:$O$412258,'CIFSC flows'!$K$2:$K$412258,$B48,'CIFSC flows'!$C$2:$C$412258,G$2)</f>
        <v>64805880</v>
      </c>
      <c r="H48" s="11">
        <f>SUMIFS('CIFSC flows'!$O$2:$O$412258,'CIFSC flows'!$K$2:$K$412258,$B48,'CIFSC flows'!$C$2:$C$412258,H$2)</f>
        <v>6249760</v>
      </c>
      <c r="I48" s="11">
        <f>SUMIFS('CIFSC flows'!$O$2:$O$412258,'CIFSC flows'!$K$2:$K$412258,$B48,'CIFSC flows'!$C$2:$C$412258,I$2)</f>
        <v>1927950</v>
      </c>
      <c r="J48" s="11">
        <f>SUMIFS('CIFSC flows'!$O$2:$O$412258,'CIFSC flows'!$K$2:$K$412258,$B48,'CIFSC flows'!$C$2:$C$412258,J$2)</f>
        <v>1250910</v>
      </c>
      <c r="K48" s="11">
        <f>SUMIFS('CIFSC flows'!$O$2:$O$412258,'CIFSC flows'!$K$2:$K$412258,$B48,'CIFSC flows'!$C$2:$C$412258,K$2)</f>
        <v>10469980</v>
      </c>
      <c r="L48" s="11">
        <f>SUMIFS('CIFSC flows'!$O$2:$O$412258,'CIFSC flows'!$K$2:$K$412258,$B48,'CIFSC flows'!$C$2:$C$412258,L$2)</f>
        <v>2631330</v>
      </c>
      <c r="M48" s="12">
        <f t="shared" si="8"/>
        <v>87335810</v>
      </c>
      <c r="N48" s="7"/>
      <c r="O48" s="10">
        <f t="shared" si="23"/>
        <v>0</v>
      </c>
      <c r="P48" s="10">
        <f t="shared" si="9"/>
        <v>0</v>
      </c>
      <c r="Q48" s="10">
        <f t="shared" si="10"/>
        <v>2.9467198052089378E-2</v>
      </c>
      <c r="R48" s="10">
        <f t="shared" si="11"/>
        <v>2.7218491899585516E-3</v>
      </c>
      <c r="S48" s="10">
        <f t="shared" si="12"/>
        <v>3.4715743925242242E-4</v>
      </c>
      <c r="T48" s="10">
        <f t="shared" si="13"/>
        <v>1.498727474449309E-4</v>
      </c>
      <c r="U48" s="10">
        <f t="shared" si="14"/>
        <v>-5.3977249293499868E-2</v>
      </c>
      <c r="V48" s="10">
        <f t="shared" si="15"/>
        <v>-8.8851972764650007E-4</v>
      </c>
      <c r="X48" s="66">
        <f t="shared" si="24"/>
        <v>59</v>
      </c>
      <c r="Y48" s="66">
        <f t="shared" si="16"/>
        <v>66</v>
      </c>
      <c r="Z48" s="66">
        <f t="shared" si="17"/>
        <v>20</v>
      </c>
      <c r="AA48" s="66">
        <f t="shared" si="18"/>
        <v>50</v>
      </c>
      <c r="AB48" s="66">
        <f t="shared" si="19"/>
        <v>76</v>
      </c>
      <c r="AC48" s="66">
        <f t="shared" si="20"/>
        <v>82</v>
      </c>
      <c r="AD48" s="66">
        <f t="shared" si="21"/>
        <v>53</v>
      </c>
      <c r="AE48" s="66">
        <f t="shared" si="22"/>
        <v>62</v>
      </c>
    </row>
    <row r="49" spans="1:31" x14ac:dyDescent="0.25">
      <c r="A49" s="15">
        <f t="shared" si="25"/>
        <v>47</v>
      </c>
      <c r="B49" s="3" t="s">
        <v>6844</v>
      </c>
      <c r="C49" s="18" t="str">
        <f>_xlfn.XLOOKUP(B49,'CIFSC flows'!$K$2:$K$412258,'CIFSC flows'!$H$2:$H$412258)</f>
        <v>U.S. Equity</v>
      </c>
      <c r="D49" s="19">
        <f>IFERROR(M49/_xlfn.XLOOKUP(C49,'Net flows by CIFSC - Mackenzie'!$B$3:$B$70,'Net flows by CIFSC - Mackenzie'!$K$3:$K$70),"NA")</f>
        <v>2.8823624848911735E-2</v>
      </c>
      <c r="E49" s="11">
        <f>SUMIFS('CIFSC flows'!$O$2:$O$412258,'CIFSC flows'!$K$2:$K$412258,$B49,'CIFSC flows'!$C$2:$C$412258,E$2)</f>
        <v>27491440</v>
      </c>
      <c r="F49" s="11">
        <f>SUMIFS('CIFSC flows'!$O$2:$O$412258,'CIFSC flows'!$K$2:$K$412258,$B49,'CIFSC flows'!$C$2:$C$412258,F$2)</f>
        <v>15707270</v>
      </c>
      <c r="G49" s="11">
        <f>SUMIFS('CIFSC flows'!$O$2:$O$412258,'CIFSC flows'!$K$2:$K$412258,$B49,'CIFSC flows'!$C$2:$C$412258,G$2)</f>
        <v>84156730</v>
      </c>
      <c r="H49" s="11">
        <f>SUMIFS('CIFSC flows'!$O$2:$O$412258,'CIFSC flows'!$K$2:$K$412258,$B49,'CIFSC flows'!$C$2:$C$412258,H$2)</f>
        <v>-33661080</v>
      </c>
      <c r="I49" s="11">
        <f>SUMIFS('CIFSC flows'!$O$2:$O$412258,'CIFSC flows'!$K$2:$K$412258,$B49,'CIFSC flows'!$C$2:$C$412258,I$2)</f>
        <v>13077110</v>
      </c>
      <c r="J49" s="11">
        <f>SUMIFS('CIFSC flows'!$O$2:$O$412258,'CIFSC flows'!$K$2:$K$412258,$B49,'CIFSC flows'!$C$2:$C$412258,J$2)</f>
        <v>51821860</v>
      </c>
      <c r="K49" s="11">
        <f>SUMIFS('CIFSC flows'!$O$2:$O$412258,'CIFSC flows'!$K$2:$K$412258,$B49,'CIFSC flows'!$C$2:$C$412258,K$2)</f>
        <v>-35191180</v>
      </c>
      <c r="L49" s="11">
        <f>SUMIFS('CIFSC flows'!$O$2:$O$412258,'CIFSC flows'!$K$2:$K$412258,$B49,'CIFSC flows'!$C$2:$C$412258,L$2)</f>
        <v>-48054280</v>
      </c>
      <c r="M49" s="12">
        <f t="shared" si="8"/>
        <v>75347870</v>
      </c>
      <c r="O49" s="10">
        <f t="shared" si="23"/>
        <v>-5.5010115508188101E-2</v>
      </c>
      <c r="P49" s="10">
        <f t="shared" si="9"/>
        <v>6.6277178302722754E-3</v>
      </c>
      <c r="Q49" s="10">
        <f t="shared" si="10"/>
        <v>3.8266018921835669E-2</v>
      </c>
      <c r="R49" s="10">
        <f t="shared" si="11"/>
        <v>-1.4659824270232777E-2</v>
      </c>
      <c r="S49" s="10">
        <f t="shared" si="12"/>
        <v>2.3547374259821293E-3</v>
      </c>
      <c r="T49" s="10">
        <f t="shared" si="13"/>
        <v>6.2088276022308295E-3</v>
      </c>
      <c r="U49" s="10">
        <f t="shared" si="14"/>
        <v>0.18142566612280317</v>
      </c>
      <c r="V49" s="10">
        <f t="shared" si="15"/>
        <v>1.6226461818870552E-2</v>
      </c>
      <c r="X49" s="66">
        <f t="shared" si="24"/>
        <v>20</v>
      </c>
      <c r="Y49" s="66">
        <f t="shared" si="16"/>
        <v>39</v>
      </c>
      <c r="Z49" s="66">
        <f t="shared" si="17"/>
        <v>19</v>
      </c>
      <c r="AA49" s="66">
        <f t="shared" si="18"/>
        <v>240</v>
      </c>
      <c r="AB49" s="66">
        <f t="shared" si="19"/>
        <v>50</v>
      </c>
      <c r="AC49" s="66">
        <f t="shared" si="20"/>
        <v>37</v>
      </c>
      <c r="AD49" s="66">
        <f t="shared" si="21"/>
        <v>236</v>
      </c>
      <c r="AE49" s="66">
        <f t="shared" si="22"/>
        <v>234</v>
      </c>
    </row>
    <row r="50" spans="1:31" x14ac:dyDescent="0.25">
      <c r="A50" s="15">
        <f t="shared" si="25"/>
        <v>48</v>
      </c>
      <c r="B50" s="3" t="s">
        <v>6898</v>
      </c>
      <c r="C50" s="18" t="str">
        <f>_xlfn.XLOOKUP(B50,'CIFSC flows'!$K$2:$K$412258,'CIFSC flows'!$H$2:$H$412258)</f>
        <v>Global Neutral Balanced</v>
      </c>
      <c r="D50" s="19">
        <f>IFERROR(M50/_xlfn.XLOOKUP(C50,'Net flows by CIFSC - Mackenzie'!$B$3:$B$70,'Net flows by CIFSC - Mackenzie'!$K$3:$K$70),"NA")</f>
        <v>2.6900427472358691E-2</v>
      </c>
      <c r="E50" s="11">
        <f>SUMIFS('CIFSC flows'!$O$2:$O$412258,'CIFSC flows'!$K$2:$K$412258,$B50,'CIFSC flows'!$C$2:$C$412258,E$2)</f>
        <v>0</v>
      </c>
      <c r="F50" s="11">
        <f>SUMIFS('CIFSC flows'!$O$2:$O$412258,'CIFSC flows'!$K$2:$K$412258,$B50,'CIFSC flows'!$C$2:$C$412258,F$2)</f>
        <v>21119000</v>
      </c>
      <c r="G50" s="11">
        <f>SUMIFS('CIFSC flows'!$O$2:$O$412258,'CIFSC flows'!$K$2:$K$412258,$B50,'CIFSC flows'!$C$2:$C$412258,G$2)</f>
        <v>362000</v>
      </c>
      <c r="H50" s="11">
        <f>SUMIFS('CIFSC flows'!$O$2:$O$412258,'CIFSC flows'!$K$2:$K$412258,$B50,'CIFSC flows'!$C$2:$C$412258,H$2)</f>
        <v>4261000</v>
      </c>
      <c r="I50" s="11">
        <f>SUMIFS('CIFSC flows'!$O$2:$O$412258,'CIFSC flows'!$K$2:$K$412258,$B50,'CIFSC flows'!$C$2:$C$412258,I$2)</f>
        <v>24796000</v>
      </c>
      <c r="J50" s="11">
        <f>SUMIFS('CIFSC flows'!$O$2:$O$412258,'CIFSC flows'!$K$2:$K$412258,$B50,'CIFSC flows'!$C$2:$C$412258,J$2)</f>
        <v>35672000</v>
      </c>
      <c r="K50" s="11">
        <f>SUMIFS('CIFSC flows'!$O$2:$O$412258,'CIFSC flows'!$K$2:$K$412258,$B50,'CIFSC flows'!$C$2:$C$412258,K$2)</f>
        <v>-3202000</v>
      </c>
      <c r="L50" s="11">
        <f>SUMIFS('CIFSC flows'!$O$2:$O$412258,'CIFSC flows'!$K$2:$K$412258,$B50,'CIFSC flows'!$C$2:$C$412258,L$2)</f>
        <v>-8251000</v>
      </c>
      <c r="M50" s="12">
        <f t="shared" si="8"/>
        <v>74757000</v>
      </c>
      <c r="O50" s="10">
        <f t="shared" si="23"/>
        <v>0</v>
      </c>
      <c r="P50" s="10">
        <f t="shared" si="9"/>
        <v>8.911209449988456E-3</v>
      </c>
      <c r="Q50" s="10">
        <f t="shared" si="10"/>
        <v>1.6460120123137521E-4</v>
      </c>
      <c r="R50" s="10">
        <f t="shared" si="11"/>
        <v>1.8557191633620154E-3</v>
      </c>
      <c r="S50" s="10">
        <f t="shared" si="12"/>
        <v>4.4649061768733973E-3</v>
      </c>
      <c r="T50" s="10">
        <f t="shared" si="13"/>
        <v>4.273897120380823E-3</v>
      </c>
      <c r="U50" s="10">
        <f t="shared" si="14"/>
        <v>1.6507686952390223E-2</v>
      </c>
      <c r="V50" s="10">
        <f t="shared" si="15"/>
        <v>2.7861105497262876E-3</v>
      </c>
      <c r="X50" s="66">
        <f t="shared" si="24"/>
        <v>59</v>
      </c>
      <c r="Y50" s="66">
        <f t="shared" si="16"/>
        <v>37</v>
      </c>
      <c r="Z50" s="66">
        <f t="shared" si="17"/>
        <v>73</v>
      </c>
      <c r="AA50" s="66">
        <f t="shared" si="18"/>
        <v>53</v>
      </c>
      <c r="AB50" s="66">
        <f t="shared" si="19"/>
        <v>42</v>
      </c>
      <c r="AC50" s="66">
        <f t="shared" si="20"/>
        <v>42</v>
      </c>
      <c r="AD50" s="66">
        <f t="shared" si="21"/>
        <v>206</v>
      </c>
      <c r="AE50" s="66">
        <f t="shared" si="22"/>
        <v>204</v>
      </c>
    </row>
    <row r="51" spans="1:31" x14ac:dyDescent="0.25">
      <c r="A51" s="15">
        <f t="shared" si="25"/>
        <v>49</v>
      </c>
      <c r="B51" s="3" t="s">
        <v>6886</v>
      </c>
      <c r="C51" s="18" t="str">
        <f>_xlfn.XLOOKUP(B51,'CIFSC flows'!$K$2:$K$412258,'CIFSC flows'!$H$2:$H$412258)</f>
        <v>International Equity</v>
      </c>
      <c r="D51" s="19">
        <f>IFERROR(M51/_xlfn.XLOOKUP(C51,'Net flows by CIFSC - Mackenzie'!$B$3:$B$70,'Net flows by CIFSC - Mackenzie'!$K$3:$K$70),"NA")</f>
        <v>6.2362616360837869E-2</v>
      </c>
      <c r="E51" s="11">
        <f>SUMIFS('CIFSC flows'!$O$2:$O$412258,'CIFSC flows'!$K$2:$K$412258,$B51,'CIFSC flows'!$C$2:$C$412258,E$2)</f>
        <v>0</v>
      </c>
      <c r="F51" s="11">
        <f>SUMIFS('CIFSC flows'!$O$2:$O$412258,'CIFSC flows'!$K$2:$K$412258,$B51,'CIFSC flows'!$C$2:$C$412258,F$2)</f>
        <v>3000</v>
      </c>
      <c r="G51" s="11">
        <f>SUMIFS('CIFSC flows'!$O$2:$O$412258,'CIFSC flows'!$K$2:$K$412258,$B51,'CIFSC flows'!$C$2:$C$412258,G$2)</f>
        <v>9769000</v>
      </c>
      <c r="H51" s="11">
        <f>SUMIFS('CIFSC flows'!$O$2:$O$412258,'CIFSC flows'!$K$2:$K$412258,$B51,'CIFSC flows'!$C$2:$C$412258,H$2)</f>
        <v>3441520</v>
      </c>
      <c r="I51" s="11">
        <f>SUMIFS('CIFSC flows'!$O$2:$O$412258,'CIFSC flows'!$K$2:$K$412258,$B51,'CIFSC flows'!$C$2:$C$412258,I$2)</f>
        <v>53035530</v>
      </c>
      <c r="J51" s="11">
        <f>SUMIFS('CIFSC flows'!$O$2:$O$412258,'CIFSC flows'!$K$2:$K$412258,$B51,'CIFSC flows'!$C$2:$C$412258,J$2)</f>
        <v>42067100</v>
      </c>
      <c r="K51" s="11">
        <f>SUMIFS('CIFSC flows'!$O$2:$O$412258,'CIFSC flows'!$K$2:$K$412258,$B51,'CIFSC flows'!$C$2:$C$412258,K$2)</f>
        <v>-27736570</v>
      </c>
      <c r="L51" s="11">
        <f>SUMIFS('CIFSC flows'!$O$2:$O$412258,'CIFSC flows'!$K$2:$K$412258,$B51,'CIFSC flows'!$C$2:$C$412258,L$2)</f>
        <v>-8840980</v>
      </c>
      <c r="M51" s="12">
        <f t="shared" si="8"/>
        <v>71738600</v>
      </c>
      <c r="O51" s="10">
        <f t="shared" si="23"/>
        <v>0</v>
      </c>
      <c r="P51" s="10">
        <f t="shared" si="9"/>
        <v>1.265856733271716E-6</v>
      </c>
      <c r="Q51" s="10">
        <f t="shared" si="10"/>
        <v>4.4419589359925536E-3</v>
      </c>
      <c r="R51" s="10">
        <f t="shared" si="11"/>
        <v>1.4988253027678111E-3</v>
      </c>
      <c r="S51" s="10">
        <f t="shared" si="12"/>
        <v>9.5498735881091468E-3</v>
      </c>
      <c r="T51" s="10">
        <f t="shared" si="13"/>
        <v>5.0401002902212416E-3</v>
      </c>
      <c r="U51" s="10">
        <f t="shared" si="14"/>
        <v>0.14299394587540851</v>
      </c>
      <c r="V51" s="10">
        <f t="shared" si="15"/>
        <v>2.9853287659579579E-3</v>
      </c>
      <c r="X51" s="66">
        <f t="shared" si="24"/>
        <v>59</v>
      </c>
      <c r="Y51" s="66">
        <f t="shared" si="16"/>
        <v>62</v>
      </c>
      <c r="Z51" s="66">
        <f t="shared" si="17"/>
        <v>48</v>
      </c>
      <c r="AA51" s="66">
        <f t="shared" si="18"/>
        <v>55</v>
      </c>
      <c r="AB51" s="66">
        <f t="shared" si="19"/>
        <v>35</v>
      </c>
      <c r="AC51" s="66">
        <f t="shared" si="20"/>
        <v>40</v>
      </c>
      <c r="AD51" s="66">
        <f t="shared" si="21"/>
        <v>230</v>
      </c>
      <c r="AE51" s="66">
        <f t="shared" si="22"/>
        <v>205</v>
      </c>
    </row>
    <row r="52" spans="1:31" x14ac:dyDescent="0.25">
      <c r="A52" s="15">
        <f t="shared" si="25"/>
        <v>50</v>
      </c>
      <c r="B52" s="3" t="s">
        <v>13052</v>
      </c>
      <c r="C52" s="18" t="str">
        <f>_xlfn.XLOOKUP(B52,'CIFSC flows'!$K$2:$K$412258,'CIFSC flows'!$H$2:$H$412258)</f>
        <v>Global Fixed Income</v>
      </c>
      <c r="D52" s="19">
        <f>IFERROR(M52/_xlfn.XLOOKUP(C52,'Net flows by CIFSC - Mackenzie'!$B$3:$B$70,'Net flows by CIFSC - Mackenzie'!$K$3:$K$70),"NA")</f>
        <v>4.7987663244691711E-2</v>
      </c>
      <c r="E52" s="11">
        <f>SUMIFS('CIFSC flows'!$O$2:$O$412258,'CIFSC flows'!$K$2:$K$412258,$B52,'CIFSC flows'!$C$2:$C$412258,E$2)</f>
        <v>0</v>
      </c>
      <c r="F52" s="11">
        <f>SUMIFS('CIFSC flows'!$O$2:$O$412258,'CIFSC flows'!$K$2:$K$412258,$B52,'CIFSC flows'!$C$2:$C$412258,F$2)</f>
        <v>0</v>
      </c>
      <c r="G52" s="11">
        <f>SUMIFS('CIFSC flows'!$O$2:$O$412258,'CIFSC flows'!$K$2:$K$412258,$B52,'CIFSC flows'!$C$2:$C$412258,G$2)</f>
        <v>0</v>
      </c>
      <c r="H52" s="11">
        <f>SUMIFS('CIFSC flows'!$O$2:$O$412258,'CIFSC flows'!$K$2:$K$412258,$B52,'CIFSC flows'!$C$2:$C$412258,H$2)</f>
        <v>0</v>
      </c>
      <c r="I52" s="11">
        <f>SUMIFS('CIFSC flows'!$O$2:$O$412258,'CIFSC flows'!$K$2:$K$412258,$B52,'CIFSC flows'!$C$2:$C$412258,I$2)</f>
        <v>0</v>
      </c>
      <c r="J52" s="11">
        <f>SUMIFS('CIFSC flows'!$O$2:$O$412258,'CIFSC flows'!$K$2:$K$412258,$B52,'CIFSC flows'!$C$2:$C$412258,J$2)</f>
        <v>0</v>
      </c>
      <c r="K52" s="11">
        <f>SUMIFS('CIFSC flows'!$O$2:$O$412258,'CIFSC flows'!$K$2:$K$412258,$B52,'CIFSC flows'!$C$2:$C$412258,K$2)</f>
        <v>0</v>
      </c>
      <c r="L52" s="11">
        <f>SUMIFS('CIFSC flows'!$O$2:$O$412258,'CIFSC flows'!$K$2:$K$412258,$B52,'CIFSC flows'!$C$2:$C$412258,L$2)</f>
        <v>71045400</v>
      </c>
      <c r="M52" s="12">
        <f t="shared" si="8"/>
        <v>71045400</v>
      </c>
      <c r="O52" s="10">
        <f t="shared" si="23"/>
        <v>0</v>
      </c>
      <c r="P52" s="10">
        <f t="shared" si="9"/>
        <v>0</v>
      </c>
      <c r="Q52" s="10">
        <f t="shared" si="10"/>
        <v>0</v>
      </c>
      <c r="R52" s="10">
        <f t="shared" si="11"/>
        <v>0</v>
      </c>
      <c r="S52" s="10">
        <f t="shared" si="12"/>
        <v>0</v>
      </c>
      <c r="T52" s="10">
        <f t="shared" si="13"/>
        <v>0</v>
      </c>
      <c r="U52" s="10">
        <f t="shared" si="14"/>
        <v>0</v>
      </c>
      <c r="V52" s="10">
        <f t="shared" si="15"/>
        <v>-2.3989860435041081E-2</v>
      </c>
      <c r="X52" s="66">
        <f t="shared" si="24"/>
        <v>59</v>
      </c>
      <c r="Y52" s="66">
        <f t="shared" si="16"/>
        <v>66</v>
      </c>
      <c r="Z52" s="66">
        <f t="shared" si="17"/>
        <v>82</v>
      </c>
      <c r="AA52" s="66">
        <f t="shared" si="18"/>
        <v>80</v>
      </c>
      <c r="AB52" s="66">
        <f t="shared" si="19"/>
        <v>94</v>
      </c>
      <c r="AC52" s="66">
        <f t="shared" si="20"/>
        <v>92</v>
      </c>
      <c r="AD52" s="66">
        <f t="shared" si="21"/>
        <v>115</v>
      </c>
      <c r="AE52" s="66">
        <f t="shared" si="22"/>
        <v>10</v>
      </c>
    </row>
    <row r="53" spans="1:31" x14ac:dyDescent="0.25">
      <c r="A53" s="15">
        <f t="shared" si="25"/>
        <v>51</v>
      </c>
      <c r="B53" s="3" t="s">
        <v>6914</v>
      </c>
      <c r="C53" s="18" t="str">
        <f>_xlfn.XLOOKUP(B53,'CIFSC flows'!$K$2:$K$412258,'CIFSC flows'!$H$2:$H$412258)</f>
        <v>Global Fixed Income Balanced</v>
      </c>
      <c r="D53" s="19">
        <f>IFERROR(M53/_xlfn.XLOOKUP(C53,'Net flows by CIFSC - Mackenzie'!$B$3:$B$70,'Net flows by CIFSC - Mackenzie'!$K$3:$K$70),"NA")</f>
        <v>7.5377816070879178E-2</v>
      </c>
      <c r="E53" s="11">
        <f>SUMIFS('CIFSC flows'!$O$2:$O$412258,'CIFSC flows'!$K$2:$K$412258,$B53,'CIFSC flows'!$C$2:$C$412258,E$2)</f>
        <v>0</v>
      </c>
      <c r="F53" s="11">
        <f>SUMIFS('CIFSC flows'!$O$2:$O$412258,'CIFSC flows'!$K$2:$K$412258,$B53,'CIFSC flows'!$C$2:$C$412258,F$2)</f>
        <v>0</v>
      </c>
      <c r="G53" s="11">
        <f>SUMIFS('CIFSC flows'!$O$2:$O$412258,'CIFSC flows'!$K$2:$K$412258,$B53,'CIFSC flows'!$C$2:$C$412258,G$2)</f>
        <v>15173000</v>
      </c>
      <c r="H53" s="11">
        <f>SUMIFS('CIFSC flows'!$O$2:$O$412258,'CIFSC flows'!$K$2:$K$412258,$B53,'CIFSC flows'!$C$2:$C$412258,H$2)</f>
        <v>16954000</v>
      </c>
      <c r="I53" s="11">
        <f>SUMIFS('CIFSC flows'!$O$2:$O$412258,'CIFSC flows'!$K$2:$K$412258,$B53,'CIFSC flows'!$C$2:$C$412258,I$2)</f>
        <v>10436000</v>
      </c>
      <c r="J53" s="11">
        <f>SUMIFS('CIFSC flows'!$O$2:$O$412258,'CIFSC flows'!$K$2:$K$412258,$B53,'CIFSC flows'!$C$2:$C$412258,J$2)</f>
        <v>21740000</v>
      </c>
      <c r="K53" s="11">
        <f>SUMIFS('CIFSC flows'!$O$2:$O$412258,'CIFSC flows'!$K$2:$K$412258,$B53,'CIFSC flows'!$C$2:$C$412258,K$2)</f>
        <v>6263000</v>
      </c>
      <c r="L53" s="11">
        <f>SUMIFS('CIFSC flows'!$O$2:$O$412258,'CIFSC flows'!$K$2:$K$412258,$B53,'CIFSC flows'!$C$2:$C$412258,L$2)</f>
        <v>137000</v>
      </c>
      <c r="M53" s="12">
        <f t="shared" si="8"/>
        <v>70703000</v>
      </c>
      <c r="O53" s="10">
        <f t="shared" si="23"/>
        <v>0</v>
      </c>
      <c r="P53" s="10">
        <f t="shared" si="9"/>
        <v>0</v>
      </c>
      <c r="Q53" s="10">
        <f t="shared" si="10"/>
        <v>6.8991547687393814E-3</v>
      </c>
      <c r="R53" s="10">
        <f t="shared" si="11"/>
        <v>7.3836805199811329E-3</v>
      </c>
      <c r="S53" s="10">
        <f t="shared" si="12"/>
        <v>1.8791644161094846E-3</v>
      </c>
      <c r="T53" s="10">
        <f t="shared" si="13"/>
        <v>2.6046906087990327E-3</v>
      </c>
      <c r="U53" s="10">
        <f t="shared" si="14"/>
        <v>-3.2288458270712042E-2</v>
      </c>
      <c r="V53" s="10">
        <f t="shared" si="15"/>
        <v>-4.6260713284753528E-5</v>
      </c>
      <c r="X53" s="66">
        <f t="shared" si="24"/>
        <v>59</v>
      </c>
      <c r="Y53" s="66">
        <f t="shared" si="16"/>
        <v>66</v>
      </c>
      <c r="Z53" s="66">
        <f t="shared" si="17"/>
        <v>42</v>
      </c>
      <c r="AA53" s="66">
        <f t="shared" si="18"/>
        <v>39</v>
      </c>
      <c r="AB53" s="66">
        <f t="shared" si="19"/>
        <v>54</v>
      </c>
      <c r="AC53" s="66">
        <f t="shared" si="20"/>
        <v>48</v>
      </c>
      <c r="AD53" s="66">
        <f t="shared" si="21"/>
        <v>69</v>
      </c>
      <c r="AE53" s="66">
        <f t="shared" si="22"/>
        <v>83</v>
      </c>
    </row>
    <row r="54" spans="1:31" x14ac:dyDescent="0.25">
      <c r="A54" s="15">
        <f t="shared" si="25"/>
        <v>52</v>
      </c>
      <c r="B54" s="3" t="s">
        <v>6880</v>
      </c>
      <c r="C54" s="18" t="str">
        <f>_xlfn.XLOOKUP(B54,'CIFSC flows'!$K$2:$K$412258,'CIFSC flows'!$H$2:$H$412258)</f>
        <v>Emerging Markets Equity</v>
      </c>
      <c r="D54" s="19">
        <f>IFERROR(M54/_xlfn.XLOOKUP(C54,'Net flows by CIFSC - Mackenzie'!$B$3:$B$70,'Net flows by CIFSC - Mackenzie'!$K$3:$K$70),"NA")</f>
        <v>7.1672441052545957E-2</v>
      </c>
      <c r="E54" s="11">
        <f>SUMIFS('CIFSC flows'!$O$2:$O$412258,'CIFSC flows'!$K$2:$K$412258,$B54,'CIFSC flows'!$C$2:$C$412258,E$2)</f>
        <v>0</v>
      </c>
      <c r="F54" s="11">
        <f>SUMIFS('CIFSC flows'!$O$2:$O$412258,'CIFSC flows'!$K$2:$K$412258,$B54,'CIFSC flows'!$C$2:$C$412258,F$2)</f>
        <v>75540180</v>
      </c>
      <c r="G54" s="11">
        <f>SUMIFS('CIFSC flows'!$O$2:$O$412258,'CIFSC flows'!$K$2:$K$412258,$B54,'CIFSC flows'!$C$2:$C$412258,G$2)</f>
        <v>40685430</v>
      </c>
      <c r="H54" s="11">
        <f>SUMIFS('CIFSC flows'!$O$2:$O$412258,'CIFSC flows'!$K$2:$K$412258,$B54,'CIFSC flows'!$C$2:$C$412258,H$2)</f>
        <v>-48574340</v>
      </c>
      <c r="I54" s="11">
        <f>SUMIFS('CIFSC flows'!$O$2:$O$412258,'CIFSC flows'!$K$2:$K$412258,$B54,'CIFSC flows'!$C$2:$C$412258,I$2)</f>
        <v>6867780</v>
      </c>
      <c r="J54" s="11">
        <f>SUMIFS('CIFSC flows'!$O$2:$O$412258,'CIFSC flows'!$K$2:$K$412258,$B54,'CIFSC flows'!$C$2:$C$412258,J$2)</f>
        <v>24834750</v>
      </c>
      <c r="K54" s="11">
        <f>SUMIFS('CIFSC flows'!$O$2:$O$412258,'CIFSC flows'!$K$2:$K$412258,$B54,'CIFSC flows'!$C$2:$C$412258,K$2)</f>
        <v>-21653800</v>
      </c>
      <c r="L54" s="11">
        <f>SUMIFS('CIFSC flows'!$O$2:$O$412258,'CIFSC flows'!$K$2:$K$412258,$B54,'CIFSC flows'!$C$2:$C$412258,L$2)</f>
        <v>-14631060</v>
      </c>
      <c r="M54" s="12">
        <f t="shared" si="8"/>
        <v>63068940</v>
      </c>
      <c r="O54" s="10">
        <f t="shared" si="23"/>
        <v>0</v>
      </c>
      <c r="P54" s="10">
        <f t="shared" si="9"/>
        <v>3.1874348495185806E-2</v>
      </c>
      <c r="Q54" s="10">
        <f t="shared" si="10"/>
        <v>1.8499642681256988E-2</v>
      </c>
      <c r="R54" s="10">
        <f t="shared" si="11"/>
        <v>-2.1154736818977251E-2</v>
      </c>
      <c r="S54" s="10">
        <f t="shared" si="12"/>
        <v>1.2366508042993864E-3</v>
      </c>
      <c r="T54" s="10">
        <f t="shared" si="13"/>
        <v>2.9754756254310845E-3</v>
      </c>
      <c r="U54" s="10">
        <f t="shared" si="14"/>
        <v>0.11163465075879682</v>
      </c>
      <c r="V54" s="10">
        <f t="shared" si="15"/>
        <v>4.9404618373140585E-3</v>
      </c>
      <c r="X54" s="66">
        <f t="shared" si="24"/>
        <v>59</v>
      </c>
      <c r="Y54" s="66">
        <f t="shared" si="16"/>
        <v>22</v>
      </c>
      <c r="Z54" s="66">
        <f t="shared" si="17"/>
        <v>31</v>
      </c>
      <c r="AA54" s="66">
        <f t="shared" si="18"/>
        <v>246</v>
      </c>
      <c r="AB54" s="66">
        <f t="shared" si="19"/>
        <v>64</v>
      </c>
      <c r="AC54" s="66">
        <f t="shared" si="20"/>
        <v>46</v>
      </c>
      <c r="AD54" s="66">
        <f t="shared" si="21"/>
        <v>225</v>
      </c>
      <c r="AE54" s="66">
        <f t="shared" si="22"/>
        <v>216</v>
      </c>
    </row>
    <row r="55" spans="1:31" x14ac:dyDescent="0.25">
      <c r="A55" s="15">
        <f t="shared" si="25"/>
        <v>53</v>
      </c>
      <c r="B55" s="3" t="s">
        <v>13048</v>
      </c>
      <c r="C55" s="18" t="str">
        <f>_xlfn.XLOOKUP(B55,'CIFSC flows'!$K$2:$K$412258,'CIFSC flows'!$H$2:$H$412258)</f>
        <v>Canadian Long Term Fixed Income</v>
      </c>
      <c r="D55" s="19">
        <f>IFERROR(M55/_xlfn.XLOOKUP(C55,'Net flows by CIFSC - Mackenzie'!$B$3:$B$70,'Net flows by CIFSC - Mackenzie'!$K$3:$K$70),"NA")</f>
        <v>7.8588955314676759E-2</v>
      </c>
      <c r="E55" s="11">
        <f>SUMIFS('CIFSC flows'!$O$2:$O$412258,'CIFSC flows'!$K$2:$K$412258,$B55,'CIFSC flows'!$C$2:$C$412258,E$2)</f>
        <v>0</v>
      </c>
      <c r="F55" s="11">
        <f>SUMIFS('CIFSC flows'!$O$2:$O$412258,'CIFSC flows'!$K$2:$K$412258,$B55,'CIFSC flows'!$C$2:$C$412258,F$2)</f>
        <v>0</v>
      </c>
      <c r="G55" s="11">
        <f>SUMIFS('CIFSC flows'!$O$2:$O$412258,'CIFSC flows'!$K$2:$K$412258,$B55,'CIFSC flows'!$C$2:$C$412258,G$2)</f>
        <v>0</v>
      </c>
      <c r="H55" s="11">
        <f>SUMIFS('CIFSC flows'!$O$2:$O$412258,'CIFSC flows'!$K$2:$K$412258,$B55,'CIFSC flows'!$C$2:$C$412258,H$2)</f>
        <v>0</v>
      </c>
      <c r="I55" s="11">
        <f>SUMIFS('CIFSC flows'!$O$2:$O$412258,'CIFSC flows'!$K$2:$K$412258,$B55,'CIFSC flows'!$C$2:$C$412258,I$2)</f>
        <v>0</v>
      </c>
      <c r="J55" s="11">
        <f>SUMIFS('CIFSC flows'!$O$2:$O$412258,'CIFSC flows'!$K$2:$K$412258,$B55,'CIFSC flows'!$C$2:$C$412258,J$2)</f>
        <v>0</v>
      </c>
      <c r="K55" s="11">
        <f>SUMIFS('CIFSC flows'!$O$2:$O$412258,'CIFSC flows'!$K$2:$K$412258,$B55,'CIFSC flows'!$C$2:$C$412258,K$2)</f>
        <v>0</v>
      </c>
      <c r="L55" s="11">
        <f>SUMIFS('CIFSC flows'!$O$2:$O$412258,'CIFSC flows'!$K$2:$K$412258,$B55,'CIFSC flows'!$C$2:$C$412258,L$2)</f>
        <v>59999670</v>
      </c>
      <c r="M55" s="12">
        <f t="shared" si="8"/>
        <v>59999670</v>
      </c>
      <c r="O55" s="10">
        <f t="shared" si="23"/>
        <v>0</v>
      </c>
      <c r="P55" s="10">
        <f t="shared" si="9"/>
        <v>0</v>
      </c>
      <c r="Q55" s="10">
        <f t="shared" si="10"/>
        <v>0</v>
      </c>
      <c r="R55" s="10">
        <f t="shared" si="11"/>
        <v>0</v>
      </c>
      <c r="S55" s="10">
        <f t="shared" si="12"/>
        <v>0</v>
      </c>
      <c r="T55" s="10">
        <f t="shared" si="13"/>
        <v>0</v>
      </c>
      <c r="U55" s="10">
        <f t="shared" si="14"/>
        <v>0</v>
      </c>
      <c r="V55" s="10">
        <f t="shared" si="15"/>
        <v>-2.0260054971166626E-2</v>
      </c>
      <c r="X55" s="66">
        <f t="shared" si="24"/>
        <v>59</v>
      </c>
      <c r="Y55" s="66">
        <f t="shared" si="16"/>
        <v>66</v>
      </c>
      <c r="Z55" s="66">
        <f t="shared" si="17"/>
        <v>82</v>
      </c>
      <c r="AA55" s="66">
        <f t="shared" si="18"/>
        <v>80</v>
      </c>
      <c r="AB55" s="66">
        <f t="shared" si="19"/>
        <v>94</v>
      </c>
      <c r="AC55" s="66">
        <f t="shared" si="20"/>
        <v>92</v>
      </c>
      <c r="AD55" s="66">
        <f t="shared" si="21"/>
        <v>115</v>
      </c>
      <c r="AE55" s="66">
        <f t="shared" si="22"/>
        <v>11</v>
      </c>
    </row>
    <row r="56" spans="1:31" x14ac:dyDescent="0.25">
      <c r="A56" s="15">
        <f t="shared" si="25"/>
        <v>54</v>
      </c>
      <c r="B56" s="3" t="s">
        <v>6782</v>
      </c>
      <c r="C56" s="18" t="str">
        <f>_xlfn.XLOOKUP(B56,'CIFSC flows'!$K$2:$K$412258,'CIFSC flows'!$H$2:$H$412258)</f>
        <v>Global Neutral Balanced</v>
      </c>
      <c r="D56" s="19">
        <f>IFERROR(M56/_xlfn.XLOOKUP(C56,'Net flows by CIFSC - Mackenzie'!$B$3:$B$70,'Net flows by CIFSC - Mackenzie'!$K$3:$K$70),"NA")</f>
        <v>2.0901589325271881E-2</v>
      </c>
      <c r="E56" s="11">
        <f>SUMIFS('CIFSC flows'!$O$2:$O$412258,'CIFSC flows'!$K$2:$K$412258,$B56,'CIFSC flows'!$C$2:$C$412258,E$2)</f>
        <v>8002630</v>
      </c>
      <c r="F56" s="11">
        <f>SUMIFS('CIFSC flows'!$O$2:$O$412258,'CIFSC flows'!$K$2:$K$412258,$B56,'CIFSC flows'!$C$2:$C$412258,F$2)</f>
        <v>26777000</v>
      </c>
      <c r="G56" s="11">
        <f>SUMIFS('CIFSC flows'!$O$2:$O$412258,'CIFSC flows'!$K$2:$K$412258,$B56,'CIFSC flows'!$C$2:$C$412258,G$2)</f>
        <v>-3349680</v>
      </c>
      <c r="H56" s="11">
        <f>SUMIFS('CIFSC flows'!$O$2:$O$412258,'CIFSC flows'!$K$2:$K$412258,$B56,'CIFSC flows'!$C$2:$C$412258,H$2)</f>
        <v>5731780</v>
      </c>
      <c r="I56" s="11">
        <f>SUMIFS('CIFSC flows'!$O$2:$O$412258,'CIFSC flows'!$K$2:$K$412258,$B56,'CIFSC flows'!$C$2:$C$412258,I$2)</f>
        <v>16079280</v>
      </c>
      <c r="J56" s="11">
        <f>SUMIFS('CIFSC flows'!$O$2:$O$412258,'CIFSC flows'!$K$2:$K$412258,$B56,'CIFSC flows'!$C$2:$C$412258,J$2)</f>
        <v>40459970</v>
      </c>
      <c r="K56" s="11">
        <f>SUMIFS('CIFSC flows'!$O$2:$O$412258,'CIFSC flows'!$K$2:$K$412258,$B56,'CIFSC flows'!$C$2:$C$412258,K$2)</f>
        <v>-22731460</v>
      </c>
      <c r="L56" s="11">
        <f>SUMIFS('CIFSC flows'!$O$2:$O$412258,'CIFSC flows'!$K$2:$K$412258,$B56,'CIFSC flows'!$C$2:$C$412258,L$2)</f>
        <v>-12883450</v>
      </c>
      <c r="M56" s="12">
        <f t="shared" si="8"/>
        <v>58086070</v>
      </c>
      <c r="O56" s="10">
        <f t="shared" si="23"/>
        <v>-1.6013188129442888E-2</v>
      </c>
      <c r="P56" s="10">
        <f t="shared" si="9"/>
        <v>1.1298615248938913E-2</v>
      </c>
      <c r="Q56" s="10">
        <f t="shared" si="10"/>
        <v>-1.5230976567423009E-3</v>
      </c>
      <c r="R56" s="10">
        <f t="shared" si="11"/>
        <v>2.4962623764785571E-3</v>
      </c>
      <c r="S56" s="10">
        <f t="shared" si="12"/>
        <v>2.8953249149732572E-3</v>
      </c>
      <c r="T56" s="10">
        <f t="shared" si="13"/>
        <v>4.8475484770602846E-3</v>
      </c>
      <c r="U56" s="10">
        <f t="shared" si="14"/>
        <v>0.11719045148369152</v>
      </c>
      <c r="V56" s="10">
        <f t="shared" si="15"/>
        <v>4.3503473472150207E-3</v>
      </c>
      <c r="X56" s="66">
        <f t="shared" si="24"/>
        <v>35</v>
      </c>
      <c r="Y56" s="66">
        <f t="shared" si="16"/>
        <v>35</v>
      </c>
      <c r="Z56" s="66">
        <f t="shared" si="17"/>
        <v>221</v>
      </c>
      <c r="AA56" s="66">
        <f t="shared" si="18"/>
        <v>51</v>
      </c>
      <c r="AB56" s="66">
        <f t="shared" si="19"/>
        <v>46</v>
      </c>
      <c r="AC56" s="66">
        <f t="shared" si="20"/>
        <v>41</v>
      </c>
      <c r="AD56" s="66">
        <f t="shared" si="21"/>
        <v>226</v>
      </c>
      <c r="AE56" s="66">
        <f t="shared" si="22"/>
        <v>213</v>
      </c>
    </row>
    <row r="57" spans="1:31" x14ac:dyDescent="0.25">
      <c r="A57" s="15">
        <f t="shared" si="25"/>
        <v>55</v>
      </c>
      <c r="B57" s="3" t="s">
        <v>11347</v>
      </c>
      <c r="C57" s="18" t="str">
        <f>_xlfn.XLOOKUP(B57,'CIFSC flows'!$K$2:$K$412258,'CIFSC flows'!$H$2:$H$412258)</f>
        <v>Global Equity</v>
      </c>
      <c r="D57" s="19">
        <f>IFERROR(M57/_xlfn.XLOOKUP(C57,'Net flows by CIFSC - Mackenzie'!$B$3:$B$70,'Net flows by CIFSC - Mackenzie'!$K$3:$K$70),"NA")</f>
        <v>2.1129673666374617E-2</v>
      </c>
      <c r="E57" s="11">
        <f>SUMIFS('CIFSC flows'!$O$2:$O$412258,'CIFSC flows'!$K$2:$K$412258,$B57,'CIFSC flows'!$C$2:$C$412258,E$2)</f>
        <v>0</v>
      </c>
      <c r="F57" s="11">
        <f>SUMIFS('CIFSC flows'!$O$2:$O$412258,'CIFSC flows'!$K$2:$K$412258,$B57,'CIFSC flows'!$C$2:$C$412258,F$2)</f>
        <v>0</v>
      </c>
      <c r="G57" s="11">
        <f>SUMIFS('CIFSC flows'!$O$2:$O$412258,'CIFSC flows'!$K$2:$K$412258,$B57,'CIFSC flows'!$C$2:$C$412258,G$2)</f>
        <v>0</v>
      </c>
      <c r="H57" s="11">
        <f>SUMIFS('CIFSC flows'!$O$2:$O$412258,'CIFSC flows'!$K$2:$K$412258,$B57,'CIFSC flows'!$C$2:$C$412258,H$2)</f>
        <v>0</v>
      </c>
      <c r="I57" s="11">
        <f>SUMIFS('CIFSC flows'!$O$2:$O$412258,'CIFSC flows'!$K$2:$K$412258,$B57,'CIFSC flows'!$C$2:$C$412258,I$2)</f>
        <v>0</v>
      </c>
      <c r="J57" s="11">
        <f>SUMIFS('CIFSC flows'!$O$2:$O$412258,'CIFSC flows'!$K$2:$K$412258,$B57,'CIFSC flows'!$C$2:$C$412258,J$2)</f>
        <v>4738690</v>
      </c>
      <c r="K57" s="11">
        <f>SUMIFS('CIFSC flows'!$O$2:$O$412258,'CIFSC flows'!$K$2:$K$412258,$B57,'CIFSC flows'!$C$2:$C$412258,K$2)</f>
        <v>51132780</v>
      </c>
      <c r="L57" s="11">
        <f>SUMIFS('CIFSC flows'!$O$2:$O$412258,'CIFSC flows'!$K$2:$K$412258,$B57,'CIFSC flows'!$C$2:$C$412258,L$2)</f>
        <v>1504860</v>
      </c>
      <c r="M57" s="12">
        <f t="shared" si="8"/>
        <v>57376330</v>
      </c>
      <c r="O57" s="10">
        <f t="shared" si="23"/>
        <v>0</v>
      </c>
      <c r="P57" s="10">
        <f t="shared" si="9"/>
        <v>0</v>
      </c>
      <c r="Q57" s="10">
        <f t="shared" si="10"/>
        <v>0</v>
      </c>
      <c r="R57" s="10">
        <f t="shared" si="11"/>
        <v>0</v>
      </c>
      <c r="S57" s="10">
        <f t="shared" si="12"/>
        <v>0</v>
      </c>
      <c r="T57" s="10">
        <f t="shared" si="13"/>
        <v>5.6774707180358268E-4</v>
      </c>
      <c r="U57" s="10">
        <f t="shared" si="14"/>
        <v>-0.26361146947078068</v>
      </c>
      <c r="V57" s="10">
        <f t="shared" si="15"/>
        <v>-5.0814523353061455E-4</v>
      </c>
      <c r="X57" s="66">
        <f t="shared" si="24"/>
        <v>59</v>
      </c>
      <c r="Y57" s="66">
        <f t="shared" si="16"/>
        <v>66</v>
      </c>
      <c r="Z57" s="66">
        <f t="shared" si="17"/>
        <v>82</v>
      </c>
      <c r="AA57" s="66">
        <f t="shared" si="18"/>
        <v>80</v>
      </c>
      <c r="AB57" s="66">
        <f t="shared" si="19"/>
        <v>94</v>
      </c>
      <c r="AC57" s="66">
        <f t="shared" si="20"/>
        <v>67</v>
      </c>
      <c r="AD57" s="66">
        <f t="shared" si="21"/>
        <v>19</v>
      </c>
      <c r="AE57" s="66">
        <f t="shared" si="22"/>
        <v>70</v>
      </c>
    </row>
    <row r="58" spans="1:31" x14ac:dyDescent="0.25">
      <c r="A58" s="15">
        <f t="shared" si="25"/>
        <v>56</v>
      </c>
      <c r="B58" s="3" t="s">
        <v>7479</v>
      </c>
      <c r="C58" s="18" t="str">
        <f>_xlfn.XLOOKUP(B58,'CIFSC flows'!$K$2:$K$412258,'CIFSC flows'!$H$2:$H$412258)</f>
        <v>Global Neutral Balanced</v>
      </c>
      <c r="D58" s="19">
        <f>IFERROR(M58/_xlfn.XLOOKUP(C58,'Net flows by CIFSC - Mackenzie'!$B$3:$B$70,'Net flows by CIFSC - Mackenzie'!$K$3:$K$70),"NA")</f>
        <v>1.9943045018927078E-2</v>
      </c>
      <c r="E58" s="11">
        <f>SUMIFS('CIFSC flows'!$O$2:$O$412258,'CIFSC flows'!$K$2:$K$412258,$B58,'CIFSC flows'!$C$2:$C$412258,E$2)</f>
        <v>0</v>
      </c>
      <c r="F58" s="11">
        <f>SUMIFS('CIFSC flows'!$O$2:$O$412258,'CIFSC flows'!$K$2:$K$412258,$B58,'CIFSC flows'!$C$2:$C$412258,F$2)</f>
        <v>0</v>
      </c>
      <c r="G58" s="11">
        <f>SUMIFS('CIFSC flows'!$O$2:$O$412258,'CIFSC flows'!$K$2:$K$412258,$B58,'CIFSC flows'!$C$2:$C$412258,G$2)</f>
        <v>0</v>
      </c>
      <c r="H58" s="11">
        <f>SUMIFS('CIFSC flows'!$O$2:$O$412258,'CIFSC flows'!$K$2:$K$412258,$B58,'CIFSC flows'!$C$2:$C$412258,H$2)</f>
        <v>0</v>
      </c>
      <c r="I58" s="11">
        <f>SUMIFS('CIFSC flows'!$O$2:$O$412258,'CIFSC flows'!$K$2:$K$412258,$B58,'CIFSC flows'!$C$2:$C$412258,I$2)</f>
        <v>3077220</v>
      </c>
      <c r="J58" s="11">
        <f>SUMIFS('CIFSC flows'!$O$2:$O$412258,'CIFSC flows'!$K$2:$K$412258,$B58,'CIFSC flows'!$C$2:$C$412258,J$2)</f>
        <v>5544600</v>
      </c>
      <c r="K58" s="11">
        <f>SUMIFS('CIFSC flows'!$O$2:$O$412258,'CIFSC flows'!$K$2:$K$412258,$B58,'CIFSC flows'!$C$2:$C$412258,K$2)</f>
        <v>21368780</v>
      </c>
      <c r="L58" s="11">
        <f>SUMIFS('CIFSC flows'!$O$2:$O$412258,'CIFSC flows'!$K$2:$K$412258,$B58,'CIFSC flows'!$C$2:$C$412258,L$2)</f>
        <v>25431650</v>
      </c>
      <c r="M58" s="12">
        <f t="shared" si="8"/>
        <v>55422250</v>
      </c>
      <c r="O58" s="10">
        <f t="shared" si="23"/>
        <v>0</v>
      </c>
      <c r="P58" s="10">
        <f t="shared" si="9"/>
        <v>0</v>
      </c>
      <c r="Q58" s="10">
        <f t="shared" si="10"/>
        <v>0</v>
      </c>
      <c r="R58" s="10">
        <f t="shared" si="11"/>
        <v>0</v>
      </c>
      <c r="S58" s="10">
        <f t="shared" si="12"/>
        <v>5.5410141093718162E-4</v>
      </c>
      <c r="T58" s="10">
        <f t="shared" si="13"/>
        <v>6.6430393512176245E-4</v>
      </c>
      <c r="U58" s="10">
        <f t="shared" si="14"/>
        <v>-0.11016525009197287</v>
      </c>
      <c r="V58" s="10">
        <f t="shared" si="15"/>
        <v>-8.5874910146584091E-3</v>
      </c>
      <c r="X58" s="66">
        <f t="shared" si="24"/>
        <v>59</v>
      </c>
      <c r="Y58" s="66">
        <f t="shared" si="16"/>
        <v>66</v>
      </c>
      <c r="Z58" s="66">
        <f t="shared" si="17"/>
        <v>82</v>
      </c>
      <c r="AA58" s="66">
        <f t="shared" si="18"/>
        <v>80</v>
      </c>
      <c r="AB58" s="66">
        <f t="shared" si="19"/>
        <v>73</v>
      </c>
      <c r="AC58" s="66">
        <f t="shared" si="20"/>
        <v>63</v>
      </c>
      <c r="AD58" s="66">
        <f t="shared" si="21"/>
        <v>35</v>
      </c>
      <c r="AE58" s="66">
        <f t="shared" si="22"/>
        <v>26</v>
      </c>
    </row>
    <row r="59" spans="1:31" x14ac:dyDescent="0.25">
      <c r="A59" s="15">
        <f t="shared" si="25"/>
        <v>57</v>
      </c>
      <c r="B59" s="3" t="s">
        <v>11507</v>
      </c>
      <c r="C59" s="18" t="str">
        <f>_xlfn.XLOOKUP(B59,'CIFSC flows'!$K$2:$K$412258,'CIFSC flows'!$H$2:$H$412258)</f>
        <v>Global Equity Balanced</v>
      </c>
      <c r="D59" s="19">
        <f>IFERROR(M59/_xlfn.XLOOKUP(C59,'Net flows by CIFSC - Mackenzie'!$B$3:$B$70,'Net flows by CIFSC - Mackenzie'!$K$3:$K$70),"NA")</f>
        <v>2.7644625502985614E-2</v>
      </c>
      <c r="E59" s="11">
        <f>SUMIFS('CIFSC flows'!$O$2:$O$412258,'CIFSC flows'!$K$2:$K$412258,$B59,'CIFSC flows'!$C$2:$C$412258,E$2)</f>
        <v>0</v>
      </c>
      <c r="F59" s="11">
        <f>SUMIFS('CIFSC flows'!$O$2:$O$412258,'CIFSC flows'!$K$2:$K$412258,$B59,'CIFSC flows'!$C$2:$C$412258,F$2)</f>
        <v>0</v>
      </c>
      <c r="G59" s="11">
        <f>SUMIFS('CIFSC flows'!$O$2:$O$412258,'CIFSC flows'!$K$2:$K$412258,$B59,'CIFSC flows'!$C$2:$C$412258,G$2)</f>
        <v>0</v>
      </c>
      <c r="H59" s="11">
        <f>SUMIFS('CIFSC flows'!$O$2:$O$412258,'CIFSC flows'!$K$2:$K$412258,$B59,'CIFSC flows'!$C$2:$C$412258,H$2)</f>
        <v>0</v>
      </c>
      <c r="I59" s="11">
        <f>SUMIFS('CIFSC flows'!$O$2:$O$412258,'CIFSC flows'!$K$2:$K$412258,$B59,'CIFSC flows'!$C$2:$C$412258,I$2)</f>
        <v>0</v>
      </c>
      <c r="J59" s="11">
        <f>SUMIFS('CIFSC flows'!$O$2:$O$412258,'CIFSC flows'!$K$2:$K$412258,$B59,'CIFSC flows'!$C$2:$C$412258,J$2)</f>
        <v>6220000</v>
      </c>
      <c r="K59" s="11">
        <f>SUMIFS('CIFSC flows'!$O$2:$O$412258,'CIFSC flows'!$K$2:$K$412258,$B59,'CIFSC flows'!$C$2:$C$412258,K$2)</f>
        <v>35005000</v>
      </c>
      <c r="L59" s="11">
        <f>SUMIFS('CIFSC flows'!$O$2:$O$412258,'CIFSC flows'!$K$2:$K$412258,$B59,'CIFSC flows'!$C$2:$C$412258,L$2)</f>
        <v>11897000</v>
      </c>
      <c r="M59" s="12">
        <f t="shared" si="8"/>
        <v>53122000</v>
      </c>
      <c r="O59" s="10">
        <f t="shared" si="23"/>
        <v>0</v>
      </c>
      <c r="P59" s="10">
        <f t="shared" si="9"/>
        <v>0</v>
      </c>
      <c r="Q59" s="10">
        <f t="shared" si="10"/>
        <v>0</v>
      </c>
      <c r="R59" s="10">
        <f t="shared" si="11"/>
        <v>0</v>
      </c>
      <c r="S59" s="10">
        <f t="shared" si="12"/>
        <v>0</v>
      </c>
      <c r="T59" s="10">
        <f t="shared" si="13"/>
        <v>7.4522426801885847E-4</v>
      </c>
      <c r="U59" s="10">
        <f t="shared" si="14"/>
        <v>-0.18046582816003115</v>
      </c>
      <c r="V59" s="10">
        <f t="shared" si="15"/>
        <v>-4.0172533280927935E-3</v>
      </c>
      <c r="X59" s="66">
        <f t="shared" si="24"/>
        <v>59</v>
      </c>
      <c r="Y59" s="66">
        <f t="shared" si="16"/>
        <v>66</v>
      </c>
      <c r="Z59" s="66">
        <f t="shared" si="17"/>
        <v>82</v>
      </c>
      <c r="AA59" s="66">
        <f t="shared" si="18"/>
        <v>80</v>
      </c>
      <c r="AB59" s="66">
        <f t="shared" si="19"/>
        <v>94</v>
      </c>
      <c r="AC59" s="66">
        <f t="shared" si="20"/>
        <v>62</v>
      </c>
      <c r="AD59" s="66">
        <f t="shared" si="21"/>
        <v>27</v>
      </c>
      <c r="AE59" s="66">
        <f t="shared" si="22"/>
        <v>41</v>
      </c>
    </row>
    <row r="60" spans="1:31" x14ac:dyDescent="0.25">
      <c r="A60" s="15">
        <f t="shared" si="25"/>
        <v>58</v>
      </c>
      <c r="B60" s="3" t="s">
        <v>6916</v>
      </c>
      <c r="C60" s="18" t="str">
        <f>_xlfn.XLOOKUP(B60,'CIFSC flows'!$K$2:$K$412258,'CIFSC flows'!$H$2:$H$412258)</f>
        <v>Global Fixed Income Balanced</v>
      </c>
      <c r="D60" s="19">
        <f>IFERROR(M60/_xlfn.XLOOKUP(C60,'Net flows by CIFSC - Mackenzie'!$B$3:$B$70,'Net flows by CIFSC - Mackenzie'!$K$3:$K$70),"NA")</f>
        <v>5.5978713610930979E-2</v>
      </c>
      <c r="E60" s="11">
        <f>SUMIFS('CIFSC flows'!$O$2:$O$412258,'CIFSC flows'!$K$2:$K$412258,$B60,'CIFSC flows'!$C$2:$C$412258,E$2)</f>
        <v>0</v>
      </c>
      <c r="F60" s="11">
        <f>SUMIFS('CIFSC flows'!$O$2:$O$412258,'CIFSC flows'!$K$2:$K$412258,$B60,'CIFSC flows'!$C$2:$C$412258,F$2)</f>
        <v>0</v>
      </c>
      <c r="G60" s="11">
        <f>SUMIFS('CIFSC flows'!$O$2:$O$412258,'CIFSC flows'!$K$2:$K$412258,$B60,'CIFSC flows'!$C$2:$C$412258,G$2)</f>
        <v>6550000</v>
      </c>
      <c r="H60" s="11">
        <f>SUMIFS('CIFSC flows'!$O$2:$O$412258,'CIFSC flows'!$K$2:$K$412258,$B60,'CIFSC flows'!$C$2:$C$412258,H$2)</f>
        <v>6440000</v>
      </c>
      <c r="I60" s="11">
        <f>SUMIFS('CIFSC flows'!$O$2:$O$412258,'CIFSC flows'!$K$2:$K$412258,$B60,'CIFSC flows'!$C$2:$C$412258,I$2)</f>
        <v>6519000</v>
      </c>
      <c r="J60" s="11">
        <f>SUMIFS('CIFSC flows'!$O$2:$O$412258,'CIFSC flows'!$K$2:$K$412258,$B60,'CIFSC flows'!$C$2:$C$412258,J$2)</f>
        <v>15634000</v>
      </c>
      <c r="K60" s="11">
        <f>SUMIFS('CIFSC flows'!$O$2:$O$412258,'CIFSC flows'!$K$2:$K$412258,$B60,'CIFSC flows'!$C$2:$C$412258,K$2)</f>
        <v>36099000</v>
      </c>
      <c r="L60" s="11">
        <f>SUMIFS('CIFSC flows'!$O$2:$O$412258,'CIFSC flows'!$K$2:$K$412258,$B60,'CIFSC flows'!$C$2:$C$412258,L$2)</f>
        <v>-18735000</v>
      </c>
      <c r="M60" s="12">
        <f t="shared" si="8"/>
        <v>52507000</v>
      </c>
      <c r="O60" s="10">
        <f t="shared" si="23"/>
        <v>0</v>
      </c>
      <c r="P60" s="10">
        <f t="shared" si="9"/>
        <v>0</v>
      </c>
      <c r="Q60" s="10">
        <f t="shared" si="10"/>
        <v>2.9782814034958775E-3</v>
      </c>
      <c r="R60" s="10">
        <f t="shared" si="11"/>
        <v>2.8047011058557566E-3</v>
      </c>
      <c r="S60" s="10">
        <f t="shared" si="12"/>
        <v>1.1738475305306372E-3</v>
      </c>
      <c r="T60" s="10">
        <f t="shared" si="13"/>
        <v>1.8731247919946676E-3</v>
      </c>
      <c r="U60" s="10">
        <f t="shared" si="14"/>
        <v>-0.18610586861159734</v>
      </c>
      <c r="V60" s="10">
        <f t="shared" si="15"/>
        <v>6.3262369590500536E-3</v>
      </c>
      <c r="X60" s="66">
        <f t="shared" si="24"/>
        <v>59</v>
      </c>
      <c r="Y60" s="66">
        <f t="shared" si="16"/>
        <v>66</v>
      </c>
      <c r="Z60" s="66">
        <f t="shared" si="17"/>
        <v>53</v>
      </c>
      <c r="AA60" s="66">
        <f t="shared" si="18"/>
        <v>49</v>
      </c>
      <c r="AB60" s="66">
        <f t="shared" si="19"/>
        <v>65</v>
      </c>
      <c r="AC60" s="66">
        <f t="shared" si="20"/>
        <v>54</v>
      </c>
      <c r="AD60" s="66">
        <f t="shared" si="21"/>
        <v>24</v>
      </c>
      <c r="AE60" s="66">
        <f t="shared" si="22"/>
        <v>220</v>
      </c>
    </row>
    <row r="61" spans="1:31" x14ac:dyDescent="0.25">
      <c r="A61" s="15">
        <f t="shared" si="25"/>
        <v>59</v>
      </c>
      <c r="B61" s="3" t="s">
        <v>6930</v>
      </c>
      <c r="C61" s="18" t="str">
        <f>_xlfn.XLOOKUP(B61,'CIFSC flows'!$K$2:$K$412258,'CIFSC flows'!$H$2:$H$412258)</f>
        <v>High Yield Fixed Income</v>
      </c>
      <c r="D61" s="19" t="str">
        <f>IFERROR(M61/_xlfn.XLOOKUP(C61,'Net flows by CIFSC - Mackenzie'!$B$3:$B$70,'Net flows by CIFSC - Mackenzie'!$K$3:$K$70),"NA")</f>
        <v>NA</v>
      </c>
      <c r="E61" s="11">
        <f>SUMIFS('CIFSC flows'!$O$2:$O$412258,'CIFSC flows'!$K$2:$K$412258,$B61,'CIFSC flows'!$C$2:$C$412258,E$2)</f>
        <v>0</v>
      </c>
      <c r="F61" s="11">
        <f>SUMIFS('CIFSC flows'!$O$2:$O$412258,'CIFSC flows'!$K$2:$K$412258,$B61,'CIFSC flows'!$C$2:$C$412258,F$2)</f>
        <v>0</v>
      </c>
      <c r="G61" s="11">
        <f>SUMIFS('CIFSC flows'!$O$2:$O$412258,'CIFSC flows'!$K$2:$K$412258,$B61,'CIFSC flows'!$C$2:$C$412258,G$2)</f>
        <v>11716670</v>
      </c>
      <c r="H61" s="11">
        <f>SUMIFS('CIFSC flows'!$O$2:$O$412258,'CIFSC flows'!$K$2:$K$412258,$B61,'CIFSC flows'!$C$2:$C$412258,H$2)</f>
        <v>28359340</v>
      </c>
      <c r="I61" s="11">
        <f>SUMIFS('CIFSC flows'!$O$2:$O$412258,'CIFSC flows'!$K$2:$K$412258,$B61,'CIFSC flows'!$C$2:$C$412258,I$2)</f>
        <v>76851340</v>
      </c>
      <c r="J61" s="11">
        <f>SUMIFS('CIFSC flows'!$O$2:$O$412258,'CIFSC flows'!$K$2:$K$412258,$B61,'CIFSC flows'!$C$2:$C$412258,J$2)</f>
        <v>-39689040</v>
      </c>
      <c r="K61" s="11">
        <f>SUMIFS('CIFSC flows'!$O$2:$O$412258,'CIFSC flows'!$K$2:$K$412258,$B61,'CIFSC flows'!$C$2:$C$412258,K$2)</f>
        <v>-40550430</v>
      </c>
      <c r="L61" s="11">
        <f>SUMIFS('CIFSC flows'!$O$2:$O$412258,'CIFSC flows'!$K$2:$K$412258,$B61,'CIFSC flows'!$C$2:$C$412258,L$2)</f>
        <v>13238920</v>
      </c>
      <c r="M61" s="12">
        <f t="shared" si="8"/>
        <v>49926800</v>
      </c>
      <c r="O61" s="10">
        <f t="shared" si="23"/>
        <v>0</v>
      </c>
      <c r="P61" s="10">
        <f t="shared" si="9"/>
        <v>0</v>
      </c>
      <c r="Q61" s="10">
        <f t="shared" si="10"/>
        <v>5.327563415556953E-3</v>
      </c>
      <c r="R61" s="10">
        <f t="shared" si="11"/>
        <v>1.2350849729711086E-2</v>
      </c>
      <c r="S61" s="10">
        <f t="shared" si="12"/>
        <v>1.383828128194054E-2</v>
      </c>
      <c r="T61" s="10">
        <f t="shared" si="13"/>
        <v>-4.7551826016673949E-3</v>
      </c>
      <c r="U61" s="10">
        <f t="shared" si="14"/>
        <v>0.20905490450493849</v>
      </c>
      <c r="V61" s="10">
        <f t="shared" si="15"/>
        <v>-4.4703787030641543E-3</v>
      </c>
      <c r="X61" s="66">
        <f t="shared" si="24"/>
        <v>59</v>
      </c>
      <c r="Y61" s="66">
        <f t="shared" si="16"/>
        <v>66</v>
      </c>
      <c r="Z61" s="66">
        <f t="shared" si="17"/>
        <v>47</v>
      </c>
      <c r="AA61" s="66">
        <f t="shared" si="18"/>
        <v>32</v>
      </c>
      <c r="AB61" s="66">
        <f t="shared" si="19"/>
        <v>30</v>
      </c>
      <c r="AC61" s="66">
        <f t="shared" si="20"/>
        <v>247</v>
      </c>
      <c r="AD61" s="66">
        <f t="shared" si="21"/>
        <v>238</v>
      </c>
      <c r="AE61" s="66">
        <f t="shared" si="22"/>
        <v>37</v>
      </c>
    </row>
    <row r="62" spans="1:31" x14ac:dyDescent="0.25">
      <c r="A62" s="15">
        <f t="shared" si="25"/>
        <v>60</v>
      </c>
      <c r="B62" s="3" t="s">
        <v>12157</v>
      </c>
      <c r="C62" s="18" t="str">
        <f>_xlfn.XLOOKUP(B62,'CIFSC flows'!$K$2:$K$412258,'CIFSC flows'!$H$2:$H$412258)</f>
        <v>Global Equity</v>
      </c>
      <c r="D62" s="19">
        <f>IFERROR(M62/_xlfn.XLOOKUP(C62,'Net flows by CIFSC - Mackenzie'!$B$3:$B$70,'Net flows by CIFSC - Mackenzie'!$K$3:$K$70),"NA")</f>
        <v>1.6483157142209364E-2</v>
      </c>
      <c r="E62" s="11">
        <f>SUMIFS('CIFSC flows'!$O$2:$O$412258,'CIFSC flows'!$K$2:$K$412258,$B62,'CIFSC flows'!$C$2:$C$412258,E$2)</f>
        <v>0</v>
      </c>
      <c r="F62" s="11">
        <f>SUMIFS('CIFSC flows'!$O$2:$O$412258,'CIFSC flows'!$K$2:$K$412258,$B62,'CIFSC flows'!$C$2:$C$412258,F$2)</f>
        <v>0</v>
      </c>
      <c r="G62" s="11">
        <f>SUMIFS('CIFSC flows'!$O$2:$O$412258,'CIFSC flows'!$K$2:$K$412258,$B62,'CIFSC flows'!$C$2:$C$412258,G$2)</f>
        <v>0</v>
      </c>
      <c r="H62" s="11">
        <f>SUMIFS('CIFSC flows'!$O$2:$O$412258,'CIFSC flows'!$K$2:$K$412258,$B62,'CIFSC flows'!$C$2:$C$412258,H$2)</f>
        <v>0</v>
      </c>
      <c r="I62" s="11">
        <f>SUMIFS('CIFSC flows'!$O$2:$O$412258,'CIFSC flows'!$K$2:$K$412258,$B62,'CIFSC flows'!$C$2:$C$412258,I$2)</f>
        <v>0</v>
      </c>
      <c r="J62" s="11">
        <f>SUMIFS('CIFSC flows'!$O$2:$O$412258,'CIFSC flows'!$K$2:$K$412258,$B62,'CIFSC flows'!$C$2:$C$412258,J$2)</f>
        <v>0</v>
      </c>
      <c r="K62" s="11">
        <f>SUMIFS('CIFSC flows'!$O$2:$O$412258,'CIFSC flows'!$K$2:$K$412258,$B62,'CIFSC flows'!$C$2:$C$412258,K$2)</f>
        <v>7953000</v>
      </c>
      <c r="L62" s="11">
        <f>SUMIFS('CIFSC flows'!$O$2:$O$412258,'CIFSC flows'!$K$2:$K$412258,$B62,'CIFSC flows'!$C$2:$C$412258,L$2)</f>
        <v>36806000</v>
      </c>
      <c r="M62" s="12">
        <f t="shared" si="8"/>
        <v>44759000</v>
      </c>
      <c r="O62" s="10">
        <f t="shared" si="23"/>
        <v>0</v>
      </c>
      <c r="P62" s="10">
        <f t="shared" si="9"/>
        <v>0</v>
      </c>
      <c r="Q62" s="10">
        <f t="shared" si="10"/>
        <v>0</v>
      </c>
      <c r="R62" s="10">
        <f t="shared" si="11"/>
        <v>0</v>
      </c>
      <c r="S62" s="10">
        <f t="shared" si="12"/>
        <v>0</v>
      </c>
      <c r="T62" s="10">
        <f t="shared" si="13"/>
        <v>0</v>
      </c>
      <c r="U62" s="10">
        <f t="shared" si="14"/>
        <v>-4.1001135019475152E-2</v>
      </c>
      <c r="V62" s="10">
        <f t="shared" si="15"/>
        <v>-1.2428261409917069E-2</v>
      </c>
      <c r="X62" s="66">
        <f t="shared" si="24"/>
        <v>59</v>
      </c>
      <c r="Y62" s="66">
        <f t="shared" si="16"/>
        <v>66</v>
      </c>
      <c r="Z62" s="66">
        <f t="shared" si="17"/>
        <v>82</v>
      </c>
      <c r="AA62" s="66">
        <f t="shared" si="18"/>
        <v>80</v>
      </c>
      <c r="AB62" s="66">
        <f t="shared" si="19"/>
        <v>94</v>
      </c>
      <c r="AC62" s="66">
        <f t="shared" si="20"/>
        <v>92</v>
      </c>
      <c r="AD62" s="66">
        <f t="shared" si="21"/>
        <v>59</v>
      </c>
      <c r="AE62" s="66">
        <f t="shared" si="22"/>
        <v>16</v>
      </c>
    </row>
    <row r="63" spans="1:31" x14ac:dyDescent="0.25">
      <c r="A63" s="15">
        <f t="shared" si="25"/>
        <v>61</v>
      </c>
      <c r="B63" s="3" t="s">
        <v>12171</v>
      </c>
      <c r="C63" s="18" t="str">
        <f>_xlfn.XLOOKUP(B63,'CIFSC flows'!$K$2:$K$412258,'CIFSC flows'!$H$2:$H$412258)</f>
        <v>Global Fixed Income Balanced</v>
      </c>
      <c r="D63" s="19">
        <f>IFERROR(M63/_xlfn.XLOOKUP(C63,'Net flows by CIFSC - Mackenzie'!$B$3:$B$70,'Net flows by CIFSC - Mackenzie'!$K$3:$K$70),"NA")</f>
        <v>4.4140527541725393E-2</v>
      </c>
      <c r="E63" s="11">
        <f>SUMIFS('CIFSC flows'!$O$2:$O$412258,'CIFSC flows'!$K$2:$K$412258,$B63,'CIFSC flows'!$C$2:$C$412258,E$2)</f>
        <v>0</v>
      </c>
      <c r="F63" s="11">
        <f>SUMIFS('CIFSC flows'!$O$2:$O$412258,'CIFSC flows'!$K$2:$K$412258,$B63,'CIFSC flows'!$C$2:$C$412258,F$2)</f>
        <v>0</v>
      </c>
      <c r="G63" s="11">
        <f>SUMIFS('CIFSC flows'!$O$2:$O$412258,'CIFSC flows'!$K$2:$K$412258,$B63,'CIFSC flows'!$C$2:$C$412258,G$2)</f>
        <v>0</v>
      </c>
      <c r="H63" s="11">
        <f>SUMIFS('CIFSC flows'!$O$2:$O$412258,'CIFSC flows'!$K$2:$K$412258,$B63,'CIFSC flows'!$C$2:$C$412258,H$2)</f>
        <v>0</v>
      </c>
      <c r="I63" s="11">
        <f>SUMIFS('CIFSC flows'!$O$2:$O$412258,'CIFSC flows'!$K$2:$K$412258,$B63,'CIFSC flows'!$C$2:$C$412258,I$2)</f>
        <v>0</v>
      </c>
      <c r="J63" s="11">
        <f>SUMIFS('CIFSC flows'!$O$2:$O$412258,'CIFSC flows'!$K$2:$K$412258,$B63,'CIFSC flows'!$C$2:$C$412258,J$2)</f>
        <v>0</v>
      </c>
      <c r="K63" s="11">
        <f>SUMIFS('CIFSC flows'!$O$2:$O$412258,'CIFSC flows'!$K$2:$K$412258,$B63,'CIFSC flows'!$C$2:$C$412258,K$2)</f>
        <v>14510000</v>
      </c>
      <c r="L63" s="11">
        <f>SUMIFS('CIFSC flows'!$O$2:$O$412258,'CIFSC flows'!$K$2:$K$412258,$B63,'CIFSC flows'!$C$2:$C$412258,L$2)</f>
        <v>26893000</v>
      </c>
      <c r="M63" s="12">
        <f t="shared" si="8"/>
        <v>41403000</v>
      </c>
      <c r="O63" s="10">
        <f t="shared" si="23"/>
        <v>0</v>
      </c>
      <c r="P63" s="10">
        <f t="shared" si="9"/>
        <v>0</v>
      </c>
      <c r="Q63" s="10">
        <f t="shared" si="10"/>
        <v>0</v>
      </c>
      <c r="R63" s="10">
        <f t="shared" si="11"/>
        <v>0</v>
      </c>
      <c r="S63" s="10">
        <f t="shared" si="12"/>
        <v>0</v>
      </c>
      <c r="T63" s="10">
        <f t="shared" si="13"/>
        <v>0</v>
      </c>
      <c r="U63" s="10">
        <f t="shared" si="14"/>
        <v>-7.4805289718670245E-2</v>
      </c>
      <c r="V63" s="10">
        <f t="shared" si="15"/>
        <v>-9.0809442508531148E-3</v>
      </c>
      <c r="X63" s="66">
        <f t="shared" si="24"/>
        <v>59</v>
      </c>
      <c r="Y63" s="66">
        <f t="shared" si="16"/>
        <v>66</v>
      </c>
      <c r="Z63" s="66">
        <f t="shared" si="17"/>
        <v>82</v>
      </c>
      <c r="AA63" s="66">
        <f t="shared" si="18"/>
        <v>80</v>
      </c>
      <c r="AB63" s="66">
        <f t="shared" si="19"/>
        <v>94</v>
      </c>
      <c r="AC63" s="66">
        <f t="shared" si="20"/>
        <v>92</v>
      </c>
      <c r="AD63" s="66">
        <f t="shared" si="21"/>
        <v>44</v>
      </c>
      <c r="AE63" s="66">
        <f t="shared" si="22"/>
        <v>23</v>
      </c>
    </row>
    <row r="64" spans="1:31" x14ac:dyDescent="0.25">
      <c r="A64" s="15">
        <f t="shared" si="25"/>
        <v>62</v>
      </c>
      <c r="B64" s="3" t="s">
        <v>11881</v>
      </c>
      <c r="C64" s="18" t="str">
        <f>_xlfn.XLOOKUP(B64,'CIFSC flows'!$K$2:$K$412258,'CIFSC flows'!$H$2:$H$412258)</f>
        <v>Emerging Markets Equity</v>
      </c>
      <c r="D64" s="19">
        <f>IFERROR(M64/_xlfn.XLOOKUP(C64,'Net flows by CIFSC - Mackenzie'!$B$3:$B$70,'Net flows by CIFSC - Mackenzie'!$K$3:$K$70),"NA")</f>
        <v>4.4085940099014863E-2</v>
      </c>
      <c r="E64" s="11">
        <f>SUMIFS('CIFSC flows'!$O$2:$O$412258,'CIFSC flows'!$K$2:$K$412258,$B64,'CIFSC flows'!$C$2:$C$412258,E$2)</f>
        <v>0</v>
      </c>
      <c r="F64" s="11">
        <f>SUMIFS('CIFSC flows'!$O$2:$O$412258,'CIFSC flows'!$K$2:$K$412258,$B64,'CIFSC flows'!$C$2:$C$412258,F$2)</f>
        <v>0</v>
      </c>
      <c r="G64" s="11">
        <f>SUMIFS('CIFSC flows'!$O$2:$O$412258,'CIFSC flows'!$K$2:$K$412258,$B64,'CIFSC flows'!$C$2:$C$412258,G$2)</f>
        <v>0</v>
      </c>
      <c r="H64" s="11">
        <f>SUMIFS('CIFSC flows'!$O$2:$O$412258,'CIFSC flows'!$K$2:$K$412258,$B64,'CIFSC flows'!$C$2:$C$412258,H$2)</f>
        <v>0</v>
      </c>
      <c r="I64" s="11">
        <f>SUMIFS('CIFSC flows'!$O$2:$O$412258,'CIFSC flows'!$K$2:$K$412258,$B64,'CIFSC flows'!$C$2:$C$412258,I$2)</f>
        <v>0</v>
      </c>
      <c r="J64" s="11">
        <f>SUMIFS('CIFSC flows'!$O$2:$O$412258,'CIFSC flows'!$K$2:$K$412258,$B64,'CIFSC flows'!$C$2:$C$412258,J$2)</f>
        <v>0</v>
      </c>
      <c r="K64" s="11">
        <f>SUMIFS('CIFSC flows'!$O$2:$O$412258,'CIFSC flows'!$K$2:$K$412258,$B64,'CIFSC flows'!$C$2:$C$412258,K$2)</f>
        <v>20879150</v>
      </c>
      <c r="L64" s="11">
        <f>SUMIFS('CIFSC flows'!$O$2:$O$412258,'CIFSC flows'!$K$2:$K$412258,$B64,'CIFSC flows'!$C$2:$C$412258,L$2)</f>
        <v>17914750</v>
      </c>
      <c r="M64" s="12">
        <f t="shared" si="8"/>
        <v>38793900</v>
      </c>
      <c r="O64" s="10">
        <f t="shared" si="23"/>
        <v>0</v>
      </c>
      <c r="P64" s="10">
        <f t="shared" si="9"/>
        <v>0</v>
      </c>
      <c r="Q64" s="10">
        <f t="shared" si="10"/>
        <v>0</v>
      </c>
      <c r="R64" s="10">
        <f t="shared" si="11"/>
        <v>0</v>
      </c>
      <c r="S64" s="10">
        <f t="shared" si="12"/>
        <v>0</v>
      </c>
      <c r="T64" s="10">
        <f t="shared" si="13"/>
        <v>0</v>
      </c>
      <c r="U64" s="10">
        <f t="shared" si="14"/>
        <v>-0.10764099688694513</v>
      </c>
      <c r="V64" s="10">
        <f t="shared" si="15"/>
        <v>-6.0492636008615932E-3</v>
      </c>
      <c r="X64" s="66">
        <f t="shared" si="24"/>
        <v>59</v>
      </c>
      <c r="Y64" s="66">
        <f t="shared" si="16"/>
        <v>66</v>
      </c>
      <c r="Z64" s="66">
        <f t="shared" si="17"/>
        <v>82</v>
      </c>
      <c r="AA64" s="66">
        <f t="shared" si="18"/>
        <v>80</v>
      </c>
      <c r="AB64" s="66">
        <f t="shared" si="19"/>
        <v>94</v>
      </c>
      <c r="AC64" s="66">
        <f t="shared" si="20"/>
        <v>92</v>
      </c>
      <c r="AD64" s="66">
        <f t="shared" si="21"/>
        <v>36</v>
      </c>
      <c r="AE64" s="66">
        <f t="shared" si="22"/>
        <v>30</v>
      </c>
    </row>
    <row r="65" spans="1:31" x14ac:dyDescent="0.25">
      <c r="A65" s="15">
        <f t="shared" si="25"/>
        <v>63</v>
      </c>
      <c r="B65" s="3" t="s">
        <v>2853</v>
      </c>
      <c r="C65" s="18" t="str">
        <f>_xlfn.XLOOKUP(B65,'CIFSC flows'!$K$2:$K$412258,'CIFSC flows'!$H$2:$H$412258)</f>
        <v>Canadian Fixed Income</v>
      </c>
      <c r="D65" s="19">
        <f>IFERROR(M65/_xlfn.XLOOKUP(C65,'Net flows by CIFSC - Mackenzie'!$B$3:$B$70,'Net flows by CIFSC - Mackenzie'!$K$3:$K$70),"NA")</f>
        <v>2.3945182983328647E-2</v>
      </c>
      <c r="E65" s="11">
        <f>SUMIFS('CIFSC flows'!$O$2:$O$412258,'CIFSC flows'!$K$2:$K$412258,$B65,'CIFSC flows'!$C$2:$C$412258,E$2)</f>
        <v>-6672000</v>
      </c>
      <c r="F65" s="11">
        <f>SUMIFS('CIFSC flows'!$O$2:$O$412258,'CIFSC flows'!$K$2:$K$412258,$B65,'CIFSC flows'!$C$2:$C$412258,F$2)</f>
        <v>-14941000</v>
      </c>
      <c r="G65" s="11">
        <f>SUMIFS('CIFSC flows'!$O$2:$O$412258,'CIFSC flows'!$K$2:$K$412258,$B65,'CIFSC flows'!$C$2:$C$412258,G$2)</f>
        <v>-18000</v>
      </c>
      <c r="H65" s="11">
        <f>SUMIFS('CIFSC flows'!$O$2:$O$412258,'CIFSC flows'!$K$2:$K$412258,$B65,'CIFSC flows'!$C$2:$C$412258,H$2)</f>
        <v>59848000</v>
      </c>
      <c r="I65" s="11">
        <f>SUMIFS('CIFSC flows'!$O$2:$O$412258,'CIFSC flows'!$K$2:$K$412258,$B65,'CIFSC flows'!$C$2:$C$412258,I$2)</f>
        <v>59449000</v>
      </c>
      <c r="J65" s="11">
        <f>SUMIFS('CIFSC flows'!$O$2:$O$412258,'CIFSC flows'!$K$2:$K$412258,$B65,'CIFSC flows'!$C$2:$C$412258,J$2)</f>
        <v>-29220000</v>
      </c>
      <c r="K65" s="11">
        <f>SUMIFS('CIFSC flows'!$O$2:$O$412258,'CIFSC flows'!$K$2:$K$412258,$B65,'CIFSC flows'!$C$2:$C$412258,K$2)</f>
        <v>-28050000</v>
      </c>
      <c r="L65" s="11">
        <f>SUMIFS('CIFSC flows'!$O$2:$O$412258,'CIFSC flows'!$K$2:$K$412258,$B65,'CIFSC flows'!$C$2:$C$412258,L$2)</f>
        <v>-1691000</v>
      </c>
      <c r="M65" s="12">
        <f t="shared" si="8"/>
        <v>38705000</v>
      </c>
      <c r="O65" s="10">
        <f t="shared" si="23"/>
        <v>1.3350609886955031E-2</v>
      </c>
      <c r="P65" s="10">
        <f t="shared" si="9"/>
        <v>-6.304388483937569E-3</v>
      </c>
      <c r="Q65" s="10">
        <f t="shared" si="10"/>
        <v>-8.1845901164772206E-6</v>
      </c>
      <c r="R65" s="10">
        <f t="shared" si="11"/>
        <v>2.6064557730319148E-2</v>
      </c>
      <c r="S65" s="10">
        <f t="shared" si="12"/>
        <v>1.0704718797747485E-2</v>
      </c>
      <c r="T65" s="10">
        <f t="shared" si="13"/>
        <v>-3.5008767060307143E-3</v>
      </c>
      <c r="U65" s="10">
        <f t="shared" si="14"/>
        <v>0.14460981230935219</v>
      </c>
      <c r="V65" s="10">
        <f t="shared" si="15"/>
        <v>5.7099902309867313E-4</v>
      </c>
      <c r="X65" s="66">
        <f t="shared" si="24"/>
        <v>223</v>
      </c>
      <c r="Y65" s="66">
        <f t="shared" si="16"/>
        <v>234</v>
      </c>
      <c r="Z65" s="66">
        <f t="shared" si="17"/>
        <v>215</v>
      </c>
      <c r="AA65" s="66">
        <f t="shared" si="18"/>
        <v>24</v>
      </c>
      <c r="AB65" s="66">
        <f t="shared" si="19"/>
        <v>34</v>
      </c>
      <c r="AC65" s="66">
        <f t="shared" si="20"/>
        <v>244</v>
      </c>
      <c r="AD65" s="66">
        <f t="shared" si="21"/>
        <v>232</v>
      </c>
      <c r="AE65" s="66">
        <f t="shared" si="22"/>
        <v>185</v>
      </c>
    </row>
    <row r="66" spans="1:31" x14ac:dyDescent="0.25">
      <c r="A66" s="15">
        <f t="shared" si="25"/>
        <v>64</v>
      </c>
      <c r="B66" s="3" t="s">
        <v>7489</v>
      </c>
      <c r="C66" s="18" t="str">
        <f>_xlfn.XLOOKUP(B66,'CIFSC flows'!$K$2:$K$412258,'CIFSC flows'!$H$2:$H$412258)</f>
        <v>U.S. Small/Mid Cap Equity</v>
      </c>
      <c r="D66" s="19" t="str">
        <f>IFERROR(M66/_xlfn.XLOOKUP(C66,'Net flows by CIFSC - Mackenzie'!$B$3:$B$70,'Net flows by CIFSC - Mackenzie'!$K$3:$K$70),"NA")</f>
        <v>NA</v>
      </c>
      <c r="E66" s="11">
        <f>SUMIFS('CIFSC flows'!$O$2:$O$412258,'CIFSC flows'!$K$2:$K$412258,$B66,'CIFSC flows'!$C$2:$C$412258,E$2)</f>
        <v>0</v>
      </c>
      <c r="F66" s="11">
        <f>SUMIFS('CIFSC flows'!$O$2:$O$412258,'CIFSC flows'!$K$2:$K$412258,$B66,'CIFSC flows'!$C$2:$C$412258,F$2)</f>
        <v>0</v>
      </c>
      <c r="G66" s="11">
        <f>SUMIFS('CIFSC flows'!$O$2:$O$412258,'CIFSC flows'!$K$2:$K$412258,$B66,'CIFSC flows'!$C$2:$C$412258,G$2)</f>
        <v>0</v>
      </c>
      <c r="H66" s="11">
        <f>SUMIFS('CIFSC flows'!$O$2:$O$412258,'CIFSC flows'!$K$2:$K$412258,$B66,'CIFSC flows'!$C$2:$C$412258,H$2)</f>
        <v>0</v>
      </c>
      <c r="I66" s="11">
        <f>SUMIFS('CIFSC flows'!$O$2:$O$412258,'CIFSC flows'!$K$2:$K$412258,$B66,'CIFSC flows'!$C$2:$C$412258,I$2)</f>
        <v>15347000</v>
      </c>
      <c r="J66" s="11">
        <f>SUMIFS('CIFSC flows'!$O$2:$O$412258,'CIFSC flows'!$K$2:$K$412258,$B66,'CIFSC flows'!$C$2:$C$412258,J$2)</f>
        <v>25696000</v>
      </c>
      <c r="K66" s="11">
        <f>SUMIFS('CIFSC flows'!$O$2:$O$412258,'CIFSC flows'!$K$2:$K$412258,$B66,'CIFSC flows'!$C$2:$C$412258,K$2)</f>
        <v>6951000</v>
      </c>
      <c r="L66" s="11">
        <f>SUMIFS('CIFSC flows'!$O$2:$O$412258,'CIFSC flows'!$K$2:$K$412258,$B66,'CIFSC flows'!$C$2:$C$412258,L$2)</f>
        <v>-9568000</v>
      </c>
      <c r="M66" s="12">
        <f t="shared" si="8"/>
        <v>38426000</v>
      </c>
      <c r="O66" s="10">
        <f t="shared" si="23"/>
        <v>0</v>
      </c>
      <c r="P66" s="10">
        <f t="shared" si="9"/>
        <v>0</v>
      </c>
      <c r="Q66" s="10">
        <f t="shared" si="10"/>
        <v>0</v>
      </c>
      <c r="R66" s="10">
        <f t="shared" si="11"/>
        <v>0</v>
      </c>
      <c r="S66" s="10">
        <f t="shared" si="12"/>
        <v>2.7634664904208758E-3</v>
      </c>
      <c r="T66" s="10">
        <f t="shared" si="13"/>
        <v>3.0786628281370717E-3</v>
      </c>
      <c r="U66" s="10">
        <f t="shared" si="14"/>
        <v>-3.5835394130563532E-2</v>
      </c>
      <c r="V66" s="10">
        <f t="shared" si="15"/>
        <v>3.2308212022519839E-3</v>
      </c>
      <c r="X66" s="66">
        <f t="shared" si="24"/>
        <v>59</v>
      </c>
      <c r="Y66" s="66">
        <f t="shared" si="16"/>
        <v>66</v>
      </c>
      <c r="Z66" s="66">
        <f t="shared" si="17"/>
        <v>82</v>
      </c>
      <c r="AA66" s="66">
        <f t="shared" si="18"/>
        <v>80</v>
      </c>
      <c r="AB66" s="66">
        <f t="shared" si="19"/>
        <v>47</v>
      </c>
      <c r="AC66" s="66">
        <f t="shared" si="20"/>
        <v>45</v>
      </c>
      <c r="AD66" s="66">
        <f t="shared" si="21"/>
        <v>66</v>
      </c>
      <c r="AE66" s="66">
        <f t="shared" si="22"/>
        <v>210</v>
      </c>
    </row>
    <row r="67" spans="1:31" x14ac:dyDescent="0.25">
      <c r="A67" s="15">
        <f t="shared" si="25"/>
        <v>65</v>
      </c>
      <c r="B67" s="3" t="s">
        <v>13050</v>
      </c>
      <c r="C67" s="18" t="str">
        <f>_xlfn.XLOOKUP(B67,'CIFSC flows'!$K$2:$K$412258,'CIFSC flows'!$H$2:$H$412258)</f>
        <v>Canadian Short Term Fixed Income</v>
      </c>
      <c r="D67" s="19" t="str">
        <f>IFERROR(M67/_xlfn.XLOOKUP(C67,'Net flows by CIFSC - Mackenzie'!$B$3:$B$70,'Net flows by CIFSC - Mackenzie'!$K$3:$K$70),"NA")</f>
        <v>NA</v>
      </c>
      <c r="E67" s="11">
        <f>SUMIFS('CIFSC flows'!$O$2:$O$412258,'CIFSC flows'!$K$2:$K$412258,$B67,'CIFSC flows'!$C$2:$C$412258,E$2)</f>
        <v>0</v>
      </c>
      <c r="F67" s="11">
        <f>SUMIFS('CIFSC flows'!$O$2:$O$412258,'CIFSC flows'!$K$2:$K$412258,$B67,'CIFSC flows'!$C$2:$C$412258,F$2)</f>
        <v>0</v>
      </c>
      <c r="G67" s="11">
        <f>SUMIFS('CIFSC flows'!$O$2:$O$412258,'CIFSC flows'!$K$2:$K$412258,$B67,'CIFSC flows'!$C$2:$C$412258,G$2)</f>
        <v>0</v>
      </c>
      <c r="H67" s="11">
        <f>SUMIFS('CIFSC flows'!$O$2:$O$412258,'CIFSC flows'!$K$2:$K$412258,$B67,'CIFSC flows'!$C$2:$C$412258,H$2)</f>
        <v>0</v>
      </c>
      <c r="I67" s="11">
        <f>SUMIFS('CIFSC flows'!$O$2:$O$412258,'CIFSC flows'!$K$2:$K$412258,$B67,'CIFSC flows'!$C$2:$C$412258,I$2)</f>
        <v>0</v>
      </c>
      <c r="J67" s="11">
        <f>SUMIFS('CIFSC flows'!$O$2:$O$412258,'CIFSC flows'!$K$2:$K$412258,$B67,'CIFSC flows'!$C$2:$C$412258,J$2)</f>
        <v>0</v>
      </c>
      <c r="K67" s="11">
        <f>SUMIFS('CIFSC flows'!$O$2:$O$412258,'CIFSC flows'!$K$2:$K$412258,$B67,'CIFSC flows'!$C$2:$C$412258,K$2)</f>
        <v>0</v>
      </c>
      <c r="L67" s="11">
        <f>SUMIFS('CIFSC flows'!$O$2:$O$412258,'CIFSC flows'!$K$2:$K$412258,$B67,'CIFSC flows'!$C$2:$C$412258,L$2)</f>
        <v>38045650</v>
      </c>
      <c r="M67" s="12">
        <f t="shared" ref="M67:M69" si="26">SUM(E67:L67)</f>
        <v>38045650</v>
      </c>
      <c r="O67" s="10">
        <f t="shared" si="23"/>
        <v>0</v>
      </c>
      <c r="P67" s="10">
        <f t="shared" ref="P67:P130" si="27">F67/SUM(F$3:F$270)</f>
        <v>0</v>
      </c>
      <c r="Q67" s="10">
        <f t="shared" ref="Q67:Q130" si="28">G67/SUM(G$3:G$270)</f>
        <v>0</v>
      </c>
      <c r="R67" s="10">
        <f t="shared" ref="R67:R130" si="29">H67/SUM(H$3:H$270)</f>
        <v>0</v>
      </c>
      <c r="S67" s="10">
        <f t="shared" ref="S67:S130" si="30">I67/SUM(I$3:I$270)</f>
        <v>0</v>
      </c>
      <c r="T67" s="10">
        <f t="shared" ref="T67:T130" si="31">J67/SUM(J$3:J$270)</f>
        <v>0</v>
      </c>
      <c r="U67" s="10">
        <f t="shared" ref="U67:U130" si="32">K67/SUM(K$3:K$270)</f>
        <v>0</v>
      </c>
      <c r="V67" s="10">
        <f t="shared" ref="V67:V130" si="33">L67/SUM(L$3:L$270)</f>
        <v>-1.2846853331256082E-2</v>
      </c>
      <c r="X67" s="66">
        <f t="shared" si="24"/>
        <v>59</v>
      </c>
      <c r="Y67" s="66">
        <f t="shared" ref="Y67:Y130" si="34">RANK(F67,F$3:F$270,0)</f>
        <v>66</v>
      </c>
      <c r="Z67" s="66">
        <f t="shared" ref="Z67:Z130" si="35">RANK(G67,G$3:G$270,0)</f>
        <v>82</v>
      </c>
      <c r="AA67" s="66">
        <f t="shared" ref="AA67:AA130" si="36">RANK(H67,H$3:H$270,0)</f>
        <v>80</v>
      </c>
      <c r="AB67" s="66">
        <f t="shared" ref="AB67:AB130" si="37">RANK(I67,I$3:I$270,0)</f>
        <v>94</v>
      </c>
      <c r="AC67" s="66">
        <f t="shared" ref="AC67:AC130" si="38">RANK(J67,J$3:J$270,0)</f>
        <v>92</v>
      </c>
      <c r="AD67" s="66">
        <f t="shared" ref="AD67:AD130" si="39">RANK(K67,K$3:K$270,0)</f>
        <v>115</v>
      </c>
      <c r="AE67" s="66">
        <f t="shared" ref="AE67:AE130" si="40">RANK(L67,L$3:L$270,0)</f>
        <v>14</v>
      </c>
    </row>
    <row r="68" spans="1:31" x14ac:dyDescent="0.25">
      <c r="A68" s="15">
        <f t="shared" si="25"/>
        <v>66</v>
      </c>
      <c r="B68" s="3" t="s">
        <v>12155</v>
      </c>
      <c r="C68" s="18" t="str">
        <f>_xlfn.XLOOKUP(B68,'CIFSC flows'!$K$2:$K$412258,'CIFSC flows'!$H$2:$H$412258)</f>
        <v>Global Equity Balanced</v>
      </c>
      <c r="D68" s="19">
        <f>IFERROR(M68/_xlfn.XLOOKUP(C68,'Net flows by CIFSC - Mackenzie'!$B$3:$B$70,'Net flows by CIFSC - Mackenzie'!$K$3:$K$70),"NA")</f>
        <v>1.9612790293221674E-2</v>
      </c>
      <c r="E68" s="11">
        <f>SUMIFS('CIFSC flows'!$O$2:$O$412258,'CIFSC flows'!$K$2:$K$412258,$B68,'CIFSC flows'!$C$2:$C$412258,E$2)</f>
        <v>0</v>
      </c>
      <c r="F68" s="11">
        <f>SUMIFS('CIFSC flows'!$O$2:$O$412258,'CIFSC flows'!$K$2:$K$412258,$B68,'CIFSC flows'!$C$2:$C$412258,F$2)</f>
        <v>0</v>
      </c>
      <c r="G68" s="11">
        <f>SUMIFS('CIFSC flows'!$O$2:$O$412258,'CIFSC flows'!$K$2:$K$412258,$B68,'CIFSC flows'!$C$2:$C$412258,G$2)</f>
        <v>0</v>
      </c>
      <c r="H68" s="11">
        <f>SUMIFS('CIFSC flows'!$O$2:$O$412258,'CIFSC flows'!$K$2:$K$412258,$B68,'CIFSC flows'!$C$2:$C$412258,H$2)</f>
        <v>0</v>
      </c>
      <c r="I68" s="11">
        <f>SUMIFS('CIFSC flows'!$O$2:$O$412258,'CIFSC flows'!$K$2:$K$412258,$B68,'CIFSC flows'!$C$2:$C$412258,I$2)</f>
        <v>0</v>
      </c>
      <c r="J68" s="11">
        <f>SUMIFS('CIFSC flows'!$O$2:$O$412258,'CIFSC flows'!$K$2:$K$412258,$B68,'CIFSC flows'!$C$2:$C$412258,J$2)</f>
        <v>0</v>
      </c>
      <c r="K68" s="11">
        <f>SUMIFS('CIFSC flows'!$O$2:$O$412258,'CIFSC flows'!$K$2:$K$412258,$B68,'CIFSC flows'!$C$2:$C$412258,K$2)</f>
        <v>7389000</v>
      </c>
      <c r="L68" s="11">
        <f>SUMIFS('CIFSC flows'!$O$2:$O$412258,'CIFSC flows'!$K$2:$K$412258,$B68,'CIFSC flows'!$C$2:$C$412258,L$2)</f>
        <v>30299000</v>
      </c>
      <c r="M68" s="12">
        <f t="shared" si="26"/>
        <v>37688000</v>
      </c>
      <c r="O68" s="10">
        <f t="shared" ref="O68:O131" si="41">E68/SUM(E$3:E$270)</f>
        <v>0</v>
      </c>
      <c r="P68" s="10">
        <f t="shared" si="27"/>
        <v>0</v>
      </c>
      <c r="Q68" s="10">
        <f t="shared" si="28"/>
        <v>0</v>
      </c>
      <c r="R68" s="10">
        <f t="shared" si="29"/>
        <v>0</v>
      </c>
      <c r="S68" s="10">
        <f t="shared" si="30"/>
        <v>0</v>
      </c>
      <c r="T68" s="10">
        <f t="shared" si="31"/>
        <v>0</v>
      </c>
      <c r="U68" s="10">
        <f t="shared" si="32"/>
        <v>-3.8093472483201544E-2</v>
      </c>
      <c r="V68" s="10">
        <f t="shared" si="33"/>
        <v>-1.0231046363611293E-2</v>
      </c>
      <c r="X68" s="66">
        <f t="shared" ref="X68:X131" si="42">RANK(E68,E$3:E$270,0)</f>
        <v>59</v>
      </c>
      <c r="Y68" s="66">
        <f t="shared" si="34"/>
        <v>66</v>
      </c>
      <c r="Z68" s="66">
        <f t="shared" si="35"/>
        <v>82</v>
      </c>
      <c r="AA68" s="66">
        <f t="shared" si="36"/>
        <v>80</v>
      </c>
      <c r="AB68" s="66">
        <f t="shared" si="37"/>
        <v>94</v>
      </c>
      <c r="AC68" s="66">
        <f t="shared" si="38"/>
        <v>92</v>
      </c>
      <c r="AD68" s="66">
        <f t="shared" si="39"/>
        <v>64</v>
      </c>
      <c r="AE68" s="66">
        <f t="shared" si="40"/>
        <v>19</v>
      </c>
    </row>
    <row r="69" spans="1:31" x14ac:dyDescent="0.25">
      <c r="A69" s="15">
        <f t="shared" ref="A69:A132" si="43">A68+1</f>
        <v>67</v>
      </c>
      <c r="B69" s="3" t="s">
        <v>12173</v>
      </c>
      <c r="C69" s="18" t="str">
        <f>_xlfn.XLOOKUP(B69,'CIFSC flows'!$K$2:$K$412258,'CIFSC flows'!$H$2:$H$412258)</f>
        <v>Global Equity Balanced</v>
      </c>
      <c r="D69" s="19">
        <f>IFERROR(M69/_xlfn.XLOOKUP(C69,'Net flows by CIFSC - Mackenzie'!$B$3:$B$70,'Net flows by CIFSC - Mackenzie'!$K$3:$K$70),"NA")</f>
        <v>1.8931067854139727E-2</v>
      </c>
      <c r="E69" s="11">
        <f>SUMIFS('CIFSC flows'!$O$2:$O$412258,'CIFSC flows'!$K$2:$K$412258,$B69,'CIFSC flows'!$C$2:$C$412258,E$2)</f>
        <v>0</v>
      </c>
      <c r="F69" s="11">
        <f>SUMIFS('CIFSC flows'!$O$2:$O$412258,'CIFSC flows'!$K$2:$K$412258,$B69,'CIFSC flows'!$C$2:$C$412258,F$2)</f>
        <v>0</v>
      </c>
      <c r="G69" s="11">
        <f>SUMIFS('CIFSC flows'!$O$2:$O$412258,'CIFSC flows'!$K$2:$K$412258,$B69,'CIFSC flows'!$C$2:$C$412258,G$2)</f>
        <v>0</v>
      </c>
      <c r="H69" s="11">
        <f>SUMIFS('CIFSC flows'!$O$2:$O$412258,'CIFSC flows'!$K$2:$K$412258,$B69,'CIFSC flows'!$C$2:$C$412258,H$2)</f>
        <v>0</v>
      </c>
      <c r="I69" s="11">
        <f>SUMIFS('CIFSC flows'!$O$2:$O$412258,'CIFSC flows'!$K$2:$K$412258,$B69,'CIFSC flows'!$C$2:$C$412258,I$2)</f>
        <v>0</v>
      </c>
      <c r="J69" s="11">
        <f>SUMIFS('CIFSC flows'!$O$2:$O$412258,'CIFSC flows'!$K$2:$K$412258,$B69,'CIFSC flows'!$C$2:$C$412258,J$2)</f>
        <v>0</v>
      </c>
      <c r="K69" s="11">
        <f>SUMIFS('CIFSC flows'!$O$2:$O$412258,'CIFSC flows'!$K$2:$K$412258,$B69,'CIFSC flows'!$C$2:$C$412258,K$2)</f>
        <v>4459000</v>
      </c>
      <c r="L69" s="11">
        <f>SUMIFS('CIFSC flows'!$O$2:$O$412258,'CIFSC flows'!$K$2:$K$412258,$B69,'CIFSC flows'!$C$2:$C$412258,L$2)</f>
        <v>31919000</v>
      </c>
      <c r="M69" s="12">
        <f t="shared" si="26"/>
        <v>36378000</v>
      </c>
      <c r="O69" s="10">
        <f t="shared" si="41"/>
        <v>0</v>
      </c>
      <c r="P69" s="10">
        <f t="shared" si="27"/>
        <v>0</v>
      </c>
      <c r="Q69" s="10">
        <f t="shared" si="28"/>
        <v>0</v>
      </c>
      <c r="R69" s="10">
        <f t="shared" si="29"/>
        <v>0</v>
      </c>
      <c r="S69" s="10">
        <f t="shared" si="30"/>
        <v>0</v>
      </c>
      <c r="T69" s="10">
        <f t="shared" si="31"/>
        <v>0</v>
      </c>
      <c r="U69" s="10">
        <f t="shared" si="32"/>
        <v>-2.2988062498659589E-2</v>
      </c>
      <c r="V69" s="10">
        <f t="shared" si="33"/>
        <v>-1.0778070856467504E-2</v>
      </c>
      <c r="X69" s="66">
        <f t="shared" si="42"/>
        <v>59</v>
      </c>
      <c r="Y69" s="66">
        <f t="shared" si="34"/>
        <v>66</v>
      </c>
      <c r="Z69" s="66">
        <f t="shared" si="35"/>
        <v>82</v>
      </c>
      <c r="AA69" s="66">
        <f t="shared" si="36"/>
        <v>80</v>
      </c>
      <c r="AB69" s="66">
        <f t="shared" si="37"/>
        <v>94</v>
      </c>
      <c r="AC69" s="66">
        <f t="shared" si="38"/>
        <v>92</v>
      </c>
      <c r="AD69" s="66">
        <f t="shared" si="39"/>
        <v>78</v>
      </c>
      <c r="AE69" s="66">
        <f t="shared" si="40"/>
        <v>17</v>
      </c>
    </row>
    <row r="70" spans="1:31" x14ac:dyDescent="0.25">
      <c r="A70" s="15">
        <f t="shared" si="43"/>
        <v>68</v>
      </c>
      <c r="B70" s="3" t="s">
        <v>6900</v>
      </c>
      <c r="C70" s="18" t="str">
        <f>_xlfn.XLOOKUP(B70,'CIFSC flows'!$K$2:$K$412258,'CIFSC flows'!$H$2:$H$412258)</f>
        <v>Global Equity</v>
      </c>
      <c r="D70" s="19">
        <f>IFERROR(M70/_xlfn.XLOOKUP(C70,'Net flows by CIFSC - Mackenzie'!$B$3:$B$70,'Net flows by CIFSC - Mackenzie'!$K$3:$K$70),"NA")</f>
        <v>1.336837479432834E-2</v>
      </c>
      <c r="E70" s="11">
        <f>SUMIFS('CIFSC flows'!$O$2:$O$412258,'CIFSC flows'!$K$2:$K$412258,$B70,'CIFSC flows'!$C$2:$C$412258,E$2)</f>
        <v>0</v>
      </c>
      <c r="F70" s="11">
        <f>SUMIFS('CIFSC flows'!$O$2:$O$412258,'CIFSC flows'!$K$2:$K$412258,$B70,'CIFSC flows'!$C$2:$C$412258,F$2)</f>
        <v>6997000</v>
      </c>
      <c r="G70" s="11">
        <f>SUMIFS('CIFSC flows'!$O$2:$O$412258,'CIFSC flows'!$K$2:$K$412258,$B70,'CIFSC flows'!$C$2:$C$412258,G$2)</f>
        <v>362000</v>
      </c>
      <c r="H70" s="11">
        <f>SUMIFS('CIFSC flows'!$O$2:$O$412258,'CIFSC flows'!$K$2:$K$412258,$B70,'CIFSC flows'!$C$2:$C$412258,H$2)</f>
        <v>3888000</v>
      </c>
      <c r="I70" s="11">
        <f>SUMIFS('CIFSC flows'!$O$2:$O$412258,'CIFSC flows'!$K$2:$K$412258,$B70,'CIFSC flows'!$C$2:$C$412258,I$2)</f>
        <v>6170000</v>
      </c>
      <c r="J70" s="11">
        <f>SUMIFS('CIFSC flows'!$O$2:$O$412258,'CIFSC flows'!$K$2:$K$412258,$B70,'CIFSC flows'!$C$2:$C$412258,J$2)</f>
        <v>16265000</v>
      </c>
      <c r="K70" s="11">
        <f>SUMIFS('CIFSC flows'!$O$2:$O$412258,'CIFSC flows'!$K$2:$K$412258,$B70,'CIFSC flows'!$C$2:$C$412258,K$2)</f>
        <v>3600000</v>
      </c>
      <c r="L70" s="11">
        <f>SUMIFS('CIFSC flows'!$O$2:$O$412258,'CIFSC flows'!$K$2:$K$412258,$B70,'CIFSC flows'!$C$2:$C$412258,L$2)</f>
        <v>-981000</v>
      </c>
      <c r="M70" s="12">
        <f>SUM(E70:L70)</f>
        <v>36301000</v>
      </c>
      <c r="O70" s="10">
        <f t="shared" si="41"/>
        <v>0</v>
      </c>
      <c r="P70" s="10">
        <f t="shared" si="27"/>
        <v>2.9523998542340655E-3</v>
      </c>
      <c r="Q70" s="10">
        <f t="shared" si="28"/>
        <v>1.6460120123137521E-4</v>
      </c>
      <c r="R70" s="10">
        <f t="shared" si="29"/>
        <v>1.6932729657713015E-3</v>
      </c>
      <c r="S70" s="10">
        <f t="shared" si="30"/>
        <v>1.1110046423337984E-3</v>
      </c>
      <c r="T70" s="10">
        <f t="shared" si="31"/>
        <v>1.9487255175766451E-3</v>
      </c>
      <c r="U70" s="10">
        <f t="shared" si="32"/>
        <v>-1.8559548103874078E-2</v>
      </c>
      <c r="V70" s="10">
        <f t="shared" si="33"/>
        <v>3.3125372067403802E-4</v>
      </c>
      <c r="X70" s="66">
        <f t="shared" si="42"/>
        <v>59</v>
      </c>
      <c r="Y70" s="66">
        <f t="shared" si="34"/>
        <v>44</v>
      </c>
      <c r="Z70" s="66">
        <f t="shared" si="35"/>
        <v>73</v>
      </c>
      <c r="AA70" s="66">
        <f t="shared" si="36"/>
        <v>54</v>
      </c>
      <c r="AB70" s="66">
        <f t="shared" si="37"/>
        <v>67</v>
      </c>
      <c r="AC70" s="66">
        <f t="shared" si="38"/>
        <v>53</v>
      </c>
      <c r="AD70" s="66">
        <f t="shared" si="39"/>
        <v>80</v>
      </c>
      <c r="AE70" s="66">
        <f t="shared" si="40"/>
        <v>180</v>
      </c>
    </row>
    <row r="71" spans="1:31" x14ac:dyDescent="0.25">
      <c r="A71" s="15">
        <f t="shared" si="43"/>
        <v>69</v>
      </c>
      <c r="B71" s="3" t="s">
        <v>7471</v>
      </c>
      <c r="C71" s="18" t="str">
        <f>_xlfn.XLOOKUP(B71,'CIFSC flows'!$K$2:$K$412258,'CIFSC flows'!$H$2:$H$412258)</f>
        <v>Global Fixed Income</v>
      </c>
      <c r="D71" s="19">
        <f>IFERROR(M71/_xlfn.XLOOKUP(C71,'Net flows by CIFSC - Mackenzie'!$B$3:$B$70,'Net flows by CIFSC - Mackenzie'!$K$3:$K$70),"NA")</f>
        <v>2.4307700041082937E-2</v>
      </c>
      <c r="E71" s="11">
        <f>SUMIFS('CIFSC flows'!$O$2:$O$412258,'CIFSC flows'!$K$2:$K$412258,$B71,'CIFSC flows'!$C$2:$C$412258,E$2)</f>
        <v>0</v>
      </c>
      <c r="F71" s="11">
        <f>SUMIFS('CIFSC flows'!$O$2:$O$412258,'CIFSC flows'!$K$2:$K$412258,$B71,'CIFSC flows'!$C$2:$C$412258,F$2)</f>
        <v>0</v>
      </c>
      <c r="G71" s="11">
        <f>SUMIFS('CIFSC flows'!$O$2:$O$412258,'CIFSC flows'!$K$2:$K$412258,$B71,'CIFSC flows'!$C$2:$C$412258,G$2)</f>
        <v>0</v>
      </c>
      <c r="H71" s="11">
        <f>SUMIFS('CIFSC flows'!$O$2:$O$412258,'CIFSC flows'!$K$2:$K$412258,$B71,'CIFSC flows'!$C$2:$C$412258,H$2)</f>
        <v>0</v>
      </c>
      <c r="I71" s="11">
        <f>SUMIFS('CIFSC flows'!$O$2:$O$412258,'CIFSC flows'!$K$2:$K$412258,$B71,'CIFSC flows'!$C$2:$C$412258,I$2)</f>
        <v>10000000</v>
      </c>
      <c r="J71" s="11">
        <f>SUMIFS('CIFSC flows'!$O$2:$O$412258,'CIFSC flows'!$K$2:$K$412258,$B71,'CIFSC flows'!$C$2:$C$412258,J$2)</f>
        <v>-40270</v>
      </c>
      <c r="K71" s="11">
        <f>SUMIFS('CIFSC flows'!$O$2:$O$412258,'CIFSC flows'!$K$2:$K$412258,$B71,'CIFSC flows'!$C$2:$C$412258,K$2)</f>
        <v>16431000</v>
      </c>
      <c r="L71" s="11">
        <f>SUMIFS('CIFSC flows'!$O$2:$O$412258,'CIFSC flows'!$K$2:$K$412258,$B71,'CIFSC flows'!$C$2:$C$412258,L$2)</f>
        <v>9596650</v>
      </c>
      <c r="M71" s="12">
        <f t="shared" ref="M71:M134" si="44">SUM(E71:L71)</f>
        <v>35987380</v>
      </c>
      <c r="O71" s="10">
        <f t="shared" si="41"/>
        <v>0</v>
      </c>
      <c r="P71" s="10">
        <f t="shared" si="27"/>
        <v>0</v>
      </c>
      <c r="Q71" s="10">
        <f t="shared" si="28"/>
        <v>0</v>
      </c>
      <c r="R71" s="10">
        <f t="shared" si="29"/>
        <v>0</v>
      </c>
      <c r="S71" s="10">
        <f t="shared" si="30"/>
        <v>1.8006558222589924E-3</v>
      </c>
      <c r="T71" s="10">
        <f t="shared" si="31"/>
        <v>-4.8247879860320629E-6</v>
      </c>
      <c r="U71" s="10">
        <f t="shared" si="32"/>
        <v>-8.4708870804098613E-2</v>
      </c>
      <c r="V71" s="10">
        <f t="shared" si="33"/>
        <v>-3.2404954317089779E-3</v>
      </c>
      <c r="X71" s="66">
        <f t="shared" si="42"/>
        <v>59</v>
      </c>
      <c r="Y71" s="66">
        <f t="shared" si="34"/>
        <v>66</v>
      </c>
      <c r="Z71" s="66">
        <f t="shared" si="35"/>
        <v>82</v>
      </c>
      <c r="AA71" s="66">
        <f t="shared" si="36"/>
        <v>80</v>
      </c>
      <c r="AB71" s="66">
        <f t="shared" si="37"/>
        <v>55</v>
      </c>
      <c r="AC71" s="66">
        <f t="shared" si="38"/>
        <v>207</v>
      </c>
      <c r="AD71" s="66">
        <f t="shared" si="39"/>
        <v>40</v>
      </c>
      <c r="AE71" s="66">
        <f t="shared" si="40"/>
        <v>46</v>
      </c>
    </row>
    <row r="72" spans="1:31" x14ac:dyDescent="0.25">
      <c r="A72" s="15">
        <f t="shared" si="43"/>
        <v>70</v>
      </c>
      <c r="B72" s="3" t="s">
        <v>12163</v>
      </c>
      <c r="C72" s="18" t="str">
        <f>_xlfn.XLOOKUP(B72,'CIFSC flows'!$K$2:$K$412258,'CIFSC flows'!$H$2:$H$412258)</f>
        <v>Global Neutral Balanced</v>
      </c>
      <c r="D72" s="19">
        <f>IFERROR(M72/_xlfn.XLOOKUP(C72,'Net flows by CIFSC - Mackenzie'!$B$3:$B$70,'Net flows by CIFSC - Mackenzie'!$K$3:$K$70),"NA")</f>
        <v>1.2683578361166167E-2</v>
      </c>
      <c r="E72" s="11">
        <f>SUMIFS('CIFSC flows'!$O$2:$O$412258,'CIFSC flows'!$K$2:$K$412258,$B72,'CIFSC flows'!$C$2:$C$412258,E$2)</f>
        <v>0</v>
      </c>
      <c r="F72" s="11">
        <f>SUMIFS('CIFSC flows'!$O$2:$O$412258,'CIFSC flows'!$K$2:$K$412258,$B72,'CIFSC flows'!$C$2:$C$412258,F$2)</f>
        <v>0</v>
      </c>
      <c r="G72" s="11">
        <f>SUMIFS('CIFSC flows'!$O$2:$O$412258,'CIFSC flows'!$K$2:$K$412258,$B72,'CIFSC flows'!$C$2:$C$412258,G$2)</f>
        <v>0</v>
      </c>
      <c r="H72" s="11">
        <f>SUMIFS('CIFSC flows'!$O$2:$O$412258,'CIFSC flows'!$K$2:$K$412258,$B72,'CIFSC flows'!$C$2:$C$412258,H$2)</f>
        <v>0</v>
      </c>
      <c r="I72" s="11">
        <f>SUMIFS('CIFSC flows'!$O$2:$O$412258,'CIFSC flows'!$K$2:$K$412258,$B72,'CIFSC flows'!$C$2:$C$412258,I$2)</f>
        <v>0</v>
      </c>
      <c r="J72" s="11">
        <f>SUMIFS('CIFSC flows'!$O$2:$O$412258,'CIFSC flows'!$K$2:$K$412258,$B72,'CIFSC flows'!$C$2:$C$412258,J$2)</f>
        <v>0</v>
      </c>
      <c r="K72" s="11">
        <f>SUMIFS('CIFSC flows'!$O$2:$O$412258,'CIFSC flows'!$K$2:$K$412258,$B72,'CIFSC flows'!$C$2:$C$412258,K$2)</f>
        <v>7455000</v>
      </c>
      <c r="L72" s="11">
        <f>SUMIFS('CIFSC flows'!$O$2:$O$412258,'CIFSC flows'!$K$2:$K$412258,$B72,'CIFSC flows'!$C$2:$C$412258,L$2)</f>
        <v>27793000</v>
      </c>
      <c r="M72" s="12">
        <f t="shared" si="44"/>
        <v>35248000</v>
      </c>
      <c r="O72" s="10">
        <f t="shared" si="41"/>
        <v>0</v>
      </c>
      <c r="P72" s="10">
        <f t="shared" si="27"/>
        <v>0</v>
      </c>
      <c r="Q72" s="10">
        <f t="shared" si="28"/>
        <v>0</v>
      </c>
      <c r="R72" s="10">
        <f t="shared" si="29"/>
        <v>0</v>
      </c>
      <c r="S72" s="10">
        <f t="shared" si="30"/>
        <v>0</v>
      </c>
      <c r="T72" s="10">
        <f t="shared" si="31"/>
        <v>0</v>
      </c>
      <c r="U72" s="10">
        <f t="shared" si="32"/>
        <v>-3.8433730865105903E-2</v>
      </c>
      <c r="V72" s="10">
        <f t="shared" si="33"/>
        <v>-9.3848467468843413E-3</v>
      </c>
      <c r="X72" s="66">
        <f t="shared" si="42"/>
        <v>59</v>
      </c>
      <c r="Y72" s="66">
        <f t="shared" si="34"/>
        <v>66</v>
      </c>
      <c r="Z72" s="66">
        <f t="shared" si="35"/>
        <v>82</v>
      </c>
      <c r="AA72" s="66">
        <f t="shared" si="36"/>
        <v>80</v>
      </c>
      <c r="AB72" s="66">
        <f t="shared" si="37"/>
        <v>94</v>
      </c>
      <c r="AC72" s="66">
        <f t="shared" si="38"/>
        <v>92</v>
      </c>
      <c r="AD72" s="66">
        <f t="shared" si="39"/>
        <v>63</v>
      </c>
      <c r="AE72" s="66">
        <f t="shared" si="40"/>
        <v>21</v>
      </c>
    </row>
    <row r="73" spans="1:31" x14ac:dyDescent="0.25">
      <c r="A73" s="15">
        <f t="shared" si="43"/>
        <v>71</v>
      </c>
      <c r="B73" s="3" t="s">
        <v>12177</v>
      </c>
      <c r="C73" s="18" t="str">
        <f>_xlfn.XLOOKUP(B73,'CIFSC flows'!$K$2:$K$412258,'CIFSC flows'!$H$2:$H$412258)</f>
        <v>U.S. Equity</v>
      </c>
      <c r="D73" s="19">
        <f>IFERROR(M73/_xlfn.XLOOKUP(C73,'Net flows by CIFSC - Mackenzie'!$B$3:$B$70,'Net flows by CIFSC - Mackenzie'!$K$3:$K$70),"NA")</f>
        <v>1.2303655644353957E-2</v>
      </c>
      <c r="E73" s="11">
        <f>SUMIFS('CIFSC flows'!$O$2:$O$412258,'CIFSC flows'!$K$2:$K$412258,$B73,'CIFSC flows'!$C$2:$C$412258,E$2)</f>
        <v>0</v>
      </c>
      <c r="F73" s="11">
        <f>SUMIFS('CIFSC flows'!$O$2:$O$412258,'CIFSC flows'!$K$2:$K$412258,$B73,'CIFSC flows'!$C$2:$C$412258,F$2)</f>
        <v>0</v>
      </c>
      <c r="G73" s="11">
        <f>SUMIFS('CIFSC flows'!$O$2:$O$412258,'CIFSC flows'!$K$2:$K$412258,$B73,'CIFSC flows'!$C$2:$C$412258,G$2)</f>
        <v>0</v>
      </c>
      <c r="H73" s="11">
        <f>SUMIFS('CIFSC flows'!$O$2:$O$412258,'CIFSC flows'!$K$2:$K$412258,$B73,'CIFSC flows'!$C$2:$C$412258,H$2)</f>
        <v>0</v>
      </c>
      <c r="I73" s="11">
        <f>SUMIFS('CIFSC flows'!$O$2:$O$412258,'CIFSC flows'!$K$2:$K$412258,$B73,'CIFSC flows'!$C$2:$C$412258,I$2)</f>
        <v>0</v>
      </c>
      <c r="J73" s="11">
        <f>SUMIFS('CIFSC flows'!$O$2:$O$412258,'CIFSC flows'!$K$2:$K$412258,$B73,'CIFSC flows'!$C$2:$C$412258,J$2)</f>
        <v>0</v>
      </c>
      <c r="K73" s="11">
        <f>SUMIFS('CIFSC flows'!$O$2:$O$412258,'CIFSC flows'!$K$2:$K$412258,$B73,'CIFSC flows'!$C$2:$C$412258,K$2)</f>
        <v>5637000</v>
      </c>
      <c r="L73" s="11">
        <f>SUMIFS('CIFSC flows'!$O$2:$O$412258,'CIFSC flows'!$K$2:$K$412258,$B73,'CIFSC flows'!$C$2:$C$412258,L$2)</f>
        <v>26526000</v>
      </c>
      <c r="M73" s="12">
        <f t="shared" si="44"/>
        <v>32163000</v>
      </c>
      <c r="O73" s="10">
        <f t="shared" si="41"/>
        <v>0</v>
      </c>
      <c r="P73" s="10">
        <f t="shared" si="27"/>
        <v>0</v>
      </c>
      <c r="Q73" s="10">
        <f t="shared" si="28"/>
        <v>0</v>
      </c>
      <c r="R73" s="10">
        <f t="shared" si="29"/>
        <v>0</v>
      </c>
      <c r="S73" s="10">
        <f t="shared" si="30"/>
        <v>0</v>
      </c>
      <c r="T73" s="10">
        <f t="shared" si="31"/>
        <v>0</v>
      </c>
      <c r="U73" s="10">
        <f t="shared" si="32"/>
        <v>-2.9061159072649494E-2</v>
      </c>
      <c r="V73" s="10">
        <f t="shared" si="33"/>
        <v>-8.9570195663603806E-3</v>
      </c>
      <c r="X73" s="66">
        <f t="shared" si="42"/>
        <v>59</v>
      </c>
      <c r="Y73" s="66">
        <f t="shared" si="34"/>
        <v>66</v>
      </c>
      <c r="Z73" s="66">
        <f t="shared" si="35"/>
        <v>82</v>
      </c>
      <c r="AA73" s="66">
        <f t="shared" si="36"/>
        <v>80</v>
      </c>
      <c r="AB73" s="66">
        <f t="shared" si="37"/>
        <v>94</v>
      </c>
      <c r="AC73" s="66">
        <f t="shared" si="38"/>
        <v>92</v>
      </c>
      <c r="AD73" s="66">
        <f t="shared" si="39"/>
        <v>72</v>
      </c>
      <c r="AE73" s="66">
        <f t="shared" si="40"/>
        <v>25</v>
      </c>
    </row>
    <row r="74" spans="1:31" x14ac:dyDescent="0.25">
      <c r="A74" s="15">
        <f t="shared" si="43"/>
        <v>72</v>
      </c>
      <c r="B74" s="3" t="s">
        <v>12149</v>
      </c>
      <c r="C74" s="18" t="str">
        <f>_xlfn.XLOOKUP(B74,'CIFSC flows'!$K$2:$K$412258,'CIFSC flows'!$H$2:$H$412258)</f>
        <v>Global Equity</v>
      </c>
      <c r="D74" s="19">
        <f>IFERROR(M74/_xlfn.XLOOKUP(C74,'Net flows by CIFSC - Mackenzie'!$B$3:$B$70,'Net flows by CIFSC - Mackenzie'!$K$3:$K$70),"NA")</f>
        <v>1.1752429542199948E-2</v>
      </c>
      <c r="E74" s="11">
        <f>SUMIFS('CIFSC flows'!$O$2:$O$412258,'CIFSC flows'!$K$2:$K$412258,$B74,'CIFSC flows'!$C$2:$C$412258,E$2)</f>
        <v>0</v>
      </c>
      <c r="F74" s="11">
        <f>SUMIFS('CIFSC flows'!$O$2:$O$412258,'CIFSC flows'!$K$2:$K$412258,$B74,'CIFSC flows'!$C$2:$C$412258,F$2)</f>
        <v>0</v>
      </c>
      <c r="G74" s="11">
        <f>SUMIFS('CIFSC flows'!$O$2:$O$412258,'CIFSC flows'!$K$2:$K$412258,$B74,'CIFSC flows'!$C$2:$C$412258,G$2)</f>
        <v>0</v>
      </c>
      <c r="H74" s="11">
        <f>SUMIFS('CIFSC flows'!$O$2:$O$412258,'CIFSC flows'!$K$2:$K$412258,$B74,'CIFSC flows'!$C$2:$C$412258,H$2)</f>
        <v>0</v>
      </c>
      <c r="I74" s="11">
        <f>SUMIFS('CIFSC flows'!$O$2:$O$412258,'CIFSC flows'!$K$2:$K$412258,$B74,'CIFSC flows'!$C$2:$C$412258,I$2)</f>
        <v>0</v>
      </c>
      <c r="J74" s="11">
        <f>SUMIFS('CIFSC flows'!$O$2:$O$412258,'CIFSC flows'!$K$2:$K$412258,$B74,'CIFSC flows'!$C$2:$C$412258,J$2)</f>
        <v>0</v>
      </c>
      <c r="K74" s="11">
        <f>SUMIFS('CIFSC flows'!$O$2:$O$412258,'CIFSC flows'!$K$2:$K$412258,$B74,'CIFSC flows'!$C$2:$C$412258,K$2)</f>
        <v>2847000</v>
      </c>
      <c r="L74" s="11">
        <f>SUMIFS('CIFSC flows'!$O$2:$O$412258,'CIFSC flows'!$K$2:$K$412258,$B74,'CIFSC flows'!$C$2:$C$412258,L$2)</f>
        <v>29066000</v>
      </c>
      <c r="M74" s="12">
        <f t="shared" si="44"/>
        <v>31913000</v>
      </c>
      <c r="O74" s="10">
        <f t="shared" si="41"/>
        <v>0</v>
      </c>
      <c r="P74" s="10">
        <f t="shared" si="27"/>
        <v>0</v>
      </c>
      <c r="Q74" s="10">
        <f t="shared" si="28"/>
        <v>0</v>
      </c>
      <c r="R74" s="10">
        <f t="shared" si="29"/>
        <v>0</v>
      </c>
      <c r="S74" s="10">
        <f t="shared" si="30"/>
        <v>0</v>
      </c>
      <c r="T74" s="10">
        <f t="shared" si="31"/>
        <v>0</v>
      </c>
      <c r="U74" s="10">
        <f t="shared" si="32"/>
        <v>-1.4677509292147084E-2</v>
      </c>
      <c r="V74" s="10">
        <f t="shared" si="33"/>
        <v>-9.8146999440485109E-3</v>
      </c>
      <c r="X74" s="66">
        <f t="shared" si="42"/>
        <v>59</v>
      </c>
      <c r="Y74" s="66">
        <f t="shared" si="34"/>
        <v>66</v>
      </c>
      <c r="Z74" s="66">
        <f t="shared" si="35"/>
        <v>82</v>
      </c>
      <c r="AA74" s="66">
        <f t="shared" si="36"/>
        <v>80</v>
      </c>
      <c r="AB74" s="66">
        <f t="shared" si="37"/>
        <v>94</v>
      </c>
      <c r="AC74" s="66">
        <f t="shared" si="38"/>
        <v>92</v>
      </c>
      <c r="AD74" s="66">
        <f t="shared" si="39"/>
        <v>87</v>
      </c>
      <c r="AE74" s="66">
        <f t="shared" si="40"/>
        <v>20</v>
      </c>
    </row>
    <row r="75" spans="1:31" x14ac:dyDescent="0.25">
      <c r="A75" s="15">
        <f t="shared" si="43"/>
        <v>73</v>
      </c>
      <c r="B75" s="3" t="s">
        <v>7373</v>
      </c>
      <c r="C75" s="18" t="str">
        <f>_xlfn.XLOOKUP(B75,'CIFSC flows'!$K$2:$K$412258,'CIFSC flows'!$H$2:$H$412258)</f>
        <v>Alternative Multi-Strategy</v>
      </c>
      <c r="D75" s="19">
        <f>IFERROR(M75/_xlfn.XLOOKUP(C75,'Net flows by CIFSC - Mackenzie'!$B$3:$B$70,'Net flows by CIFSC - Mackenzie'!$K$3:$K$70),"NA")</f>
        <v>2.0253334183348208</v>
      </c>
      <c r="E75" s="11">
        <f>SUMIFS('CIFSC flows'!$O$2:$O$412258,'CIFSC flows'!$K$2:$K$412258,$B75,'CIFSC flows'!$C$2:$C$412258,E$2)</f>
        <v>0</v>
      </c>
      <c r="F75" s="11">
        <f>SUMIFS('CIFSC flows'!$O$2:$O$412258,'CIFSC flows'!$K$2:$K$412258,$B75,'CIFSC flows'!$C$2:$C$412258,F$2)</f>
        <v>0</v>
      </c>
      <c r="G75" s="11">
        <f>SUMIFS('CIFSC flows'!$O$2:$O$412258,'CIFSC flows'!$K$2:$K$412258,$B75,'CIFSC flows'!$C$2:$C$412258,G$2)</f>
        <v>0</v>
      </c>
      <c r="H75" s="11">
        <f>SUMIFS('CIFSC flows'!$O$2:$O$412258,'CIFSC flows'!$K$2:$K$412258,$B75,'CIFSC flows'!$C$2:$C$412258,H$2)</f>
        <v>253000</v>
      </c>
      <c r="I75" s="11">
        <f>SUMIFS('CIFSC flows'!$O$2:$O$412258,'CIFSC flows'!$K$2:$K$412258,$B75,'CIFSC flows'!$C$2:$C$412258,I$2)</f>
        <v>2417020</v>
      </c>
      <c r="J75" s="11">
        <f>SUMIFS('CIFSC flows'!$O$2:$O$412258,'CIFSC flows'!$K$2:$K$412258,$B75,'CIFSC flows'!$C$2:$C$412258,J$2)</f>
        <v>-1411280</v>
      </c>
      <c r="K75" s="11">
        <f>SUMIFS('CIFSC flows'!$O$2:$O$412258,'CIFSC flows'!$K$2:$K$412258,$B75,'CIFSC flows'!$C$2:$C$412258,K$2)</f>
        <v>16801070</v>
      </c>
      <c r="L75" s="11">
        <f>SUMIFS('CIFSC flows'!$O$2:$O$412258,'CIFSC flows'!$K$2:$K$412258,$B75,'CIFSC flows'!$C$2:$C$412258,L$2)</f>
        <v>13709570</v>
      </c>
      <c r="M75" s="12">
        <f t="shared" si="44"/>
        <v>31769380</v>
      </c>
      <c r="O75" s="10">
        <f t="shared" si="41"/>
        <v>0</v>
      </c>
      <c r="P75" s="10">
        <f t="shared" si="27"/>
        <v>0</v>
      </c>
      <c r="Q75" s="10">
        <f t="shared" si="28"/>
        <v>0</v>
      </c>
      <c r="R75" s="10">
        <f t="shared" si="29"/>
        <v>1.1018468630147614E-4</v>
      </c>
      <c r="S75" s="10">
        <f t="shared" si="30"/>
        <v>4.35222113551643E-4</v>
      </c>
      <c r="T75" s="10">
        <f t="shared" si="31"/>
        <v>-1.6908683359640749E-4</v>
      </c>
      <c r="U75" s="10">
        <f t="shared" si="32"/>
        <v>-8.6616740794876579E-2</v>
      </c>
      <c r="V75" s="10">
        <f t="shared" si="33"/>
        <v>-4.6293028250164849E-3</v>
      </c>
      <c r="X75" s="66">
        <f t="shared" si="42"/>
        <v>59</v>
      </c>
      <c r="Y75" s="66">
        <f t="shared" si="34"/>
        <v>66</v>
      </c>
      <c r="Z75" s="66">
        <f t="shared" si="35"/>
        <v>82</v>
      </c>
      <c r="AA75" s="66">
        <f t="shared" si="36"/>
        <v>68</v>
      </c>
      <c r="AB75" s="66">
        <f t="shared" si="37"/>
        <v>75</v>
      </c>
      <c r="AC75" s="66">
        <f t="shared" si="38"/>
        <v>217</v>
      </c>
      <c r="AD75" s="66">
        <f t="shared" si="39"/>
        <v>39</v>
      </c>
      <c r="AE75" s="66">
        <f t="shared" si="40"/>
        <v>35</v>
      </c>
    </row>
    <row r="76" spans="1:31" x14ac:dyDescent="0.25">
      <c r="A76" s="15">
        <f t="shared" si="43"/>
        <v>74</v>
      </c>
      <c r="B76" s="3" t="s">
        <v>6874</v>
      </c>
      <c r="C76" s="18" t="str">
        <f>_xlfn.XLOOKUP(B76,'CIFSC flows'!$K$2:$K$412258,'CIFSC flows'!$H$2:$H$412258)</f>
        <v>International Equity</v>
      </c>
      <c r="D76" s="19">
        <f>IFERROR(M76/_xlfn.XLOOKUP(C76,'Net flows by CIFSC - Mackenzie'!$B$3:$B$70,'Net flows by CIFSC - Mackenzie'!$K$3:$K$70),"NA")</f>
        <v>2.6588760382070017E-2</v>
      </c>
      <c r="E76" s="11">
        <f>SUMIFS('CIFSC flows'!$O$2:$O$412258,'CIFSC flows'!$K$2:$K$412258,$B76,'CIFSC flows'!$C$2:$C$412258,E$2)</f>
        <v>6075210</v>
      </c>
      <c r="F76" s="11">
        <f>SUMIFS('CIFSC flows'!$O$2:$O$412258,'CIFSC flows'!$K$2:$K$412258,$B76,'CIFSC flows'!$C$2:$C$412258,F$2)</f>
        <v>54562790</v>
      </c>
      <c r="G76" s="11">
        <f>SUMIFS('CIFSC flows'!$O$2:$O$412258,'CIFSC flows'!$K$2:$K$412258,$B76,'CIFSC flows'!$C$2:$C$412258,G$2)</f>
        <v>34850670</v>
      </c>
      <c r="H76" s="11">
        <f>SUMIFS('CIFSC flows'!$O$2:$O$412258,'CIFSC flows'!$K$2:$K$412258,$B76,'CIFSC flows'!$C$2:$C$412258,H$2)</f>
        <v>-25551790</v>
      </c>
      <c r="I76" s="11">
        <f>SUMIFS('CIFSC flows'!$O$2:$O$412258,'CIFSC flows'!$K$2:$K$412258,$B76,'CIFSC flows'!$C$2:$C$412258,I$2)</f>
        <v>-16268410</v>
      </c>
      <c r="J76" s="11">
        <f>SUMIFS('CIFSC flows'!$O$2:$O$412258,'CIFSC flows'!$K$2:$K$412258,$B76,'CIFSC flows'!$C$2:$C$412258,J$2)</f>
        <v>19007160</v>
      </c>
      <c r="K76" s="11">
        <f>SUMIFS('CIFSC flows'!$O$2:$O$412258,'CIFSC flows'!$K$2:$K$412258,$B76,'CIFSC flows'!$C$2:$C$412258,K$2)</f>
        <v>-20762450</v>
      </c>
      <c r="L76" s="11">
        <f>SUMIFS('CIFSC flows'!$O$2:$O$412258,'CIFSC flows'!$K$2:$K$412258,$B76,'CIFSC flows'!$C$2:$C$412258,L$2)</f>
        <v>-21326900</v>
      </c>
      <c r="M76" s="12">
        <f t="shared" si="44"/>
        <v>30586280</v>
      </c>
      <c r="O76" s="10">
        <f t="shared" si="41"/>
        <v>-1.2156438652776989E-2</v>
      </c>
      <c r="P76" s="10">
        <f t="shared" si="27"/>
        <v>2.3022891702530215E-2</v>
      </c>
      <c r="Q76" s="10">
        <f t="shared" si="28"/>
        <v>1.5846580513033844E-2</v>
      </c>
      <c r="R76" s="10">
        <f t="shared" si="29"/>
        <v>-1.1128126346210257E-2</v>
      </c>
      <c r="S76" s="10">
        <f t="shared" si="30"/>
        <v>-2.9293807185396415E-3</v>
      </c>
      <c r="T76" s="10">
        <f t="shared" si="31"/>
        <v>2.2772663823339753E-3</v>
      </c>
      <c r="U76" s="10">
        <f t="shared" si="32"/>
        <v>0.10703935820257789</v>
      </c>
      <c r="V76" s="10">
        <f t="shared" si="33"/>
        <v>7.2014423806759853E-3</v>
      </c>
      <c r="X76" s="66">
        <f t="shared" si="42"/>
        <v>39</v>
      </c>
      <c r="Y76" s="66">
        <f t="shared" si="34"/>
        <v>23</v>
      </c>
      <c r="Z76" s="66">
        <f t="shared" si="35"/>
        <v>33</v>
      </c>
      <c r="AA76" s="66">
        <f t="shared" si="36"/>
        <v>236</v>
      </c>
      <c r="AB76" s="66">
        <f t="shared" si="37"/>
        <v>235</v>
      </c>
      <c r="AC76" s="66">
        <f t="shared" si="38"/>
        <v>49</v>
      </c>
      <c r="AD76" s="66">
        <f t="shared" si="39"/>
        <v>223</v>
      </c>
      <c r="AE76" s="66">
        <f t="shared" si="40"/>
        <v>224</v>
      </c>
    </row>
    <row r="77" spans="1:31" x14ac:dyDescent="0.25">
      <c r="A77" s="15">
        <f t="shared" si="43"/>
        <v>75</v>
      </c>
      <c r="B77" s="3" t="s">
        <v>6724</v>
      </c>
      <c r="C77" s="18" t="str">
        <f>_xlfn.XLOOKUP(B77,'CIFSC flows'!$K$2:$K$412258,'CIFSC flows'!$H$2:$H$412258)</f>
        <v>Floating Rate Loan</v>
      </c>
      <c r="D77" s="19" t="str">
        <f>IFERROR(M77/_xlfn.XLOOKUP(C77,'Net flows by CIFSC - Mackenzie'!$B$3:$B$70,'Net flows by CIFSC - Mackenzie'!$K$3:$K$70),"NA")</f>
        <v>NA</v>
      </c>
      <c r="E77" s="11">
        <f>SUMIFS('CIFSC flows'!$O$2:$O$412258,'CIFSC flows'!$K$2:$K$412258,$B77,'CIFSC flows'!$C$2:$C$412258,E$2)</f>
        <v>-21095000</v>
      </c>
      <c r="F77" s="11">
        <f>SUMIFS('CIFSC flows'!$O$2:$O$412258,'CIFSC flows'!$K$2:$K$412258,$B77,'CIFSC flows'!$C$2:$C$412258,F$2)</f>
        <v>174946000</v>
      </c>
      <c r="G77" s="11">
        <f>SUMIFS('CIFSC flows'!$O$2:$O$412258,'CIFSC flows'!$K$2:$K$412258,$B77,'CIFSC flows'!$C$2:$C$412258,G$2)</f>
        <v>652878000</v>
      </c>
      <c r="H77" s="11">
        <f>SUMIFS('CIFSC flows'!$O$2:$O$412258,'CIFSC flows'!$K$2:$K$412258,$B77,'CIFSC flows'!$C$2:$C$412258,H$2)</f>
        <v>-414105000</v>
      </c>
      <c r="I77" s="11">
        <f>SUMIFS('CIFSC flows'!$O$2:$O$412258,'CIFSC flows'!$K$2:$K$412258,$B77,'CIFSC flows'!$C$2:$C$412258,I$2)</f>
        <v>-320195000</v>
      </c>
      <c r="J77" s="11">
        <f>SUMIFS('CIFSC flows'!$O$2:$O$412258,'CIFSC flows'!$K$2:$K$412258,$B77,'CIFSC flows'!$C$2:$C$412258,J$2)</f>
        <v>122768000</v>
      </c>
      <c r="K77" s="11">
        <f>SUMIFS('CIFSC flows'!$O$2:$O$412258,'CIFSC flows'!$K$2:$K$412258,$B77,'CIFSC flows'!$C$2:$C$412258,K$2)</f>
        <v>-74568000</v>
      </c>
      <c r="L77" s="11">
        <f>SUMIFS('CIFSC flows'!$O$2:$O$412258,'CIFSC flows'!$K$2:$K$412258,$B77,'CIFSC flows'!$C$2:$C$412258,L$2)</f>
        <v>-91615000</v>
      </c>
      <c r="M77" s="12">
        <f t="shared" si="44"/>
        <v>29014000</v>
      </c>
      <c r="O77" s="10">
        <f t="shared" si="41"/>
        <v>4.2210898615904734E-2</v>
      </c>
      <c r="P77" s="10">
        <f t="shared" si="27"/>
        <v>7.3818857352984532E-2</v>
      </c>
      <c r="Q77" s="10">
        <f t="shared" si="28"/>
        <v>0.29686326811474528</v>
      </c>
      <c r="R77" s="10">
        <f t="shared" si="29"/>
        <v>-0.18034794277024813</v>
      </c>
      <c r="S77" s="10">
        <f t="shared" si="30"/>
        <v>-5.7656099100821805E-2</v>
      </c>
      <c r="T77" s="10">
        <f t="shared" si="31"/>
        <v>1.4708953848253893E-2</v>
      </c>
      <c r="U77" s="10">
        <f t="shared" si="32"/>
        <v>0.38443010639157843</v>
      </c>
      <c r="V77" s="10">
        <f t="shared" si="33"/>
        <v>3.0935585748778794E-2</v>
      </c>
      <c r="X77" s="66">
        <f t="shared" si="42"/>
        <v>234</v>
      </c>
      <c r="Y77" s="66">
        <f t="shared" si="34"/>
        <v>13</v>
      </c>
      <c r="Z77" s="66">
        <f t="shared" si="35"/>
        <v>3</v>
      </c>
      <c r="AA77" s="66">
        <f t="shared" si="36"/>
        <v>266</v>
      </c>
      <c r="AB77" s="66">
        <f t="shared" si="37"/>
        <v>267</v>
      </c>
      <c r="AC77" s="66">
        <f t="shared" si="38"/>
        <v>28</v>
      </c>
      <c r="AD77" s="66">
        <f t="shared" si="39"/>
        <v>254</v>
      </c>
      <c r="AE77" s="66">
        <f t="shared" si="40"/>
        <v>251</v>
      </c>
    </row>
    <row r="78" spans="1:31" x14ac:dyDescent="0.25">
      <c r="A78" s="15">
        <f t="shared" si="43"/>
        <v>76</v>
      </c>
      <c r="B78" s="3" t="s">
        <v>6758</v>
      </c>
      <c r="C78" s="18" t="str">
        <f>_xlfn.XLOOKUP(B78,'CIFSC flows'!$K$2:$K$412258,'CIFSC flows'!$H$2:$H$412258)</f>
        <v>U.S. Equity</v>
      </c>
      <c r="D78" s="19">
        <f>IFERROR(M78/_xlfn.XLOOKUP(C78,'Net flows by CIFSC - Mackenzie'!$B$3:$B$70,'Net flows by CIFSC - Mackenzie'!$K$3:$K$70),"NA")</f>
        <v>1.0906620934388338E-2</v>
      </c>
      <c r="E78" s="11">
        <f>SUMIFS('CIFSC flows'!$O$2:$O$412258,'CIFSC flows'!$K$2:$K$412258,$B78,'CIFSC flows'!$C$2:$C$412258,E$2)</f>
        <v>11860000</v>
      </c>
      <c r="F78" s="11">
        <f>SUMIFS('CIFSC flows'!$O$2:$O$412258,'CIFSC flows'!$K$2:$K$412258,$B78,'CIFSC flows'!$C$2:$C$412258,F$2)</f>
        <v>22052000</v>
      </c>
      <c r="G78" s="11">
        <f>SUMIFS('CIFSC flows'!$O$2:$O$412258,'CIFSC flows'!$K$2:$K$412258,$B78,'CIFSC flows'!$C$2:$C$412258,G$2)</f>
        <v>7090290</v>
      </c>
      <c r="H78" s="11">
        <f>SUMIFS('CIFSC flows'!$O$2:$O$412258,'CIFSC flows'!$K$2:$K$412258,$B78,'CIFSC flows'!$C$2:$C$412258,H$2)</f>
        <v>-5533840</v>
      </c>
      <c r="I78" s="11">
        <f>SUMIFS('CIFSC flows'!$O$2:$O$412258,'CIFSC flows'!$K$2:$K$412258,$B78,'CIFSC flows'!$C$2:$C$412258,I$2)</f>
        <v>-11849700</v>
      </c>
      <c r="J78" s="11">
        <f>SUMIFS('CIFSC flows'!$O$2:$O$412258,'CIFSC flows'!$K$2:$K$412258,$B78,'CIFSC flows'!$C$2:$C$412258,J$2)</f>
        <v>-5866000</v>
      </c>
      <c r="K78" s="11">
        <f>SUMIFS('CIFSC flows'!$O$2:$O$412258,'CIFSC flows'!$K$2:$K$412258,$B78,'CIFSC flows'!$C$2:$C$412258,K$2)</f>
        <v>11429000</v>
      </c>
      <c r="L78" s="11">
        <f>SUMIFS('CIFSC flows'!$O$2:$O$412258,'CIFSC flows'!$K$2:$K$412258,$B78,'CIFSC flows'!$C$2:$C$412258,L$2)</f>
        <v>-670740</v>
      </c>
      <c r="M78" s="12">
        <f t="shared" si="44"/>
        <v>28511010</v>
      </c>
      <c r="O78" s="10">
        <f t="shared" si="41"/>
        <v>-2.3731749589221623E-2</v>
      </c>
      <c r="P78" s="10">
        <f t="shared" si="27"/>
        <v>9.3048908940359595E-3</v>
      </c>
      <c r="Q78" s="10">
        <f t="shared" si="28"/>
        <v>3.2239509698309596E-3</v>
      </c>
      <c r="R78" s="10">
        <f t="shared" si="29"/>
        <v>-2.4100570136069595E-3</v>
      </c>
      <c r="S78" s="10">
        <f t="shared" si="30"/>
        <v>-2.1337231297022382E-3</v>
      </c>
      <c r="T78" s="10">
        <f t="shared" si="31"/>
        <v>-7.0281118266858904E-4</v>
      </c>
      <c r="U78" s="10">
        <f t="shared" si="32"/>
        <v>-5.8921409799771347E-2</v>
      </c>
      <c r="V78" s="10">
        <f t="shared" si="33"/>
        <v>2.2648840020887285E-4</v>
      </c>
      <c r="X78" s="66">
        <f t="shared" si="42"/>
        <v>30</v>
      </c>
      <c r="Y78" s="66">
        <f t="shared" si="34"/>
        <v>36</v>
      </c>
      <c r="Z78" s="66">
        <f t="shared" si="35"/>
        <v>52</v>
      </c>
      <c r="AA78" s="66">
        <f t="shared" si="36"/>
        <v>227</v>
      </c>
      <c r="AB78" s="66">
        <f t="shared" si="37"/>
        <v>230</v>
      </c>
      <c r="AC78" s="66">
        <f t="shared" si="38"/>
        <v>230</v>
      </c>
      <c r="AD78" s="66">
        <f t="shared" si="39"/>
        <v>51</v>
      </c>
      <c r="AE78" s="66">
        <f t="shared" si="40"/>
        <v>178</v>
      </c>
    </row>
    <row r="79" spans="1:31" x14ac:dyDescent="0.25">
      <c r="A79" s="15">
        <f t="shared" si="43"/>
        <v>77</v>
      </c>
      <c r="B79" s="3" t="s">
        <v>12320</v>
      </c>
      <c r="C79" s="18" t="str">
        <f>_xlfn.XLOOKUP(B79,'CIFSC flows'!$K$2:$K$412258,'CIFSC flows'!$H$2:$H$412258)</f>
        <v>High Yield Fixed Income</v>
      </c>
      <c r="D79" s="19" t="str">
        <f>IFERROR(M79/_xlfn.XLOOKUP(C79,'Net flows by CIFSC - Mackenzie'!$B$3:$B$70,'Net flows by CIFSC - Mackenzie'!$K$3:$K$70),"NA")</f>
        <v>NA</v>
      </c>
      <c r="E79" s="11">
        <f>SUMIFS('CIFSC flows'!$O$2:$O$412258,'CIFSC flows'!$K$2:$K$412258,$B79,'CIFSC flows'!$C$2:$C$412258,E$2)</f>
        <v>0</v>
      </c>
      <c r="F79" s="11">
        <f>SUMIFS('CIFSC flows'!$O$2:$O$412258,'CIFSC flows'!$K$2:$K$412258,$B79,'CIFSC flows'!$C$2:$C$412258,F$2)</f>
        <v>0</v>
      </c>
      <c r="G79" s="11">
        <f>SUMIFS('CIFSC flows'!$O$2:$O$412258,'CIFSC flows'!$K$2:$K$412258,$B79,'CIFSC flows'!$C$2:$C$412258,G$2)</f>
        <v>0</v>
      </c>
      <c r="H79" s="11">
        <f>SUMIFS('CIFSC flows'!$O$2:$O$412258,'CIFSC flows'!$K$2:$K$412258,$B79,'CIFSC flows'!$C$2:$C$412258,H$2)</f>
        <v>0</v>
      </c>
      <c r="I79" s="11">
        <f>SUMIFS('CIFSC flows'!$O$2:$O$412258,'CIFSC flows'!$K$2:$K$412258,$B79,'CIFSC flows'!$C$2:$C$412258,I$2)</f>
        <v>0</v>
      </c>
      <c r="J79" s="11">
        <f>SUMIFS('CIFSC flows'!$O$2:$O$412258,'CIFSC flows'!$K$2:$K$412258,$B79,'CIFSC flows'!$C$2:$C$412258,J$2)</f>
        <v>0</v>
      </c>
      <c r="K79" s="11">
        <f>SUMIFS('CIFSC flows'!$O$2:$O$412258,'CIFSC flows'!$K$2:$K$412258,$B79,'CIFSC flows'!$C$2:$C$412258,K$2)</f>
        <v>27828010</v>
      </c>
      <c r="L79" s="11">
        <f>SUMIFS('CIFSC flows'!$O$2:$O$412258,'CIFSC flows'!$K$2:$K$412258,$B79,'CIFSC flows'!$C$2:$C$412258,L$2)</f>
        <v>260570</v>
      </c>
      <c r="M79" s="12">
        <f t="shared" si="44"/>
        <v>28088580</v>
      </c>
      <c r="O79" s="10">
        <f t="shared" si="41"/>
        <v>0</v>
      </c>
      <c r="P79" s="10">
        <f t="shared" si="27"/>
        <v>0</v>
      </c>
      <c r="Q79" s="10">
        <f t="shared" si="28"/>
        <v>0</v>
      </c>
      <c r="R79" s="10">
        <f t="shared" si="29"/>
        <v>0</v>
      </c>
      <c r="S79" s="10">
        <f t="shared" si="30"/>
        <v>0</v>
      </c>
      <c r="T79" s="10">
        <f t="shared" si="31"/>
        <v>0</v>
      </c>
      <c r="U79" s="10">
        <f t="shared" si="32"/>
        <v>-0.14346535839724692</v>
      </c>
      <c r="V79" s="10">
        <f t="shared" si="33"/>
        <v>-8.7986525989841073E-5</v>
      </c>
      <c r="X79" s="66">
        <f t="shared" si="42"/>
        <v>59</v>
      </c>
      <c r="Y79" s="66">
        <f t="shared" si="34"/>
        <v>66</v>
      </c>
      <c r="Z79" s="66">
        <f t="shared" si="35"/>
        <v>82</v>
      </c>
      <c r="AA79" s="66">
        <f t="shared" si="36"/>
        <v>80</v>
      </c>
      <c r="AB79" s="66">
        <f t="shared" si="37"/>
        <v>94</v>
      </c>
      <c r="AC79" s="66">
        <f t="shared" si="38"/>
        <v>92</v>
      </c>
      <c r="AD79" s="66">
        <f t="shared" si="39"/>
        <v>30</v>
      </c>
      <c r="AE79" s="66">
        <f t="shared" si="40"/>
        <v>79</v>
      </c>
    </row>
    <row r="80" spans="1:31" x14ac:dyDescent="0.25">
      <c r="A80" s="15">
        <f t="shared" si="43"/>
        <v>78</v>
      </c>
      <c r="B80" s="3" t="s">
        <v>7481</v>
      </c>
      <c r="C80" s="18" t="str">
        <f>_xlfn.XLOOKUP(B80,'CIFSC flows'!$K$2:$K$412258,'CIFSC flows'!$H$2:$H$412258)</f>
        <v>Global Fixed Income Balanced</v>
      </c>
      <c r="D80" s="19">
        <f>IFERROR(M80/_xlfn.XLOOKUP(C80,'Net flows by CIFSC - Mackenzie'!$B$3:$B$70,'Net flows by CIFSC - Mackenzie'!$K$3:$K$70),"NA")</f>
        <v>2.9589942676270579E-2</v>
      </c>
      <c r="E80" s="11">
        <f>SUMIFS('CIFSC flows'!$O$2:$O$412258,'CIFSC flows'!$K$2:$K$412258,$B80,'CIFSC flows'!$C$2:$C$412258,E$2)</f>
        <v>0</v>
      </c>
      <c r="F80" s="11">
        <f>SUMIFS('CIFSC flows'!$O$2:$O$412258,'CIFSC flows'!$K$2:$K$412258,$B80,'CIFSC flows'!$C$2:$C$412258,F$2)</f>
        <v>0</v>
      </c>
      <c r="G80" s="11">
        <f>SUMIFS('CIFSC flows'!$O$2:$O$412258,'CIFSC flows'!$K$2:$K$412258,$B80,'CIFSC flows'!$C$2:$C$412258,G$2)</f>
        <v>0</v>
      </c>
      <c r="H80" s="11">
        <f>SUMIFS('CIFSC flows'!$O$2:$O$412258,'CIFSC flows'!$K$2:$K$412258,$B80,'CIFSC flows'!$C$2:$C$412258,H$2)</f>
        <v>0</v>
      </c>
      <c r="I80" s="11">
        <f>SUMIFS('CIFSC flows'!$O$2:$O$412258,'CIFSC flows'!$K$2:$K$412258,$B80,'CIFSC flows'!$C$2:$C$412258,I$2)</f>
        <v>3034230</v>
      </c>
      <c r="J80" s="11">
        <f>SUMIFS('CIFSC flows'!$O$2:$O$412258,'CIFSC flows'!$K$2:$K$412258,$B80,'CIFSC flows'!$C$2:$C$412258,J$2)</f>
        <v>6278450</v>
      </c>
      <c r="K80" s="11">
        <f>SUMIFS('CIFSC flows'!$O$2:$O$412258,'CIFSC flows'!$K$2:$K$412258,$B80,'CIFSC flows'!$C$2:$C$412258,K$2)</f>
        <v>13472550</v>
      </c>
      <c r="L80" s="11">
        <f>SUMIFS('CIFSC flows'!$O$2:$O$412258,'CIFSC flows'!$K$2:$K$412258,$B80,'CIFSC flows'!$C$2:$C$412258,L$2)</f>
        <v>4969590</v>
      </c>
      <c r="M80" s="12">
        <f t="shared" si="44"/>
        <v>27754820</v>
      </c>
      <c r="O80" s="10">
        <f t="shared" si="41"/>
        <v>0</v>
      </c>
      <c r="P80" s="10">
        <f t="shared" si="27"/>
        <v>0</v>
      </c>
      <c r="Q80" s="10">
        <f t="shared" si="28"/>
        <v>0</v>
      </c>
      <c r="R80" s="10">
        <f t="shared" si="29"/>
        <v>0</v>
      </c>
      <c r="S80" s="10">
        <f t="shared" si="30"/>
        <v>5.4636039155729025E-4</v>
      </c>
      <c r="T80" s="10">
        <f t="shared" si="31"/>
        <v>7.5222721954067552E-4</v>
      </c>
      <c r="U80" s="10">
        <f t="shared" si="32"/>
        <v>-6.9456788835235761E-2</v>
      </c>
      <c r="V80" s="10">
        <f t="shared" si="33"/>
        <v>-1.6780786725020312E-3</v>
      </c>
      <c r="X80" s="66">
        <f t="shared" si="42"/>
        <v>59</v>
      </c>
      <c r="Y80" s="66">
        <f t="shared" si="34"/>
        <v>66</v>
      </c>
      <c r="Z80" s="66">
        <f t="shared" si="35"/>
        <v>82</v>
      </c>
      <c r="AA80" s="66">
        <f t="shared" si="36"/>
        <v>80</v>
      </c>
      <c r="AB80" s="66">
        <f t="shared" si="37"/>
        <v>74</v>
      </c>
      <c r="AC80" s="66">
        <f t="shared" si="38"/>
        <v>61</v>
      </c>
      <c r="AD80" s="66">
        <f t="shared" si="39"/>
        <v>45</v>
      </c>
      <c r="AE80" s="66">
        <f t="shared" si="40"/>
        <v>53</v>
      </c>
    </row>
    <row r="81" spans="1:31" x14ac:dyDescent="0.25">
      <c r="A81" s="15">
        <f t="shared" si="43"/>
        <v>79</v>
      </c>
      <c r="B81" s="3" t="s">
        <v>11806</v>
      </c>
      <c r="C81" s="18" t="str">
        <f>_xlfn.XLOOKUP(B81,'CIFSC flows'!$K$2:$K$412258,'CIFSC flows'!$H$2:$H$412258)</f>
        <v>Alternative Private Debt</v>
      </c>
      <c r="D81" s="19" t="str">
        <f>IFERROR(M81/_xlfn.XLOOKUP(C81,'Net flows by CIFSC - Mackenzie'!$B$3:$B$70,'Net flows by CIFSC - Mackenzie'!$K$3:$K$70),"NA")</f>
        <v>NA</v>
      </c>
      <c r="E81" s="11">
        <f>SUMIFS('CIFSC flows'!$O$2:$O$412258,'CIFSC flows'!$K$2:$K$412258,$B81,'CIFSC flows'!$C$2:$C$412258,E$2)</f>
        <v>0</v>
      </c>
      <c r="F81" s="11">
        <f>SUMIFS('CIFSC flows'!$O$2:$O$412258,'CIFSC flows'!$K$2:$K$412258,$B81,'CIFSC flows'!$C$2:$C$412258,F$2)</f>
        <v>0</v>
      </c>
      <c r="G81" s="11">
        <f>SUMIFS('CIFSC flows'!$O$2:$O$412258,'CIFSC flows'!$K$2:$K$412258,$B81,'CIFSC flows'!$C$2:$C$412258,G$2)</f>
        <v>0</v>
      </c>
      <c r="H81" s="11">
        <f>SUMIFS('CIFSC flows'!$O$2:$O$412258,'CIFSC flows'!$K$2:$K$412258,$B81,'CIFSC flows'!$C$2:$C$412258,H$2)</f>
        <v>0</v>
      </c>
      <c r="I81" s="11">
        <f>SUMIFS('CIFSC flows'!$O$2:$O$412258,'CIFSC flows'!$K$2:$K$412258,$B81,'CIFSC flows'!$C$2:$C$412258,I$2)</f>
        <v>0</v>
      </c>
      <c r="J81" s="11">
        <f>SUMIFS('CIFSC flows'!$O$2:$O$412258,'CIFSC flows'!$K$2:$K$412258,$B81,'CIFSC flows'!$C$2:$C$412258,J$2)</f>
        <v>0</v>
      </c>
      <c r="K81" s="11">
        <f>SUMIFS('CIFSC flows'!$O$2:$O$412258,'CIFSC flows'!$K$2:$K$412258,$B81,'CIFSC flows'!$C$2:$C$412258,K$2)</f>
        <v>14890000</v>
      </c>
      <c r="L81" s="11">
        <f>SUMIFS('CIFSC flows'!$O$2:$O$412258,'CIFSC flows'!$K$2:$K$412258,$B81,'CIFSC flows'!$C$2:$C$412258,L$2)</f>
        <v>11993000</v>
      </c>
      <c r="M81" s="12">
        <f t="shared" si="44"/>
        <v>26883000</v>
      </c>
      <c r="O81" s="10">
        <f t="shared" si="41"/>
        <v>0</v>
      </c>
      <c r="P81" s="10">
        <f t="shared" si="27"/>
        <v>0</v>
      </c>
      <c r="Q81" s="10">
        <f t="shared" si="28"/>
        <v>0</v>
      </c>
      <c r="R81" s="10">
        <f t="shared" si="29"/>
        <v>0</v>
      </c>
      <c r="S81" s="10">
        <f t="shared" si="30"/>
        <v>0</v>
      </c>
      <c r="T81" s="10">
        <f t="shared" si="31"/>
        <v>0</v>
      </c>
      <c r="U81" s="10">
        <f t="shared" si="32"/>
        <v>-7.6764353129634727E-2</v>
      </c>
      <c r="V81" s="10">
        <f t="shared" si="33"/>
        <v>-4.0496695943361243E-3</v>
      </c>
      <c r="X81" s="66">
        <f t="shared" si="42"/>
        <v>59</v>
      </c>
      <c r="Y81" s="66">
        <f t="shared" si="34"/>
        <v>66</v>
      </c>
      <c r="Z81" s="66">
        <f t="shared" si="35"/>
        <v>82</v>
      </c>
      <c r="AA81" s="66">
        <f t="shared" si="36"/>
        <v>80</v>
      </c>
      <c r="AB81" s="66">
        <f t="shared" si="37"/>
        <v>94</v>
      </c>
      <c r="AC81" s="66">
        <f t="shared" si="38"/>
        <v>92</v>
      </c>
      <c r="AD81" s="66">
        <f t="shared" si="39"/>
        <v>42</v>
      </c>
      <c r="AE81" s="66">
        <f t="shared" si="40"/>
        <v>40</v>
      </c>
    </row>
    <row r="82" spans="1:31" x14ac:dyDescent="0.25">
      <c r="A82" s="15">
        <f t="shared" si="43"/>
        <v>80</v>
      </c>
      <c r="B82" s="3" t="s">
        <v>7437</v>
      </c>
      <c r="C82" s="18" t="str">
        <f>_xlfn.XLOOKUP(B82,'CIFSC flows'!$K$2:$K$412258,'CIFSC flows'!$H$2:$H$412258)</f>
        <v>Alternative Credit Focused</v>
      </c>
      <c r="D82" s="19">
        <f>IFERROR(M82/_xlfn.XLOOKUP(C82,'Net flows by CIFSC - Mackenzie'!$B$3:$B$70,'Net flows by CIFSC - Mackenzie'!$K$3:$K$70),"NA")</f>
        <v>0.42665234658790624</v>
      </c>
      <c r="E82" s="11">
        <f>SUMIFS('CIFSC flows'!$O$2:$O$412258,'CIFSC flows'!$K$2:$K$412258,$B82,'CIFSC flows'!$C$2:$C$412258,E$2)</f>
        <v>0</v>
      </c>
      <c r="F82" s="11">
        <f>SUMIFS('CIFSC flows'!$O$2:$O$412258,'CIFSC flows'!$K$2:$K$412258,$B82,'CIFSC flows'!$C$2:$C$412258,F$2)</f>
        <v>0</v>
      </c>
      <c r="G82" s="11">
        <f>SUMIFS('CIFSC flows'!$O$2:$O$412258,'CIFSC flows'!$K$2:$K$412258,$B82,'CIFSC flows'!$C$2:$C$412258,G$2)</f>
        <v>0</v>
      </c>
      <c r="H82" s="11">
        <f>SUMIFS('CIFSC flows'!$O$2:$O$412258,'CIFSC flows'!$K$2:$K$412258,$B82,'CIFSC flows'!$C$2:$C$412258,H$2)</f>
        <v>0</v>
      </c>
      <c r="I82" s="11">
        <f>SUMIFS('CIFSC flows'!$O$2:$O$412258,'CIFSC flows'!$K$2:$K$412258,$B82,'CIFSC flows'!$C$2:$C$412258,I$2)</f>
        <v>293000</v>
      </c>
      <c r="J82" s="11">
        <f>SUMIFS('CIFSC flows'!$O$2:$O$412258,'CIFSC flows'!$K$2:$K$412258,$B82,'CIFSC flows'!$C$2:$C$412258,J$2)</f>
        <v>18949000</v>
      </c>
      <c r="K82" s="11">
        <f>SUMIFS('CIFSC flows'!$O$2:$O$412258,'CIFSC flows'!$K$2:$K$412258,$B82,'CIFSC flows'!$C$2:$C$412258,K$2)</f>
        <v>7778000</v>
      </c>
      <c r="L82" s="11">
        <f>SUMIFS('CIFSC flows'!$O$2:$O$412258,'CIFSC flows'!$K$2:$K$412258,$B82,'CIFSC flows'!$C$2:$C$412258,L$2)</f>
        <v>-1421000</v>
      </c>
      <c r="M82" s="12">
        <f t="shared" si="44"/>
        <v>25599000</v>
      </c>
      <c r="O82" s="10">
        <f t="shared" si="41"/>
        <v>0</v>
      </c>
      <c r="P82" s="10">
        <f t="shared" si="27"/>
        <v>0</v>
      </c>
      <c r="Q82" s="10">
        <f t="shared" si="28"/>
        <v>0</v>
      </c>
      <c r="R82" s="10">
        <f t="shared" si="29"/>
        <v>0</v>
      </c>
      <c r="S82" s="10">
        <f t="shared" si="30"/>
        <v>5.2759215592188478E-5</v>
      </c>
      <c r="T82" s="10">
        <f t="shared" si="31"/>
        <v>2.2702981759950723E-3</v>
      </c>
      <c r="U82" s="10">
        <f t="shared" si="32"/>
        <v>-4.009893476442572E-2</v>
      </c>
      <c r="V82" s="10">
        <f t="shared" si="33"/>
        <v>4.7982827428930483E-4</v>
      </c>
      <c r="X82" s="66">
        <f t="shared" si="42"/>
        <v>59</v>
      </c>
      <c r="Y82" s="66">
        <f t="shared" si="34"/>
        <v>66</v>
      </c>
      <c r="Z82" s="66">
        <f t="shared" si="35"/>
        <v>82</v>
      </c>
      <c r="AA82" s="66">
        <f t="shared" si="36"/>
        <v>80</v>
      </c>
      <c r="AB82" s="66">
        <f t="shared" si="37"/>
        <v>79</v>
      </c>
      <c r="AC82" s="66">
        <f t="shared" si="38"/>
        <v>50</v>
      </c>
      <c r="AD82" s="66">
        <f t="shared" si="39"/>
        <v>62</v>
      </c>
      <c r="AE82" s="66">
        <f t="shared" si="40"/>
        <v>183</v>
      </c>
    </row>
    <row r="83" spans="1:31" x14ac:dyDescent="0.25">
      <c r="A83" s="15">
        <f t="shared" si="43"/>
        <v>81</v>
      </c>
      <c r="B83" s="3" t="s">
        <v>6856</v>
      </c>
      <c r="C83" s="18" t="str">
        <f>_xlfn.XLOOKUP(B83,'CIFSC flows'!$K$2:$K$412258,'CIFSC flows'!$H$2:$H$412258)</f>
        <v>U.S. Equity</v>
      </c>
      <c r="D83" s="19">
        <f>IFERROR(M83/_xlfn.XLOOKUP(C83,'Net flows by CIFSC - Mackenzie'!$B$3:$B$70,'Net flows by CIFSC - Mackenzie'!$K$3:$K$70),"NA")</f>
        <v>9.776974503572379E-3</v>
      </c>
      <c r="E83" s="11">
        <f>SUMIFS('CIFSC flows'!$O$2:$O$412258,'CIFSC flows'!$K$2:$K$412258,$B83,'CIFSC flows'!$C$2:$C$412258,E$2)</f>
        <v>2271000</v>
      </c>
      <c r="F83" s="11">
        <f>SUMIFS('CIFSC flows'!$O$2:$O$412258,'CIFSC flows'!$K$2:$K$412258,$B83,'CIFSC flows'!$C$2:$C$412258,F$2)</f>
        <v>6972000</v>
      </c>
      <c r="G83" s="11">
        <f>SUMIFS('CIFSC flows'!$O$2:$O$412258,'CIFSC flows'!$K$2:$K$412258,$B83,'CIFSC flows'!$C$2:$C$412258,G$2)</f>
        <v>48796000</v>
      </c>
      <c r="H83" s="11">
        <f>SUMIFS('CIFSC flows'!$O$2:$O$412258,'CIFSC flows'!$K$2:$K$412258,$B83,'CIFSC flows'!$C$2:$C$412258,H$2)</f>
        <v>-15778000</v>
      </c>
      <c r="I83" s="11">
        <f>SUMIFS('CIFSC flows'!$O$2:$O$412258,'CIFSC flows'!$K$2:$K$412258,$B83,'CIFSC flows'!$C$2:$C$412258,I$2)</f>
        <v>-4740000</v>
      </c>
      <c r="J83" s="11">
        <f>SUMIFS('CIFSC flows'!$O$2:$O$412258,'CIFSC flows'!$K$2:$K$412258,$B83,'CIFSC flows'!$C$2:$C$412258,J$2)</f>
        <v>-754000</v>
      </c>
      <c r="K83" s="11">
        <f>SUMIFS('CIFSC flows'!$O$2:$O$412258,'CIFSC flows'!$K$2:$K$412258,$B83,'CIFSC flows'!$C$2:$C$412258,K$2)</f>
        <v>-4326000</v>
      </c>
      <c r="L83" s="11">
        <f>SUMIFS('CIFSC flows'!$O$2:$O$412258,'CIFSC flows'!$K$2:$K$412258,$B83,'CIFSC flows'!$C$2:$C$412258,L$2)</f>
        <v>-6883000</v>
      </c>
      <c r="M83" s="12">
        <f t="shared" si="44"/>
        <v>25558000</v>
      </c>
      <c r="O83" s="10">
        <f t="shared" si="41"/>
        <v>-4.5442498581047481E-3</v>
      </c>
      <c r="P83" s="10">
        <f t="shared" si="27"/>
        <v>2.941851048123468E-3</v>
      </c>
      <c r="Q83" s="10">
        <f t="shared" si="28"/>
        <v>2.2187514406867916E-2</v>
      </c>
      <c r="R83" s="10">
        <f t="shared" si="29"/>
        <v>-6.8715177093466029E-3</v>
      </c>
      <c r="S83" s="10">
        <f t="shared" si="30"/>
        <v>-8.5351085975076237E-4</v>
      </c>
      <c r="T83" s="10">
        <f t="shared" si="31"/>
        <v>-9.0337475576562586E-5</v>
      </c>
      <c r="U83" s="10">
        <f t="shared" si="32"/>
        <v>2.2302390304822017E-2</v>
      </c>
      <c r="V83" s="10">
        <f t="shared" si="33"/>
        <v>2.3241787557588215E-3</v>
      </c>
      <c r="X83" s="66">
        <f t="shared" si="42"/>
        <v>50</v>
      </c>
      <c r="Y83" s="66">
        <f t="shared" si="34"/>
        <v>45</v>
      </c>
      <c r="Z83" s="66">
        <f t="shared" si="35"/>
        <v>27</v>
      </c>
      <c r="AA83" s="66">
        <f t="shared" si="36"/>
        <v>234</v>
      </c>
      <c r="AB83" s="66">
        <f t="shared" si="37"/>
        <v>228</v>
      </c>
      <c r="AC83" s="66">
        <f t="shared" si="38"/>
        <v>214</v>
      </c>
      <c r="AD83" s="66">
        <f t="shared" si="39"/>
        <v>208</v>
      </c>
      <c r="AE83" s="66">
        <f t="shared" si="40"/>
        <v>197</v>
      </c>
    </row>
    <row r="84" spans="1:31" x14ac:dyDescent="0.25">
      <c r="A84" s="15">
        <f t="shared" si="43"/>
        <v>82</v>
      </c>
      <c r="B84" s="3" t="s">
        <v>6938</v>
      </c>
      <c r="C84" s="18" t="str">
        <f>_xlfn.XLOOKUP(B84,'CIFSC flows'!$K$2:$K$412258,'CIFSC flows'!$H$2:$H$412258)</f>
        <v>International Equity</v>
      </c>
      <c r="D84" s="19">
        <f>IFERROR(M84/_xlfn.XLOOKUP(C84,'Net flows by CIFSC - Mackenzie'!$B$3:$B$70,'Net flows by CIFSC - Mackenzie'!$K$3:$K$70),"NA")</f>
        <v>2.2215694332441933E-2</v>
      </c>
      <c r="E84" s="11">
        <f>SUMIFS('CIFSC flows'!$O$2:$O$412258,'CIFSC flows'!$K$2:$K$412258,$B84,'CIFSC flows'!$C$2:$C$412258,E$2)</f>
        <v>0</v>
      </c>
      <c r="F84" s="11">
        <f>SUMIFS('CIFSC flows'!$O$2:$O$412258,'CIFSC flows'!$K$2:$K$412258,$B84,'CIFSC flows'!$C$2:$C$412258,F$2)</f>
        <v>0</v>
      </c>
      <c r="G84" s="11">
        <f>SUMIFS('CIFSC flows'!$O$2:$O$412258,'CIFSC flows'!$K$2:$K$412258,$B84,'CIFSC flows'!$C$2:$C$412258,G$2)</f>
        <v>988480</v>
      </c>
      <c r="H84" s="11">
        <f>SUMIFS('CIFSC flows'!$O$2:$O$412258,'CIFSC flows'!$K$2:$K$412258,$B84,'CIFSC flows'!$C$2:$C$412258,H$2)</f>
        <v>943890</v>
      </c>
      <c r="I84" s="11">
        <f>SUMIFS('CIFSC flows'!$O$2:$O$412258,'CIFSC flows'!$K$2:$K$412258,$B84,'CIFSC flows'!$C$2:$C$412258,I$2)</f>
        <v>0</v>
      </c>
      <c r="J84" s="11">
        <f>SUMIFS('CIFSC flows'!$O$2:$O$412258,'CIFSC flows'!$K$2:$K$412258,$B84,'CIFSC flows'!$C$2:$C$412258,J$2)</f>
        <v>0</v>
      </c>
      <c r="K84" s="11">
        <f>SUMIFS('CIFSC flows'!$O$2:$O$412258,'CIFSC flows'!$K$2:$K$412258,$B84,'CIFSC flows'!$C$2:$C$412258,K$2)</f>
        <v>9588850</v>
      </c>
      <c r="L84" s="11">
        <f>SUMIFS('CIFSC flows'!$O$2:$O$412258,'CIFSC flows'!$K$2:$K$412258,$B84,'CIFSC flows'!$C$2:$C$412258,L$2)</f>
        <v>14034520</v>
      </c>
      <c r="M84" s="12">
        <f t="shared" si="44"/>
        <v>25555740</v>
      </c>
      <c r="O84" s="10">
        <f t="shared" si="41"/>
        <v>0</v>
      </c>
      <c r="P84" s="10">
        <f t="shared" si="27"/>
        <v>0</v>
      </c>
      <c r="Q84" s="10">
        <f t="shared" si="28"/>
        <v>4.4946131324085574E-4</v>
      </c>
      <c r="R84" s="10">
        <f t="shared" si="29"/>
        <v>4.1107598242332141E-4</v>
      </c>
      <c r="S84" s="10">
        <f t="shared" si="30"/>
        <v>0</v>
      </c>
      <c r="T84" s="10">
        <f t="shared" si="31"/>
        <v>0</v>
      </c>
      <c r="U84" s="10">
        <f t="shared" si="32"/>
        <v>-4.943464523217582E-2</v>
      </c>
      <c r="V84" s="10">
        <f t="shared" si="33"/>
        <v>-4.7390285095557597E-3</v>
      </c>
      <c r="X84" s="66">
        <f t="shared" si="42"/>
        <v>59</v>
      </c>
      <c r="Y84" s="66">
        <f t="shared" si="34"/>
        <v>66</v>
      </c>
      <c r="Z84" s="66">
        <f t="shared" si="35"/>
        <v>69</v>
      </c>
      <c r="AA84" s="66">
        <f t="shared" si="36"/>
        <v>64</v>
      </c>
      <c r="AB84" s="66">
        <f t="shared" si="37"/>
        <v>94</v>
      </c>
      <c r="AC84" s="66">
        <f t="shared" si="38"/>
        <v>92</v>
      </c>
      <c r="AD84" s="66">
        <f t="shared" si="39"/>
        <v>55</v>
      </c>
      <c r="AE84" s="66">
        <f t="shared" si="40"/>
        <v>34</v>
      </c>
    </row>
    <row r="85" spans="1:31" x14ac:dyDescent="0.25">
      <c r="A85" s="15">
        <f t="shared" si="43"/>
        <v>83</v>
      </c>
      <c r="B85" s="3" t="s">
        <v>6950</v>
      </c>
      <c r="C85" s="18" t="str">
        <f>_xlfn.XLOOKUP(B85,'CIFSC flows'!$K$2:$K$412258,'CIFSC flows'!$H$2:$H$412258)</f>
        <v>Emerging Markets Equity</v>
      </c>
      <c r="D85" s="19">
        <f>IFERROR(M85/_xlfn.XLOOKUP(C85,'Net flows by CIFSC - Mackenzie'!$B$3:$B$70,'Net flows by CIFSC - Mackenzie'!$K$3:$K$70),"NA")</f>
        <v>2.7031544427171202E-2</v>
      </c>
      <c r="E85" s="11">
        <f>SUMIFS('CIFSC flows'!$O$2:$O$412258,'CIFSC flows'!$K$2:$K$412258,$B85,'CIFSC flows'!$C$2:$C$412258,E$2)</f>
        <v>0</v>
      </c>
      <c r="F85" s="11">
        <f>SUMIFS('CIFSC flows'!$O$2:$O$412258,'CIFSC flows'!$K$2:$K$412258,$B85,'CIFSC flows'!$C$2:$C$412258,F$2)</f>
        <v>0</v>
      </c>
      <c r="G85" s="11">
        <f>SUMIFS('CIFSC flows'!$O$2:$O$412258,'CIFSC flows'!$K$2:$K$412258,$B85,'CIFSC flows'!$C$2:$C$412258,G$2)</f>
        <v>0</v>
      </c>
      <c r="H85" s="11">
        <f>SUMIFS('CIFSC flows'!$O$2:$O$412258,'CIFSC flows'!$K$2:$K$412258,$B85,'CIFSC flows'!$C$2:$C$412258,H$2)</f>
        <v>-2000</v>
      </c>
      <c r="I85" s="11">
        <f>SUMIFS('CIFSC flows'!$O$2:$O$412258,'CIFSC flows'!$K$2:$K$412258,$B85,'CIFSC flows'!$C$2:$C$412258,I$2)</f>
        <v>4000</v>
      </c>
      <c r="J85" s="11">
        <f>SUMIFS('CIFSC flows'!$O$2:$O$412258,'CIFSC flows'!$K$2:$K$412258,$B85,'CIFSC flows'!$C$2:$C$412258,J$2)</f>
        <v>23979480</v>
      </c>
      <c r="K85" s="11">
        <f>SUMIFS('CIFSC flows'!$O$2:$O$412258,'CIFSC flows'!$K$2:$K$412258,$B85,'CIFSC flows'!$C$2:$C$412258,K$2)</f>
        <v>-80640</v>
      </c>
      <c r="L85" s="11">
        <f>SUMIFS('CIFSC flows'!$O$2:$O$412258,'CIFSC flows'!$K$2:$K$412258,$B85,'CIFSC flows'!$C$2:$C$412258,L$2)</f>
        <v>-114140</v>
      </c>
      <c r="M85" s="12">
        <f t="shared" si="44"/>
        <v>23786700</v>
      </c>
      <c r="O85" s="10">
        <f t="shared" si="41"/>
        <v>0</v>
      </c>
      <c r="P85" s="10">
        <f t="shared" si="27"/>
        <v>0</v>
      </c>
      <c r="Q85" s="10">
        <f t="shared" si="28"/>
        <v>0</v>
      </c>
      <c r="R85" s="10">
        <f t="shared" si="29"/>
        <v>-8.7102518815396158E-7</v>
      </c>
      <c r="S85" s="10">
        <f t="shared" si="30"/>
        <v>7.2026232890359701E-7</v>
      </c>
      <c r="T85" s="10">
        <f t="shared" si="31"/>
        <v>2.8730048923589799E-3</v>
      </c>
      <c r="U85" s="10">
        <f t="shared" si="32"/>
        <v>4.1573387752677938E-4</v>
      </c>
      <c r="V85" s="10">
        <f t="shared" si="33"/>
        <v>3.854158988556035E-5</v>
      </c>
      <c r="X85" s="66">
        <f t="shared" si="42"/>
        <v>59</v>
      </c>
      <c r="Y85" s="66">
        <f t="shared" si="34"/>
        <v>66</v>
      </c>
      <c r="Z85" s="66">
        <f t="shared" si="35"/>
        <v>82</v>
      </c>
      <c r="AA85" s="66">
        <f t="shared" si="36"/>
        <v>211</v>
      </c>
      <c r="AB85" s="66">
        <f t="shared" si="37"/>
        <v>86</v>
      </c>
      <c r="AC85" s="66">
        <f t="shared" si="38"/>
        <v>47</v>
      </c>
      <c r="AD85" s="66">
        <f t="shared" si="39"/>
        <v>195</v>
      </c>
      <c r="AE85" s="66">
        <f t="shared" si="40"/>
        <v>174</v>
      </c>
    </row>
    <row r="86" spans="1:31" x14ac:dyDescent="0.25">
      <c r="A86" s="15">
        <f t="shared" si="43"/>
        <v>84</v>
      </c>
      <c r="B86" s="3" t="s">
        <v>6946</v>
      </c>
      <c r="C86" s="18" t="str">
        <f>_xlfn.XLOOKUP(B86,'CIFSC flows'!$K$2:$K$412258,'CIFSC flows'!$H$2:$H$412258)</f>
        <v>Greater China Equity</v>
      </c>
      <c r="D86" s="19" t="str">
        <f>IFERROR(M86/_xlfn.XLOOKUP(C86,'Net flows by CIFSC - Mackenzie'!$B$3:$B$70,'Net flows by CIFSC - Mackenzie'!$K$3:$K$70),"NA")</f>
        <v>NA</v>
      </c>
      <c r="E86" s="11">
        <f>SUMIFS('CIFSC flows'!$O$2:$O$412258,'CIFSC flows'!$K$2:$K$412258,$B86,'CIFSC flows'!$C$2:$C$412258,E$2)</f>
        <v>0</v>
      </c>
      <c r="F86" s="11">
        <f>SUMIFS('CIFSC flows'!$O$2:$O$412258,'CIFSC flows'!$K$2:$K$412258,$B86,'CIFSC flows'!$C$2:$C$412258,F$2)</f>
        <v>0</v>
      </c>
      <c r="G86" s="11">
        <f>SUMIFS('CIFSC flows'!$O$2:$O$412258,'CIFSC flows'!$K$2:$K$412258,$B86,'CIFSC flows'!$C$2:$C$412258,G$2)</f>
        <v>1888490</v>
      </c>
      <c r="H86" s="11">
        <f>SUMIFS('CIFSC flows'!$O$2:$O$412258,'CIFSC flows'!$K$2:$K$412258,$B86,'CIFSC flows'!$C$2:$C$412258,H$2)</f>
        <v>3419790</v>
      </c>
      <c r="I86" s="11">
        <f>SUMIFS('CIFSC flows'!$O$2:$O$412258,'CIFSC flows'!$K$2:$K$412258,$B86,'CIFSC flows'!$C$2:$C$412258,I$2)</f>
        <v>6500540</v>
      </c>
      <c r="J86" s="11">
        <f>SUMIFS('CIFSC flows'!$O$2:$O$412258,'CIFSC flows'!$K$2:$K$412258,$B86,'CIFSC flows'!$C$2:$C$412258,J$2)</f>
        <v>7643970</v>
      </c>
      <c r="K86" s="11">
        <f>SUMIFS('CIFSC flows'!$O$2:$O$412258,'CIFSC flows'!$K$2:$K$412258,$B86,'CIFSC flows'!$C$2:$C$412258,K$2)</f>
        <v>5927290</v>
      </c>
      <c r="L86" s="11">
        <f>SUMIFS('CIFSC flows'!$O$2:$O$412258,'CIFSC flows'!$K$2:$K$412258,$B86,'CIFSC flows'!$C$2:$C$412258,L$2)</f>
        <v>-3223920</v>
      </c>
      <c r="M86" s="12">
        <f t="shared" si="44"/>
        <v>22156160</v>
      </c>
      <c r="O86" s="10">
        <f t="shared" si="41"/>
        <v>0</v>
      </c>
      <c r="P86" s="10">
        <f t="shared" si="27"/>
        <v>0</v>
      </c>
      <c r="Q86" s="10">
        <f t="shared" si="28"/>
        <v>8.5869536605922593E-4</v>
      </c>
      <c r="R86" s="10">
        <f t="shared" si="29"/>
        <v>1.4893616140985182E-3</v>
      </c>
      <c r="S86" s="10">
        <f t="shared" si="30"/>
        <v>1.170523519882747E-3</v>
      </c>
      <c r="T86" s="10">
        <f t="shared" si="31"/>
        <v>9.1583150289519509E-4</v>
      </c>
      <c r="U86" s="10">
        <f t="shared" si="32"/>
        <v>-3.0557728855725497E-2</v>
      </c>
      <c r="V86" s="10">
        <f t="shared" si="33"/>
        <v>1.0886192611166614E-3</v>
      </c>
      <c r="X86" s="66">
        <f t="shared" si="42"/>
        <v>59</v>
      </c>
      <c r="Y86" s="66">
        <f t="shared" si="34"/>
        <v>66</v>
      </c>
      <c r="Z86" s="66">
        <f t="shared" si="35"/>
        <v>64</v>
      </c>
      <c r="AA86" s="66">
        <f t="shared" si="36"/>
        <v>56</v>
      </c>
      <c r="AB86" s="66">
        <f t="shared" si="37"/>
        <v>66</v>
      </c>
      <c r="AC86" s="66">
        <f t="shared" si="38"/>
        <v>57</v>
      </c>
      <c r="AD86" s="66">
        <f t="shared" si="39"/>
        <v>70</v>
      </c>
      <c r="AE86" s="66">
        <f t="shared" si="40"/>
        <v>189</v>
      </c>
    </row>
    <row r="87" spans="1:31" x14ac:dyDescent="0.25">
      <c r="A87" s="15">
        <f t="shared" si="43"/>
        <v>85</v>
      </c>
      <c r="B87" s="3" t="s">
        <v>11803</v>
      </c>
      <c r="C87" s="18" t="str">
        <f>_xlfn.XLOOKUP(B87,'CIFSC flows'!$K$2:$K$412258,'CIFSC flows'!$H$2:$H$412258)</f>
        <v>North American Equity</v>
      </c>
      <c r="D87" s="19">
        <f>IFERROR(M87/_xlfn.XLOOKUP(C87,'Net flows by CIFSC - Mackenzie'!$B$3:$B$70,'Net flows by CIFSC - Mackenzie'!$K$3:$K$70),"NA")</f>
        <v>0.57676019168142667</v>
      </c>
      <c r="E87" s="11">
        <f>SUMIFS('CIFSC flows'!$O$2:$O$412258,'CIFSC flows'!$K$2:$K$412258,$B87,'CIFSC flows'!$C$2:$C$412258,E$2)</f>
        <v>0</v>
      </c>
      <c r="F87" s="11">
        <f>SUMIFS('CIFSC flows'!$O$2:$O$412258,'CIFSC flows'!$K$2:$K$412258,$B87,'CIFSC flows'!$C$2:$C$412258,F$2)</f>
        <v>0</v>
      </c>
      <c r="G87" s="11">
        <f>SUMIFS('CIFSC flows'!$O$2:$O$412258,'CIFSC flows'!$K$2:$K$412258,$B87,'CIFSC flows'!$C$2:$C$412258,G$2)</f>
        <v>0</v>
      </c>
      <c r="H87" s="11">
        <f>SUMIFS('CIFSC flows'!$O$2:$O$412258,'CIFSC flows'!$K$2:$K$412258,$B87,'CIFSC flows'!$C$2:$C$412258,H$2)</f>
        <v>0</v>
      </c>
      <c r="I87" s="11">
        <f>SUMIFS('CIFSC flows'!$O$2:$O$412258,'CIFSC flows'!$K$2:$K$412258,$B87,'CIFSC flows'!$C$2:$C$412258,I$2)</f>
        <v>0</v>
      </c>
      <c r="J87" s="11">
        <f>SUMIFS('CIFSC flows'!$O$2:$O$412258,'CIFSC flows'!$K$2:$K$412258,$B87,'CIFSC flows'!$C$2:$C$412258,J$2)</f>
        <v>0</v>
      </c>
      <c r="K87" s="11">
        <f>SUMIFS('CIFSC flows'!$O$2:$O$412258,'CIFSC flows'!$K$2:$K$412258,$B87,'CIFSC flows'!$C$2:$C$412258,K$2)</f>
        <v>11726000</v>
      </c>
      <c r="L87" s="11">
        <f>SUMIFS('CIFSC flows'!$O$2:$O$412258,'CIFSC flows'!$K$2:$K$412258,$B87,'CIFSC flows'!$C$2:$C$412258,L$2)</f>
        <v>10391000</v>
      </c>
      <c r="M87" s="12">
        <f t="shared" si="44"/>
        <v>22117000</v>
      </c>
      <c r="O87" s="10">
        <f t="shared" si="41"/>
        <v>0</v>
      </c>
      <c r="P87" s="10">
        <f t="shared" si="27"/>
        <v>0</v>
      </c>
      <c r="Q87" s="10">
        <f t="shared" si="28"/>
        <v>0</v>
      </c>
      <c r="R87" s="10">
        <f t="shared" si="29"/>
        <v>0</v>
      </c>
      <c r="S87" s="10">
        <f t="shared" si="30"/>
        <v>0</v>
      </c>
      <c r="T87" s="10">
        <f t="shared" si="31"/>
        <v>0</v>
      </c>
      <c r="U87" s="10">
        <f t="shared" si="32"/>
        <v>-6.0452572518340957E-2</v>
      </c>
      <c r="V87" s="10">
        <f t="shared" si="33"/>
        <v>-3.5087231514005397E-3</v>
      </c>
      <c r="X87" s="66">
        <f t="shared" si="42"/>
        <v>59</v>
      </c>
      <c r="Y87" s="66">
        <f t="shared" si="34"/>
        <v>66</v>
      </c>
      <c r="Z87" s="66">
        <f t="shared" si="35"/>
        <v>82</v>
      </c>
      <c r="AA87" s="66">
        <f t="shared" si="36"/>
        <v>80</v>
      </c>
      <c r="AB87" s="66">
        <f t="shared" si="37"/>
        <v>94</v>
      </c>
      <c r="AC87" s="66">
        <f t="shared" si="38"/>
        <v>92</v>
      </c>
      <c r="AD87" s="66">
        <f t="shared" si="39"/>
        <v>49</v>
      </c>
      <c r="AE87" s="66">
        <f t="shared" si="40"/>
        <v>44</v>
      </c>
    </row>
    <row r="88" spans="1:31" x14ac:dyDescent="0.25">
      <c r="A88" s="15">
        <f t="shared" si="43"/>
        <v>86</v>
      </c>
      <c r="B88" s="3" t="s">
        <v>12161</v>
      </c>
      <c r="C88" s="18" t="str">
        <f>_xlfn.XLOOKUP(B88,'CIFSC flows'!$K$2:$K$412258,'CIFSC flows'!$H$2:$H$412258)</f>
        <v>Global Equity</v>
      </c>
      <c r="D88" s="19">
        <f>IFERROR(M88/_xlfn.XLOOKUP(C88,'Net flows by CIFSC - Mackenzie'!$B$3:$B$70,'Net flows by CIFSC - Mackenzie'!$K$3:$K$70),"NA")</f>
        <v>8.1445408377555876E-3</v>
      </c>
      <c r="E88" s="11">
        <f>SUMIFS('CIFSC flows'!$O$2:$O$412258,'CIFSC flows'!$K$2:$K$412258,$B88,'CIFSC flows'!$C$2:$C$412258,E$2)</f>
        <v>0</v>
      </c>
      <c r="F88" s="11">
        <f>SUMIFS('CIFSC flows'!$O$2:$O$412258,'CIFSC flows'!$K$2:$K$412258,$B88,'CIFSC flows'!$C$2:$C$412258,F$2)</f>
        <v>0</v>
      </c>
      <c r="G88" s="11">
        <f>SUMIFS('CIFSC flows'!$O$2:$O$412258,'CIFSC flows'!$K$2:$K$412258,$B88,'CIFSC flows'!$C$2:$C$412258,G$2)</f>
        <v>0</v>
      </c>
      <c r="H88" s="11">
        <f>SUMIFS('CIFSC flows'!$O$2:$O$412258,'CIFSC flows'!$K$2:$K$412258,$B88,'CIFSC flows'!$C$2:$C$412258,H$2)</f>
        <v>0</v>
      </c>
      <c r="I88" s="11">
        <f>SUMIFS('CIFSC flows'!$O$2:$O$412258,'CIFSC flows'!$K$2:$K$412258,$B88,'CIFSC flows'!$C$2:$C$412258,I$2)</f>
        <v>0</v>
      </c>
      <c r="J88" s="11">
        <f>SUMIFS('CIFSC flows'!$O$2:$O$412258,'CIFSC flows'!$K$2:$K$412258,$B88,'CIFSC flows'!$C$2:$C$412258,J$2)</f>
        <v>0</v>
      </c>
      <c r="K88" s="11">
        <f>SUMIFS('CIFSC flows'!$O$2:$O$412258,'CIFSC flows'!$K$2:$K$412258,$B88,'CIFSC flows'!$C$2:$C$412258,K$2)</f>
        <v>3580000</v>
      </c>
      <c r="L88" s="11">
        <f>SUMIFS('CIFSC flows'!$O$2:$O$412258,'CIFSC flows'!$K$2:$K$412258,$B88,'CIFSC flows'!$C$2:$C$412258,L$2)</f>
        <v>18536000</v>
      </c>
      <c r="M88" s="12">
        <f t="shared" si="44"/>
        <v>22116000</v>
      </c>
      <c r="O88" s="10">
        <f t="shared" si="41"/>
        <v>0</v>
      </c>
      <c r="P88" s="10">
        <f t="shared" si="27"/>
        <v>0</v>
      </c>
      <c r="Q88" s="10">
        <f t="shared" si="28"/>
        <v>0</v>
      </c>
      <c r="R88" s="10">
        <f t="shared" si="29"/>
        <v>0</v>
      </c>
      <c r="S88" s="10">
        <f t="shared" si="30"/>
        <v>0</v>
      </c>
      <c r="T88" s="10">
        <f t="shared" si="31"/>
        <v>0</v>
      </c>
      <c r="U88" s="10">
        <f t="shared" si="32"/>
        <v>-1.8456439503296999E-2</v>
      </c>
      <c r="V88" s="10">
        <f t="shared" si="33"/>
        <v>-6.2590407404831492E-3</v>
      </c>
      <c r="X88" s="66">
        <f t="shared" si="42"/>
        <v>59</v>
      </c>
      <c r="Y88" s="66">
        <f t="shared" si="34"/>
        <v>66</v>
      </c>
      <c r="Z88" s="66">
        <f t="shared" si="35"/>
        <v>82</v>
      </c>
      <c r="AA88" s="66">
        <f t="shared" si="36"/>
        <v>80</v>
      </c>
      <c r="AB88" s="66">
        <f t="shared" si="37"/>
        <v>94</v>
      </c>
      <c r="AC88" s="66">
        <f t="shared" si="38"/>
        <v>92</v>
      </c>
      <c r="AD88" s="66">
        <f t="shared" si="39"/>
        <v>81</v>
      </c>
      <c r="AE88" s="66">
        <f t="shared" si="40"/>
        <v>29</v>
      </c>
    </row>
    <row r="89" spans="1:31" x14ac:dyDescent="0.25">
      <c r="A89" s="15">
        <f t="shared" si="43"/>
        <v>87</v>
      </c>
      <c r="B89" s="3" t="s">
        <v>12143</v>
      </c>
      <c r="C89" s="18" t="str">
        <f>_xlfn.XLOOKUP(B89,'CIFSC flows'!$K$2:$K$412258,'CIFSC flows'!$H$2:$H$412258)</f>
        <v>Canadian Money Market</v>
      </c>
      <c r="D89" s="19">
        <f>IFERROR(M89/_xlfn.XLOOKUP(C89,'Net flows by CIFSC - Mackenzie'!$B$3:$B$70,'Net flows by CIFSC - Mackenzie'!$K$3:$K$70),"NA")</f>
        <v>1.7944785782983603E-2</v>
      </c>
      <c r="E89" s="11">
        <f>SUMIFS('CIFSC flows'!$O$2:$O$412258,'CIFSC flows'!$K$2:$K$412258,$B89,'CIFSC flows'!$C$2:$C$412258,E$2)</f>
        <v>0</v>
      </c>
      <c r="F89" s="11">
        <f>SUMIFS('CIFSC flows'!$O$2:$O$412258,'CIFSC flows'!$K$2:$K$412258,$B89,'CIFSC flows'!$C$2:$C$412258,F$2)</f>
        <v>0</v>
      </c>
      <c r="G89" s="11">
        <f>SUMIFS('CIFSC flows'!$O$2:$O$412258,'CIFSC flows'!$K$2:$K$412258,$B89,'CIFSC flows'!$C$2:$C$412258,G$2)</f>
        <v>0</v>
      </c>
      <c r="H89" s="11">
        <f>SUMIFS('CIFSC flows'!$O$2:$O$412258,'CIFSC flows'!$K$2:$K$412258,$B89,'CIFSC flows'!$C$2:$C$412258,H$2)</f>
        <v>0</v>
      </c>
      <c r="I89" s="11">
        <f>SUMIFS('CIFSC flows'!$O$2:$O$412258,'CIFSC flows'!$K$2:$K$412258,$B89,'CIFSC flows'!$C$2:$C$412258,I$2)</f>
        <v>0</v>
      </c>
      <c r="J89" s="11">
        <f>SUMIFS('CIFSC flows'!$O$2:$O$412258,'CIFSC flows'!$K$2:$K$412258,$B89,'CIFSC flows'!$C$2:$C$412258,J$2)</f>
        <v>0</v>
      </c>
      <c r="K89" s="11">
        <f>SUMIFS('CIFSC flows'!$O$2:$O$412258,'CIFSC flows'!$K$2:$K$412258,$B89,'CIFSC flows'!$C$2:$C$412258,K$2)</f>
        <v>5141000</v>
      </c>
      <c r="L89" s="11">
        <f>SUMIFS('CIFSC flows'!$O$2:$O$412258,'CIFSC flows'!$K$2:$K$412258,$B89,'CIFSC flows'!$C$2:$C$412258,L$2)</f>
        <v>16577000</v>
      </c>
      <c r="M89" s="12">
        <f t="shared" si="44"/>
        <v>21718000</v>
      </c>
      <c r="O89" s="10">
        <f t="shared" si="41"/>
        <v>0</v>
      </c>
      <c r="P89" s="10">
        <f t="shared" si="27"/>
        <v>0</v>
      </c>
      <c r="Q89" s="10">
        <f t="shared" si="28"/>
        <v>0</v>
      </c>
      <c r="R89" s="10">
        <f t="shared" si="29"/>
        <v>0</v>
      </c>
      <c r="S89" s="10">
        <f t="shared" si="30"/>
        <v>0</v>
      </c>
      <c r="T89" s="10">
        <f t="shared" si="31"/>
        <v>0</v>
      </c>
      <c r="U89" s="10">
        <f t="shared" si="32"/>
        <v>-2.6504065778337957E-2</v>
      </c>
      <c r="V89" s="10">
        <f t="shared" si="33"/>
        <v>-5.5975463074551769E-3</v>
      </c>
      <c r="X89" s="66">
        <f t="shared" si="42"/>
        <v>59</v>
      </c>
      <c r="Y89" s="66">
        <f t="shared" si="34"/>
        <v>66</v>
      </c>
      <c r="Z89" s="66">
        <f t="shared" si="35"/>
        <v>82</v>
      </c>
      <c r="AA89" s="66">
        <f t="shared" si="36"/>
        <v>80</v>
      </c>
      <c r="AB89" s="66">
        <f t="shared" si="37"/>
        <v>94</v>
      </c>
      <c r="AC89" s="66">
        <f t="shared" si="38"/>
        <v>92</v>
      </c>
      <c r="AD89" s="66">
        <f t="shared" si="39"/>
        <v>75</v>
      </c>
      <c r="AE89" s="66">
        <f t="shared" si="40"/>
        <v>33</v>
      </c>
    </row>
    <row r="90" spans="1:31" x14ac:dyDescent="0.25">
      <c r="A90" s="15">
        <f t="shared" si="43"/>
        <v>88</v>
      </c>
      <c r="B90" s="3" t="s">
        <v>6942</v>
      </c>
      <c r="C90" s="18" t="str">
        <f>_xlfn.XLOOKUP(B90,'CIFSC flows'!$K$2:$K$412258,'CIFSC flows'!$H$2:$H$412258)</f>
        <v>U.S. Equity</v>
      </c>
      <c r="D90" s="19">
        <f>IFERROR(M90/_xlfn.XLOOKUP(C90,'Net flows by CIFSC - Mackenzie'!$B$3:$B$70,'Net flows by CIFSC - Mackenzie'!$K$3:$K$70),"NA")</f>
        <v>8.2805174728665439E-3</v>
      </c>
      <c r="E90" s="11">
        <f>SUMIFS('CIFSC flows'!$O$2:$O$412258,'CIFSC flows'!$K$2:$K$412258,$B90,'CIFSC flows'!$C$2:$C$412258,E$2)</f>
        <v>0</v>
      </c>
      <c r="F90" s="11">
        <f>SUMIFS('CIFSC flows'!$O$2:$O$412258,'CIFSC flows'!$K$2:$K$412258,$B90,'CIFSC flows'!$C$2:$C$412258,F$2)</f>
        <v>0</v>
      </c>
      <c r="G90" s="11">
        <f>SUMIFS('CIFSC flows'!$O$2:$O$412258,'CIFSC flows'!$K$2:$K$412258,$B90,'CIFSC flows'!$C$2:$C$412258,G$2)</f>
        <v>3946270</v>
      </c>
      <c r="H90" s="11">
        <f>SUMIFS('CIFSC flows'!$O$2:$O$412258,'CIFSC flows'!$K$2:$K$412258,$B90,'CIFSC flows'!$C$2:$C$412258,H$2)</f>
        <v>-2561750</v>
      </c>
      <c r="I90" s="11">
        <f>SUMIFS('CIFSC flows'!$O$2:$O$412258,'CIFSC flows'!$K$2:$K$412258,$B90,'CIFSC flows'!$C$2:$C$412258,I$2)</f>
        <v>17768400</v>
      </c>
      <c r="J90" s="11">
        <f>SUMIFS('CIFSC flows'!$O$2:$O$412258,'CIFSC flows'!$K$2:$K$412258,$B90,'CIFSC flows'!$C$2:$C$412258,J$2)</f>
        <v>-11042050</v>
      </c>
      <c r="K90" s="11">
        <f>SUMIFS('CIFSC flows'!$O$2:$O$412258,'CIFSC flows'!$K$2:$K$412258,$B90,'CIFSC flows'!$C$2:$C$412258,K$2)</f>
        <v>8640650</v>
      </c>
      <c r="L90" s="11">
        <f>SUMIFS('CIFSC flows'!$O$2:$O$412258,'CIFSC flows'!$K$2:$K$412258,$B90,'CIFSC flows'!$C$2:$C$412258,L$2)</f>
        <v>4894590</v>
      </c>
      <c r="M90" s="12">
        <f t="shared" si="44"/>
        <v>21646110</v>
      </c>
      <c r="O90" s="10">
        <f t="shared" si="41"/>
        <v>0</v>
      </c>
      <c r="P90" s="10">
        <f t="shared" si="27"/>
        <v>0</v>
      </c>
      <c r="Q90" s="10">
        <f t="shared" si="28"/>
        <v>1.7943668021639201E-3</v>
      </c>
      <c r="R90" s="10">
        <f t="shared" si="29"/>
        <v>-1.1156743878767057E-3</v>
      </c>
      <c r="S90" s="10">
        <f t="shared" si="30"/>
        <v>3.199477291222668E-3</v>
      </c>
      <c r="T90" s="10">
        <f t="shared" si="31"/>
        <v>-1.3229587827456007E-3</v>
      </c>
      <c r="U90" s="10">
        <f t="shared" si="32"/>
        <v>-4.4546266478816543E-2</v>
      </c>
      <c r="V90" s="10">
        <f t="shared" si="33"/>
        <v>-1.652753464499429E-3</v>
      </c>
      <c r="X90" s="66">
        <f t="shared" si="42"/>
        <v>59</v>
      </c>
      <c r="Y90" s="66">
        <f t="shared" si="34"/>
        <v>66</v>
      </c>
      <c r="Z90" s="66">
        <f t="shared" si="35"/>
        <v>58</v>
      </c>
      <c r="AA90" s="66">
        <f t="shared" si="36"/>
        <v>223</v>
      </c>
      <c r="AB90" s="66">
        <f t="shared" si="37"/>
        <v>45</v>
      </c>
      <c r="AC90" s="66">
        <f t="shared" si="38"/>
        <v>233</v>
      </c>
      <c r="AD90" s="66">
        <f t="shared" si="39"/>
        <v>57</v>
      </c>
      <c r="AE90" s="66">
        <f t="shared" si="40"/>
        <v>54</v>
      </c>
    </row>
    <row r="91" spans="1:31" x14ac:dyDescent="0.25">
      <c r="A91" s="15">
        <f t="shared" si="43"/>
        <v>89</v>
      </c>
      <c r="B91" s="3" t="s">
        <v>12165</v>
      </c>
      <c r="C91" s="18" t="str">
        <f>_xlfn.XLOOKUP(B91,'CIFSC flows'!$K$2:$K$412258,'CIFSC flows'!$H$2:$H$412258)</f>
        <v>Global Equity</v>
      </c>
      <c r="D91" s="19">
        <f>IFERROR(M91/_xlfn.XLOOKUP(C91,'Net flows by CIFSC - Mackenzie'!$B$3:$B$70,'Net flows by CIFSC - Mackenzie'!$K$3:$K$70),"NA")</f>
        <v>7.9416270196328107E-3</v>
      </c>
      <c r="E91" s="11">
        <f>SUMIFS('CIFSC flows'!$O$2:$O$412258,'CIFSC flows'!$K$2:$K$412258,$B91,'CIFSC flows'!$C$2:$C$412258,E$2)</f>
        <v>0</v>
      </c>
      <c r="F91" s="11">
        <f>SUMIFS('CIFSC flows'!$O$2:$O$412258,'CIFSC flows'!$K$2:$K$412258,$B91,'CIFSC flows'!$C$2:$C$412258,F$2)</f>
        <v>0</v>
      </c>
      <c r="G91" s="11">
        <f>SUMIFS('CIFSC flows'!$O$2:$O$412258,'CIFSC flows'!$K$2:$K$412258,$B91,'CIFSC flows'!$C$2:$C$412258,G$2)</f>
        <v>0</v>
      </c>
      <c r="H91" s="11">
        <f>SUMIFS('CIFSC flows'!$O$2:$O$412258,'CIFSC flows'!$K$2:$K$412258,$B91,'CIFSC flows'!$C$2:$C$412258,H$2)</f>
        <v>0</v>
      </c>
      <c r="I91" s="11">
        <f>SUMIFS('CIFSC flows'!$O$2:$O$412258,'CIFSC flows'!$K$2:$K$412258,$B91,'CIFSC flows'!$C$2:$C$412258,I$2)</f>
        <v>0</v>
      </c>
      <c r="J91" s="11">
        <f>SUMIFS('CIFSC flows'!$O$2:$O$412258,'CIFSC flows'!$K$2:$K$412258,$B91,'CIFSC flows'!$C$2:$C$412258,J$2)</f>
        <v>0</v>
      </c>
      <c r="K91" s="11">
        <f>SUMIFS('CIFSC flows'!$O$2:$O$412258,'CIFSC flows'!$K$2:$K$412258,$B91,'CIFSC flows'!$C$2:$C$412258,K$2)</f>
        <v>2457000</v>
      </c>
      <c r="L91" s="11">
        <f>SUMIFS('CIFSC flows'!$O$2:$O$412258,'CIFSC flows'!$K$2:$K$412258,$B91,'CIFSC flows'!$C$2:$C$412258,L$2)</f>
        <v>19108000</v>
      </c>
      <c r="M91" s="12">
        <f t="shared" si="44"/>
        <v>21565000</v>
      </c>
      <c r="O91" s="10">
        <f t="shared" si="41"/>
        <v>0</v>
      </c>
      <c r="P91" s="10">
        <f t="shared" si="27"/>
        <v>0</v>
      </c>
      <c r="Q91" s="10">
        <f t="shared" si="28"/>
        <v>0</v>
      </c>
      <c r="R91" s="10">
        <f t="shared" si="29"/>
        <v>0</v>
      </c>
      <c r="S91" s="10">
        <f t="shared" si="30"/>
        <v>0</v>
      </c>
      <c r="T91" s="10">
        <f t="shared" si="31"/>
        <v>0</v>
      </c>
      <c r="U91" s="10">
        <f t="shared" si="32"/>
        <v>-1.2666891580894058E-2</v>
      </c>
      <c r="V91" s="10">
        <f t="shared" si="33"/>
        <v>-6.4521876601829958E-3</v>
      </c>
      <c r="X91" s="66">
        <f t="shared" si="42"/>
        <v>59</v>
      </c>
      <c r="Y91" s="66">
        <f t="shared" si="34"/>
        <v>66</v>
      </c>
      <c r="Z91" s="66">
        <f t="shared" si="35"/>
        <v>82</v>
      </c>
      <c r="AA91" s="66">
        <f t="shared" si="36"/>
        <v>80</v>
      </c>
      <c r="AB91" s="66">
        <f t="shared" si="37"/>
        <v>94</v>
      </c>
      <c r="AC91" s="66">
        <f t="shared" si="38"/>
        <v>92</v>
      </c>
      <c r="AD91" s="66">
        <f t="shared" si="39"/>
        <v>89</v>
      </c>
      <c r="AE91" s="66">
        <f t="shared" si="40"/>
        <v>28</v>
      </c>
    </row>
    <row r="92" spans="1:31" x14ac:dyDescent="0.25">
      <c r="A92" s="15">
        <f t="shared" si="43"/>
        <v>90</v>
      </c>
      <c r="B92" s="3" t="s">
        <v>2391</v>
      </c>
      <c r="C92" s="18" t="str">
        <f>_xlfn.XLOOKUP(B92,'CIFSC flows'!$K$2:$K$412258,'CIFSC flows'!$H$2:$H$412258)</f>
        <v>Canadian Money Market</v>
      </c>
      <c r="D92" s="19">
        <f>IFERROR(M92/_xlfn.XLOOKUP(C92,'Net flows by CIFSC - Mackenzie'!$B$3:$B$70,'Net flows by CIFSC - Mackenzie'!$K$3:$K$70),"NA")</f>
        <v>1.7506039984532352E-2</v>
      </c>
      <c r="E92" s="11">
        <f>SUMIFS('CIFSC flows'!$O$2:$O$412258,'CIFSC flows'!$K$2:$K$412258,$B92,'CIFSC flows'!$C$2:$C$412258,E$2)</f>
        <v>-24025000</v>
      </c>
      <c r="F92" s="11">
        <f>SUMIFS('CIFSC flows'!$O$2:$O$412258,'CIFSC flows'!$K$2:$K$412258,$B92,'CIFSC flows'!$C$2:$C$412258,F$2)</f>
        <v>-40016000</v>
      </c>
      <c r="G92" s="11">
        <f>SUMIFS('CIFSC flows'!$O$2:$O$412258,'CIFSC flows'!$K$2:$K$412258,$B92,'CIFSC flows'!$C$2:$C$412258,G$2)</f>
        <v>-12295000</v>
      </c>
      <c r="H92" s="11">
        <f>SUMIFS('CIFSC flows'!$O$2:$O$412258,'CIFSC flows'!$K$2:$K$412258,$B92,'CIFSC flows'!$C$2:$C$412258,H$2)</f>
        <v>-15036000</v>
      </c>
      <c r="I92" s="11">
        <f>SUMIFS('CIFSC flows'!$O$2:$O$412258,'CIFSC flows'!$K$2:$K$412258,$B92,'CIFSC flows'!$C$2:$C$412258,I$2)</f>
        <v>149599000</v>
      </c>
      <c r="J92" s="11">
        <f>SUMIFS('CIFSC flows'!$O$2:$O$412258,'CIFSC flows'!$K$2:$K$412258,$B92,'CIFSC flows'!$C$2:$C$412258,J$2)</f>
        <v>-101142000</v>
      </c>
      <c r="K92" s="11">
        <f>SUMIFS('CIFSC flows'!$O$2:$O$412258,'CIFSC flows'!$K$2:$K$412258,$B92,'CIFSC flows'!$C$2:$C$412258,K$2)</f>
        <v>68711000</v>
      </c>
      <c r="L92" s="11">
        <f>SUMIFS('CIFSC flows'!$O$2:$O$412258,'CIFSC flows'!$K$2:$K$412258,$B92,'CIFSC flows'!$C$2:$C$412258,L$2)</f>
        <v>-4609000</v>
      </c>
      <c r="M92" s="12">
        <f t="shared" si="44"/>
        <v>21187000</v>
      </c>
      <c r="O92" s="10">
        <f t="shared" si="41"/>
        <v>4.807380133904296E-2</v>
      </c>
      <c r="P92" s="10">
        <f t="shared" si="27"/>
        <v>-1.6884841012866993E-2</v>
      </c>
      <c r="Q92" s="10">
        <f t="shared" si="28"/>
        <v>-5.5905297490048576E-3</v>
      </c>
      <c r="R92" s="10">
        <f t="shared" si="29"/>
        <v>-6.5483673645414832E-3</v>
      </c>
      <c r="S92" s="10">
        <f t="shared" si="30"/>
        <v>2.6937631035412302E-2</v>
      </c>
      <c r="T92" s="10">
        <f t="shared" si="31"/>
        <v>-1.2117921690669354E-2</v>
      </c>
      <c r="U92" s="10">
        <f t="shared" si="32"/>
        <v>-0.35423475271258109</v>
      </c>
      <c r="V92" s="10">
        <f t="shared" si="33"/>
        <v>1.5563184491199198E-3</v>
      </c>
      <c r="X92" s="66">
        <f t="shared" si="42"/>
        <v>235</v>
      </c>
      <c r="Y92" s="66">
        <f t="shared" si="34"/>
        <v>248</v>
      </c>
      <c r="Z92" s="66">
        <f t="shared" si="35"/>
        <v>228</v>
      </c>
      <c r="AA92" s="66">
        <f t="shared" si="36"/>
        <v>232</v>
      </c>
      <c r="AB92" s="66">
        <f t="shared" si="37"/>
        <v>25</v>
      </c>
      <c r="AC92" s="66">
        <f t="shared" si="38"/>
        <v>256</v>
      </c>
      <c r="AD92" s="66">
        <f t="shared" si="39"/>
        <v>16</v>
      </c>
      <c r="AE92" s="66">
        <f t="shared" si="40"/>
        <v>193</v>
      </c>
    </row>
    <row r="93" spans="1:31" x14ac:dyDescent="0.25">
      <c r="A93" s="15">
        <f t="shared" si="43"/>
        <v>91</v>
      </c>
      <c r="B93" s="3" t="s">
        <v>7483</v>
      </c>
      <c r="C93" s="18" t="str">
        <f>_xlfn.XLOOKUP(B93,'CIFSC flows'!$K$2:$K$412258,'CIFSC flows'!$H$2:$H$412258)</f>
        <v>Global Equity Balanced</v>
      </c>
      <c r="D93" s="19">
        <f>IFERROR(M93/_xlfn.XLOOKUP(C93,'Net flows by CIFSC - Mackenzie'!$B$3:$B$70,'Net flows by CIFSC - Mackenzie'!$K$3:$K$70),"NA")</f>
        <v>1.0443498591855466E-2</v>
      </c>
      <c r="E93" s="11">
        <f>SUMIFS('CIFSC flows'!$O$2:$O$412258,'CIFSC flows'!$K$2:$K$412258,$B93,'CIFSC flows'!$C$2:$C$412258,E$2)</f>
        <v>0</v>
      </c>
      <c r="F93" s="11">
        <f>SUMIFS('CIFSC flows'!$O$2:$O$412258,'CIFSC flows'!$K$2:$K$412258,$B93,'CIFSC flows'!$C$2:$C$412258,F$2)</f>
        <v>0</v>
      </c>
      <c r="G93" s="11">
        <f>SUMIFS('CIFSC flows'!$O$2:$O$412258,'CIFSC flows'!$K$2:$K$412258,$B93,'CIFSC flows'!$C$2:$C$412258,G$2)</f>
        <v>0</v>
      </c>
      <c r="H93" s="11">
        <f>SUMIFS('CIFSC flows'!$O$2:$O$412258,'CIFSC flows'!$K$2:$K$412258,$B93,'CIFSC flows'!$C$2:$C$412258,H$2)</f>
        <v>0</v>
      </c>
      <c r="I93" s="11">
        <f>SUMIFS('CIFSC flows'!$O$2:$O$412258,'CIFSC flows'!$K$2:$K$412258,$B93,'CIFSC flows'!$C$2:$C$412258,I$2)</f>
        <v>3147050</v>
      </c>
      <c r="J93" s="11">
        <f>SUMIFS('CIFSC flows'!$O$2:$O$412258,'CIFSC flows'!$K$2:$K$412258,$B93,'CIFSC flows'!$C$2:$C$412258,J$2)</f>
        <v>4600070</v>
      </c>
      <c r="K93" s="11">
        <f>SUMIFS('CIFSC flows'!$O$2:$O$412258,'CIFSC flows'!$K$2:$K$412258,$B93,'CIFSC flows'!$C$2:$C$412258,K$2)</f>
        <v>7820650</v>
      </c>
      <c r="L93" s="11">
        <f>SUMIFS('CIFSC flows'!$O$2:$O$412258,'CIFSC flows'!$K$2:$K$412258,$B93,'CIFSC flows'!$C$2:$C$412258,L$2)</f>
        <v>4500490</v>
      </c>
      <c r="M93" s="12">
        <f t="shared" si="44"/>
        <v>20068260</v>
      </c>
      <c r="O93" s="10">
        <f t="shared" si="41"/>
        <v>0</v>
      </c>
      <c r="P93" s="10">
        <f t="shared" si="27"/>
        <v>0</v>
      </c>
      <c r="Q93" s="10">
        <f t="shared" si="28"/>
        <v>0</v>
      </c>
      <c r="R93" s="10">
        <f t="shared" si="29"/>
        <v>0</v>
      </c>
      <c r="S93" s="10">
        <f t="shared" si="30"/>
        <v>5.6667539054401617E-4</v>
      </c>
      <c r="T93" s="10">
        <f t="shared" si="31"/>
        <v>5.5113887437066079E-4</v>
      </c>
      <c r="U93" s="10">
        <f t="shared" si="32"/>
        <v>-4.0318813855156337E-2</v>
      </c>
      <c r="V93" s="10">
        <f t="shared" si="33"/>
        <v>-1.5196779381817548E-3</v>
      </c>
      <c r="X93" s="66">
        <f t="shared" si="42"/>
        <v>59</v>
      </c>
      <c r="Y93" s="66">
        <f t="shared" si="34"/>
        <v>66</v>
      </c>
      <c r="Z93" s="66">
        <f t="shared" si="35"/>
        <v>82</v>
      </c>
      <c r="AA93" s="66">
        <f t="shared" si="36"/>
        <v>80</v>
      </c>
      <c r="AB93" s="66">
        <f t="shared" si="37"/>
        <v>72</v>
      </c>
      <c r="AC93" s="66">
        <f t="shared" si="38"/>
        <v>68</v>
      </c>
      <c r="AD93" s="66">
        <f t="shared" si="39"/>
        <v>61</v>
      </c>
      <c r="AE93" s="66">
        <f t="shared" si="40"/>
        <v>57</v>
      </c>
    </row>
    <row r="94" spans="1:31" x14ac:dyDescent="0.25">
      <c r="A94" s="15">
        <f t="shared" si="43"/>
        <v>92</v>
      </c>
      <c r="B94" s="3" t="s">
        <v>6906</v>
      </c>
      <c r="C94" s="18" t="str">
        <f>_xlfn.XLOOKUP(B94,'CIFSC flows'!$K$2:$K$412258,'CIFSC flows'!$H$2:$H$412258)</f>
        <v>Canadian Short Term Fixed Income</v>
      </c>
      <c r="D94" s="19" t="str">
        <f>IFERROR(M94/_xlfn.XLOOKUP(C94,'Net flows by CIFSC - Mackenzie'!$B$3:$B$70,'Net flows by CIFSC - Mackenzie'!$K$3:$K$70),"NA")</f>
        <v>NA</v>
      </c>
      <c r="E94" s="11">
        <f>SUMIFS('CIFSC flows'!$O$2:$O$412258,'CIFSC flows'!$K$2:$K$412258,$B94,'CIFSC flows'!$C$2:$C$412258,E$2)</f>
        <v>0</v>
      </c>
      <c r="F94" s="11">
        <f>SUMIFS('CIFSC flows'!$O$2:$O$412258,'CIFSC flows'!$K$2:$K$412258,$B94,'CIFSC flows'!$C$2:$C$412258,F$2)</f>
        <v>6008430</v>
      </c>
      <c r="G94" s="11">
        <f>SUMIFS('CIFSC flows'!$O$2:$O$412258,'CIFSC flows'!$K$2:$K$412258,$B94,'CIFSC flows'!$C$2:$C$412258,G$2)</f>
        <v>2960</v>
      </c>
      <c r="H94" s="11">
        <f>SUMIFS('CIFSC flows'!$O$2:$O$412258,'CIFSC flows'!$K$2:$K$412258,$B94,'CIFSC flows'!$C$2:$C$412258,H$2)</f>
        <v>29034610</v>
      </c>
      <c r="I94" s="11">
        <f>SUMIFS('CIFSC flows'!$O$2:$O$412258,'CIFSC flows'!$K$2:$K$412258,$B94,'CIFSC flows'!$C$2:$C$412258,I$2)</f>
        <v>-14109660</v>
      </c>
      <c r="J94" s="11">
        <f>SUMIFS('CIFSC flows'!$O$2:$O$412258,'CIFSC flows'!$K$2:$K$412258,$B94,'CIFSC flows'!$C$2:$C$412258,J$2)</f>
        <v>9196590</v>
      </c>
      <c r="K94" s="11">
        <f>SUMIFS('CIFSC flows'!$O$2:$O$412258,'CIFSC flows'!$K$2:$K$412258,$B94,'CIFSC flows'!$C$2:$C$412258,K$2)</f>
        <v>-8641130</v>
      </c>
      <c r="L94" s="11">
        <f>SUMIFS('CIFSC flows'!$O$2:$O$412258,'CIFSC flows'!$K$2:$K$412258,$B94,'CIFSC flows'!$C$2:$C$412258,L$2)</f>
        <v>-1832740</v>
      </c>
      <c r="M94" s="12">
        <f t="shared" si="44"/>
        <v>19659060</v>
      </c>
      <c r="O94" s="10">
        <f t="shared" si="41"/>
        <v>0</v>
      </c>
      <c r="P94" s="10">
        <f t="shared" si="27"/>
        <v>2.5352705239639253E-3</v>
      </c>
      <c r="Q94" s="10">
        <f t="shared" si="28"/>
        <v>1.3459103747095875E-6</v>
      </c>
      <c r="R94" s="10">
        <f t="shared" si="29"/>
        <v>1.2644938319113447E-2</v>
      </c>
      <c r="S94" s="10">
        <f t="shared" si="30"/>
        <v>-2.5406641429094813E-3</v>
      </c>
      <c r="T94" s="10">
        <f t="shared" si="31"/>
        <v>1.1018524197780632E-3</v>
      </c>
      <c r="U94" s="10">
        <f t="shared" si="32"/>
        <v>4.4548741085230395E-2</v>
      </c>
      <c r="V94" s="10">
        <f t="shared" si="33"/>
        <v>6.1886028952919114E-4</v>
      </c>
      <c r="X94" s="66">
        <f t="shared" si="42"/>
        <v>59</v>
      </c>
      <c r="Y94" s="66">
        <f t="shared" si="34"/>
        <v>48</v>
      </c>
      <c r="Z94" s="66">
        <f t="shared" si="35"/>
        <v>78</v>
      </c>
      <c r="AA94" s="66">
        <f t="shared" si="36"/>
        <v>30</v>
      </c>
      <c r="AB94" s="66">
        <f t="shared" si="37"/>
        <v>233</v>
      </c>
      <c r="AC94" s="66">
        <f t="shared" si="38"/>
        <v>55</v>
      </c>
      <c r="AD94" s="66">
        <f t="shared" si="39"/>
        <v>215</v>
      </c>
      <c r="AE94" s="66">
        <f t="shared" si="40"/>
        <v>186</v>
      </c>
    </row>
    <row r="95" spans="1:31" x14ac:dyDescent="0.25">
      <c r="A95" s="15">
        <f t="shared" si="43"/>
        <v>93</v>
      </c>
      <c r="B95" s="3" t="s">
        <v>11286</v>
      </c>
      <c r="C95" s="18" t="str">
        <f>_xlfn.XLOOKUP(B95,'CIFSC flows'!$K$2:$K$412258,'CIFSC flows'!$H$2:$H$412258)</f>
        <v>Emerging Markets Fixed Income</v>
      </c>
      <c r="D95" s="19" t="str">
        <f>IFERROR(M95/_xlfn.XLOOKUP(C95,'Net flows by CIFSC - Mackenzie'!$B$3:$B$70,'Net flows by CIFSC - Mackenzie'!$K$3:$K$70),"NA")</f>
        <v>NA</v>
      </c>
      <c r="E95" s="11">
        <f>SUMIFS('CIFSC flows'!$O$2:$O$412258,'CIFSC flows'!$K$2:$K$412258,$B95,'CIFSC flows'!$C$2:$C$412258,E$2)</f>
        <v>0</v>
      </c>
      <c r="F95" s="11">
        <f>SUMIFS('CIFSC flows'!$O$2:$O$412258,'CIFSC flows'!$K$2:$K$412258,$B95,'CIFSC flows'!$C$2:$C$412258,F$2)</f>
        <v>0</v>
      </c>
      <c r="G95" s="11">
        <f>SUMIFS('CIFSC flows'!$O$2:$O$412258,'CIFSC flows'!$K$2:$K$412258,$B95,'CIFSC flows'!$C$2:$C$412258,G$2)</f>
        <v>0</v>
      </c>
      <c r="H95" s="11">
        <f>SUMIFS('CIFSC flows'!$O$2:$O$412258,'CIFSC flows'!$K$2:$K$412258,$B95,'CIFSC flows'!$C$2:$C$412258,H$2)</f>
        <v>0</v>
      </c>
      <c r="I95" s="11">
        <f>SUMIFS('CIFSC flows'!$O$2:$O$412258,'CIFSC flows'!$K$2:$K$412258,$B95,'CIFSC flows'!$C$2:$C$412258,I$2)</f>
        <v>0</v>
      </c>
      <c r="J95" s="11">
        <f>SUMIFS('CIFSC flows'!$O$2:$O$412258,'CIFSC flows'!$K$2:$K$412258,$B95,'CIFSC flows'!$C$2:$C$412258,J$2)</f>
        <v>18656000</v>
      </c>
      <c r="K95" s="11">
        <f>SUMIFS('CIFSC flows'!$O$2:$O$412258,'CIFSC flows'!$K$2:$K$412258,$B95,'CIFSC flows'!$C$2:$C$412258,K$2)</f>
        <v>459000</v>
      </c>
      <c r="L95" s="11">
        <f>SUMIFS('CIFSC flows'!$O$2:$O$412258,'CIFSC flows'!$K$2:$K$412258,$B95,'CIFSC flows'!$C$2:$C$412258,L$2)</f>
        <v>219000</v>
      </c>
      <c r="M95" s="12">
        <f t="shared" si="44"/>
        <v>19334000</v>
      </c>
      <c r="O95" s="10">
        <f t="shared" si="41"/>
        <v>0</v>
      </c>
      <c r="P95" s="10">
        <f t="shared" si="27"/>
        <v>0</v>
      </c>
      <c r="Q95" s="10">
        <f t="shared" si="28"/>
        <v>0</v>
      </c>
      <c r="R95" s="10">
        <f t="shared" si="29"/>
        <v>0</v>
      </c>
      <c r="S95" s="10">
        <f t="shared" si="30"/>
        <v>0</v>
      </c>
      <c r="T95" s="10">
        <f t="shared" si="31"/>
        <v>2.2351935601543126E-3</v>
      </c>
      <c r="U95" s="10">
        <f t="shared" si="32"/>
        <v>-2.3663423832439448E-3</v>
      </c>
      <c r="V95" s="10">
        <f t="shared" si="33"/>
        <v>-7.3949607367598713E-5</v>
      </c>
      <c r="X95" s="66">
        <f t="shared" si="42"/>
        <v>59</v>
      </c>
      <c r="Y95" s="66">
        <f t="shared" si="34"/>
        <v>66</v>
      </c>
      <c r="Z95" s="66">
        <f t="shared" si="35"/>
        <v>82</v>
      </c>
      <c r="AA95" s="66">
        <f t="shared" si="36"/>
        <v>80</v>
      </c>
      <c r="AB95" s="66">
        <f t="shared" si="37"/>
        <v>94</v>
      </c>
      <c r="AC95" s="66">
        <f t="shared" si="38"/>
        <v>51</v>
      </c>
      <c r="AD95" s="66">
        <f t="shared" si="39"/>
        <v>101</v>
      </c>
      <c r="AE95" s="66">
        <f t="shared" si="40"/>
        <v>80</v>
      </c>
    </row>
    <row r="96" spans="1:31" x14ac:dyDescent="0.25">
      <c r="A96" s="15">
        <f t="shared" si="43"/>
        <v>94</v>
      </c>
      <c r="B96" s="3" t="s">
        <v>12175</v>
      </c>
      <c r="C96" s="18" t="str">
        <f>_xlfn.XLOOKUP(B96,'CIFSC flows'!$K$2:$K$412258,'CIFSC flows'!$H$2:$H$412258)</f>
        <v>U.S. Equity</v>
      </c>
      <c r="D96" s="19">
        <f>IFERROR(M96/_xlfn.XLOOKUP(C96,'Net flows by CIFSC - Mackenzie'!$B$3:$B$70,'Net flows by CIFSC - Mackenzie'!$K$3:$K$70),"NA")</f>
        <v>7.1741677689958682E-3</v>
      </c>
      <c r="E96" s="11">
        <f>SUMIFS('CIFSC flows'!$O$2:$O$412258,'CIFSC flows'!$K$2:$K$412258,$B96,'CIFSC flows'!$C$2:$C$412258,E$2)</f>
        <v>0</v>
      </c>
      <c r="F96" s="11">
        <f>SUMIFS('CIFSC flows'!$O$2:$O$412258,'CIFSC flows'!$K$2:$K$412258,$B96,'CIFSC flows'!$C$2:$C$412258,F$2)</f>
        <v>0</v>
      </c>
      <c r="G96" s="11">
        <f>SUMIFS('CIFSC flows'!$O$2:$O$412258,'CIFSC flows'!$K$2:$K$412258,$B96,'CIFSC flows'!$C$2:$C$412258,G$2)</f>
        <v>0</v>
      </c>
      <c r="H96" s="11">
        <f>SUMIFS('CIFSC flows'!$O$2:$O$412258,'CIFSC flows'!$K$2:$K$412258,$B96,'CIFSC flows'!$C$2:$C$412258,H$2)</f>
        <v>0</v>
      </c>
      <c r="I96" s="11">
        <f>SUMIFS('CIFSC flows'!$O$2:$O$412258,'CIFSC flows'!$K$2:$K$412258,$B96,'CIFSC flows'!$C$2:$C$412258,I$2)</f>
        <v>0</v>
      </c>
      <c r="J96" s="11">
        <f>SUMIFS('CIFSC flows'!$O$2:$O$412258,'CIFSC flows'!$K$2:$K$412258,$B96,'CIFSC flows'!$C$2:$C$412258,J$2)</f>
        <v>0</v>
      </c>
      <c r="K96" s="11">
        <f>SUMIFS('CIFSC flows'!$O$2:$O$412258,'CIFSC flows'!$K$2:$K$412258,$B96,'CIFSC flows'!$C$2:$C$412258,K$2)</f>
        <v>1083000</v>
      </c>
      <c r="L96" s="11">
        <f>SUMIFS('CIFSC flows'!$O$2:$O$412258,'CIFSC flows'!$K$2:$K$412258,$B96,'CIFSC flows'!$C$2:$C$412258,L$2)</f>
        <v>17671000</v>
      </c>
      <c r="M96" s="12">
        <f t="shared" si="44"/>
        <v>18754000</v>
      </c>
      <c r="O96" s="10">
        <f t="shared" si="41"/>
        <v>0</v>
      </c>
      <c r="P96" s="10">
        <f t="shared" si="27"/>
        <v>0</v>
      </c>
      <c r="Q96" s="10">
        <f t="shared" si="28"/>
        <v>0</v>
      </c>
      <c r="R96" s="10">
        <f t="shared" si="29"/>
        <v>0</v>
      </c>
      <c r="S96" s="10">
        <f t="shared" si="30"/>
        <v>0</v>
      </c>
      <c r="T96" s="10">
        <f t="shared" si="31"/>
        <v>0</v>
      </c>
      <c r="U96" s="10">
        <f t="shared" si="32"/>
        <v>-5.5833307212487856E-3</v>
      </c>
      <c r="V96" s="10">
        <f t="shared" si="33"/>
        <v>-5.9669566748531359E-3</v>
      </c>
      <c r="X96" s="66">
        <f t="shared" si="42"/>
        <v>59</v>
      </c>
      <c r="Y96" s="66">
        <f t="shared" si="34"/>
        <v>66</v>
      </c>
      <c r="Z96" s="66">
        <f t="shared" si="35"/>
        <v>82</v>
      </c>
      <c r="AA96" s="66">
        <f t="shared" si="36"/>
        <v>80</v>
      </c>
      <c r="AB96" s="66">
        <f t="shared" si="37"/>
        <v>94</v>
      </c>
      <c r="AC96" s="66">
        <f t="shared" si="38"/>
        <v>92</v>
      </c>
      <c r="AD96" s="66">
        <f t="shared" si="39"/>
        <v>95</v>
      </c>
      <c r="AE96" s="66">
        <f t="shared" si="40"/>
        <v>31</v>
      </c>
    </row>
    <row r="97" spans="1:31" x14ac:dyDescent="0.25">
      <c r="A97" s="15">
        <f t="shared" si="43"/>
        <v>95</v>
      </c>
      <c r="B97" s="3" t="s">
        <v>12147</v>
      </c>
      <c r="C97" s="18" t="str">
        <f>_xlfn.XLOOKUP(B97,'CIFSC flows'!$K$2:$K$412258,'CIFSC flows'!$H$2:$H$412258)</f>
        <v>Global Neutral Balanced</v>
      </c>
      <c r="D97" s="19">
        <f>IFERROR(M97/_xlfn.XLOOKUP(C97,'Net flows by CIFSC - Mackenzie'!$B$3:$B$70,'Net flows by CIFSC - Mackenzie'!$K$3:$K$70),"NA")</f>
        <v>6.5695667878974901E-3</v>
      </c>
      <c r="E97" s="11">
        <f>SUMIFS('CIFSC flows'!$O$2:$O$412258,'CIFSC flows'!$K$2:$K$412258,$B97,'CIFSC flows'!$C$2:$C$412258,E$2)</f>
        <v>0</v>
      </c>
      <c r="F97" s="11">
        <f>SUMIFS('CIFSC flows'!$O$2:$O$412258,'CIFSC flows'!$K$2:$K$412258,$B97,'CIFSC flows'!$C$2:$C$412258,F$2)</f>
        <v>0</v>
      </c>
      <c r="G97" s="11">
        <f>SUMIFS('CIFSC flows'!$O$2:$O$412258,'CIFSC flows'!$K$2:$K$412258,$B97,'CIFSC flows'!$C$2:$C$412258,G$2)</f>
        <v>0</v>
      </c>
      <c r="H97" s="11">
        <f>SUMIFS('CIFSC flows'!$O$2:$O$412258,'CIFSC flows'!$K$2:$K$412258,$B97,'CIFSC flows'!$C$2:$C$412258,H$2)</f>
        <v>0</v>
      </c>
      <c r="I97" s="11">
        <f>SUMIFS('CIFSC flows'!$O$2:$O$412258,'CIFSC flows'!$K$2:$K$412258,$B97,'CIFSC flows'!$C$2:$C$412258,I$2)</f>
        <v>0</v>
      </c>
      <c r="J97" s="11">
        <f>SUMIFS('CIFSC flows'!$O$2:$O$412258,'CIFSC flows'!$K$2:$K$412258,$B97,'CIFSC flows'!$C$2:$C$412258,J$2)</f>
        <v>0</v>
      </c>
      <c r="K97" s="11">
        <f>SUMIFS('CIFSC flows'!$O$2:$O$412258,'CIFSC flows'!$K$2:$K$412258,$B97,'CIFSC flows'!$C$2:$C$412258,K$2)</f>
        <v>4741000</v>
      </c>
      <c r="L97" s="11">
        <f>SUMIFS('CIFSC flows'!$O$2:$O$412258,'CIFSC flows'!$K$2:$K$412258,$B97,'CIFSC flows'!$C$2:$C$412258,L$2)</f>
        <v>13516000</v>
      </c>
      <c r="M97" s="12">
        <f t="shared" si="44"/>
        <v>18257000</v>
      </c>
      <c r="O97" s="10">
        <f t="shared" si="41"/>
        <v>0</v>
      </c>
      <c r="P97" s="10">
        <f t="shared" si="27"/>
        <v>0</v>
      </c>
      <c r="Q97" s="10">
        <f t="shared" si="28"/>
        <v>0</v>
      </c>
      <c r="R97" s="10">
        <f t="shared" si="29"/>
        <v>0</v>
      </c>
      <c r="S97" s="10">
        <f t="shared" si="30"/>
        <v>0</v>
      </c>
      <c r="T97" s="10">
        <f t="shared" si="31"/>
        <v>0</v>
      </c>
      <c r="U97" s="10">
        <f t="shared" si="32"/>
        <v>-2.444189376679639E-2</v>
      </c>
      <c r="V97" s="10">
        <f t="shared" si="33"/>
        <v>-4.5639401515089684E-3</v>
      </c>
      <c r="X97" s="66">
        <f t="shared" si="42"/>
        <v>59</v>
      </c>
      <c r="Y97" s="66">
        <f t="shared" si="34"/>
        <v>66</v>
      </c>
      <c r="Z97" s="66">
        <f t="shared" si="35"/>
        <v>82</v>
      </c>
      <c r="AA97" s="66">
        <f t="shared" si="36"/>
        <v>80</v>
      </c>
      <c r="AB97" s="66">
        <f t="shared" si="37"/>
        <v>94</v>
      </c>
      <c r="AC97" s="66">
        <f t="shared" si="38"/>
        <v>92</v>
      </c>
      <c r="AD97" s="66">
        <f t="shared" si="39"/>
        <v>77</v>
      </c>
      <c r="AE97" s="66">
        <f t="shared" si="40"/>
        <v>36</v>
      </c>
    </row>
    <row r="98" spans="1:31" x14ac:dyDescent="0.25">
      <c r="A98" s="15">
        <f t="shared" si="43"/>
        <v>96</v>
      </c>
      <c r="B98" s="3" t="s">
        <v>6852</v>
      </c>
      <c r="C98" s="18" t="str">
        <f>_xlfn.XLOOKUP(B98,'CIFSC flows'!$K$2:$K$412258,'CIFSC flows'!$H$2:$H$412258)</f>
        <v>Global Equity</v>
      </c>
      <c r="D98" s="19">
        <f>IFERROR(M98/_xlfn.XLOOKUP(C98,'Net flows by CIFSC - Mackenzie'!$B$3:$B$70,'Net flows by CIFSC - Mackenzie'!$K$3:$K$70),"NA")</f>
        <v>6.1356572118758295E-3</v>
      </c>
      <c r="E98" s="11">
        <f>SUMIFS('CIFSC flows'!$O$2:$O$412258,'CIFSC flows'!$K$2:$K$412258,$B98,'CIFSC flows'!$C$2:$C$412258,E$2)</f>
        <v>2697000</v>
      </c>
      <c r="F98" s="11">
        <f>SUMIFS('CIFSC flows'!$O$2:$O$412258,'CIFSC flows'!$K$2:$K$412258,$B98,'CIFSC flows'!$C$2:$C$412258,F$2)</f>
        <v>6206000</v>
      </c>
      <c r="G98" s="11">
        <f>SUMIFS('CIFSC flows'!$O$2:$O$412258,'CIFSC flows'!$K$2:$K$412258,$B98,'CIFSC flows'!$C$2:$C$412258,G$2)</f>
        <v>15776000</v>
      </c>
      <c r="H98" s="11">
        <f>SUMIFS('CIFSC flows'!$O$2:$O$412258,'CIFSC flows'!$K$2:$K$412258,$B98,'CIFSC flows'!$C$2:$C$412258,H$2)</f>
        <v>-20000</v>
      </c>
      <c r="I98" s="11">
        <f>SUMIFS('CIFSC flows'!$O$2:$O$412258,'CIFSC flows'!$K$2:$K$412258,$B98,'CIFSC flows'!$C$2:$C$412258,I$2)</f>
        <v>7036000</v>
      </c>
      <c r="J98" s="11">
        <f>SUMIFS('CIFSC flows'!$O$2:$O$412258,'CIFSC flows'!$K$2:$K$412258,$B98,'CIFSC flows'!$C$2:$C$412258,J$2)</f>
        <v>4978000</v>
      </c>
      <c r="K98" s="11">
        <f>SUMIFS('CIFSC flows'!$O$2:$O$412258,'CIFSC flows'!$K$2:$K$412258,$B98,'CIFSC flows'!$C$2:$C$412258,K$2)</f>
        <v>-10773000</v>
      </c>
      <c r="L98" s="11">
        <f>SUMIFS('CIFSC flows'!$O$2:$O$412258,'CIFSC flows'!$K$2:$K$412258,$B98,'CIFSC flows'!$C$2:$C$412258,L$2)</f>
        <v>-9239000</v>
      </c>
      <c r="M98" s="12">
        <f t="shared" si="44"/>
        <v>16661000</v>
      </c>
      <c r="O98" s="10">
        <f t="shared" si="41"/>
        <v>-5.3966718922538546E-3</v>
      </c>
      <c r="P98" s="10">
        <f t="shared" si="27"/>
        <v>2.6186356288947564E-3</v>
      </c>
      <c r="Q98" s="10">
        <f t="shared" si="28"/>
        <v>7.1733385376413685E-3</v>
      </c>
      <c r="R98" s="10">
        <f t="shared" si="29"/>
        <v>-8.7102518815396156E-6</v>
      </c>
      <c r="S98" s="10">
        <f t="shared" si="30"/>
        <v>1.2669414365414271E-3</v>
      </c>
      <c r="T98" s="10">
        <f t="shared" si="31"/>
        <v>5.9641903636621825E-4</v>
      </c>
      <c r="U98" s="10">
        <f t="shared" si="32"/>
        <v>5.5539447700843181E-2</v>
      </c>
      <c r="V98" s="10">
        <f t="shared" si="33"/>
        <v>3.1197279564805684E-3</v>
      </c>
      <c r="X98" s="66">
        <f t="shared" si="42"/>
        <v>49</v>
      </c>
      <c r="Y98" s="66">
        <f t="shared" si="34"/>
        <v>47</v>
      </c>
      <c r="Z98" s="66">
        <f t="shared" si="35"/>
        <v>41</v>
      </c>
      <c r="AA98" s="66">
        <f t="shared" si="36"/>
        <v>214</v>
      </c>
      <c r="AB98" s="66">
        <f t="shared" si="37"/>
        <v>62</v>
      </c>
      <c r="AC98" s="66">
        <f t="shared" si="38"/>
        <v>64</v>
      </c>
      <c r="AD98" s="66">
        <f t="shared" si="39"/>
        <v>219</v>
      </c>
      <c r="AE98" s="66">
        <f t="shared" si="40"/>
        <v>209</v>
      </c>
    </row>
    <row r="99" spans="1:31" x14ac:dyDescent="0.25">
      <c r="A99" s="15">
        <f t="shared" si="43"/>
        <v>97</v>
      </c>
      <c r="B99" s="3" t="s">
        <v>11432</v>
      </c>
      <c r="C99" s="18" t="str">
        <f>_xlfn.XLOOKUP(B99,'CIFSC flows'!$K$2:$K$412258,'CIFSC flows'!$H$2:$H$412258)</f>
        <v>Canadian Equity</v>
      </c>
      <c r="D99" s="19">
        <f>IFERROR(M99/_xlfn.XLOOKUP(C99,'Net flows by CIFSC - Mackenzie'!$B$3:$B$70,'Net flows by CIFSC - Mackenzie'!$K$3:$K$70),"NA")</f>
        <v>7.6971451977564054E-2</v>
      </c>
      <c r="E99" s="11">
        <f>SUMIFS('CIFSC flows'!$O$2:$O$412258,'CIFSC flows'!$K$2:$K$412258,$B99,'CIFSC flows'!$C$2:$C$412258,E$2)</f>
        <v>6138000</v>
      </c>
      <c r="F99" s="11">
        <f>SUMIFS('CIFSC flows'!$O$2:$O$412258,'CIFSC flows'!$K$2:$K$412258,$B99,'CIFSC flows'!$C$2:$C$412258,F$2)</f>
        <v>11540000</v>
      </c>
      <c r="G99" s="11">
        <f>SUMIFS('CIFSC flows'!$O$2:$O$412258,'CIFSC flows'!$K$2:$K$412258,$B99,'CIFSC flows'!$C$2:$C$412258,G$2)</f>
        <v>3920000</v>
      </c>
      <c r="H99" s="11">
        <f>SUMIFS('CIFSC flows'!$O$2:$O$412258,'CIFSC flows'!$K$2:$K$412258,$B99,'CIFSC flows'!$C$2:$C$412258,H$2)</f>
        <v>1366000</v>
      </c>
      <c r="I99" s="11">
        <f>SUMIFS('CIFSC flows'!$O$2:$O$412258,'CIFSC flows'!$K$2:$K$412258,$B99,'CIFSC flows'!$C$2:$C$412258,I$2)</f>
        <v>1065000</v>
      </c>
      <c r="J99" s="11">
        <f>SUMIFS('CIFSC flows'!$O$2:$O$412258,'CIFSC flows'!$K$2:$K$412258,$B99,'CIFSC flows'!$C$2:$C$412258,J$2)</f>
        <v>8452000</v>
      </c>
      <c r="K99" s="11">
        <f>SUMIFS('CIFSC flows'!$O$2:$O$412258,'CIFSC flows'!$K$2:$K$412258,$B99,'CIFSC flows'!$C$2:$C$412258,K$2)</f>
        <v>-11437000</v>
      </c>
      <c r="L99" s="11">
        <f>SUMIFS('CIFSC flows'!$O$2:$O$412258,'CIFSC flows'!$K$2:$K$412258,$B99,'CIFSC flows'!$C$2:$C$412258,L$2)</f>
        <v>-4468000</v>
      </c>
      <c r="M99" s="12">
        <f t="shared" si="44"/>
        <v>16576000</v>
      </c>
      <c r="O99" s="10">
        <f t="shared" si="41"/>
        <v>-1.2282080858232911E-2</v>
      </c>
      <c r="P99" s="10">
        <f t="shared" si="27"/>
        <v>4.8693289006518673E-3</v>
      </c>
      <c r="Q99" s="10">
        <f t="shared" si="28"/>
        <v>1.7824218475883725E-3</v>
      </c>
      <c r="R99" s="10">
        <f t="shared" si="29"/>
        <v>5.9491020350915574E-4</v>
      </c>
      <c r="S99" s="10">
        <f t="shared" si="30"/>
        <v>1.9176984507058268E-4</v>
      </c>
      <c r="T99" s="10">
        <f t="shared" si="31"/>
        <v>1.0126423654815743E-3</v>
      </c>
      <c r="U99" s="10">
        <f t="shared" si="32"/>
        <v>5.8962653240002175E-2</v>
      </c>
      <c r="V99" s="10">
        <f t="shared" si="33"/>
        <v>1.5087070580750274E-3</v>
      </c>
      <c r="X99" s="66">
        <f t="shared" si="42"/>
        <v>37</v>
      </c>
      <c r="Y99" s="66">
        <f t="shared" si="34"/>
        <v>40</v>
      </c>
      <c r="Z99" s="66">
        <f t="shared" si="35"/>
        <v>59</v>
      </c>
      <c r="AA99" s="66">
        <f t="shared" si="36"/>
        <v>61</v>
      </c>
      <c r="AB99" s="66">
        <f t="shared" si="37"/>
        <v>78</v>
      </c>
      <c r="AC99" s="66">
        <f t="shared" si="38"/>
        <v>56</v>
      </c>
      <c r="AD99" s="66">
        <f t="shared" si="39"/>
        <v>220</v>
      </c>
      <c r="AE99" s="66">
        <f t="shared" si="40"/>
        <v>192</v>
      </c>
    </row>
    <row r="100" spans="1:31" x14ac:dyDescent="0.25">
      <c r="A100" s="15">
        <f t="shared" si="43"/>
        <v>98</v>
      </c>
      <c r="B100" s="3" t="s">
        <v>11801</v>
      </c>
      <c r="C100" s="18" t="str">
        <f>_xlfn.XLOOKUP(B100,'CIFSC flows'!$K$2:$K$412258,'CIFSC flows'!$H$2:$H$412258)</f>
        <v>Global Neutral Balanced</v>
      </c>
      <c r="D100" s="19">
        <f>IFERROR(M100/_xlfn.XLOOKUP(C100,'Net flows by CIFSC - Mackenzie'!$B$3:$B$70,'Net flows by CIFSC - Mackenzie'!$K$3:$K$70),"NA")</f>
        <v>5.872560112750563E-3</v>
      </c>
      <c r="E100" s="11">
        <f>SUMIFS('CIFSC flows'!$O$2:$O$412258,'CIFSC flows'!$K$2:$K$412258,$B100,'CIFSC flows'!$C$2:$C$412258,E$2)</f>
        <v>0</v>
      </c>
      <c r="F100" s="11">
        <f>SUMIFS('CIFSC flows'!$O$2:$O$412258,'CIFSC flows'!$K$2:$K$412258,$B100,'CIFSC flows'!$C$2:$C$412258,F$2)</f>
        <v>0</v>
      </c>
      <c r="G100" s="11">
        <f>SUMIFS('CIFSC flows'!$O$2:$O$412258,'CIFSC flows'!$K$2:$K$412258,$B100,'CIFSC flows'!$C$2:$C$412258,G$2)</f>
        <v>0</v>
      </c>
      <c r="H100" s="11">
        <f>SUMIFS('CIFSC flows'!$O$2:$O$412258,'CIFSC flows'!$K$2:$K$412258,$B100,'CIFSC flows'!$C$2:$C$412258,H$2)</f>
        <v>0</v>
      </c>
      <c r="I100" s="11">
        <f>SUMIFS('CIFSC flows'!$O$2:$O$412258,'CIFSC flows'!$K$2:$K$412258,$B100,'CIFSC flows'!$C$2:$C$412258,I$2)</f>
        <v>0</v>
      </c>
      <c r="J100" s="11">
        <f>SUMIFS('CIFSC flows'!$O$2:$O$412258,'CIFSC flows'!$K$2:$K$412258,$B100,'CIFSC flows'!$C$2:$C$412258,J$2)</f>
        <v>0</v>
      </c>
      <c r="K100" s="11">
        <f>SUMIFS('CIFSC flows'!$O$2:$O$412258,'CIFSC flows'!$K$2:$K$412258,$B100,'CIFSC flows'!$C$2:$C$412258,K$2)</f>
        <v>5654000</v>
      </c>
      <c r="L100" s="11">
        <f>SUMIFS('CIFSC flows'!$O$2:$O$412258,'CIFSC flows'!$K$2:$K$412258,$B100,'CIFSC flows'!$C$2:$C$412258,L$2)</f>
        <v>10666000</v>
      </c>
      <c r="M100" s="12">
        <f t="shared" si="44"/>
        <v>16320000</v>
      </c>
      <c r="O100" s="10">
        <f t="shared" si="41"/>
        <v>0</v>
      </c>
      <c r="P100" s="10">
        <f t="shared" si="27"/>
        <v>0</v>
      </c>
      <c r="Q100" s="10">
        <f t="shared" si="28"/>
        <v>0</v>
      </c>
      <c r="R100" s="10">
        <f t="shared" si="29"/>
        <v>0</v>
      </c>
      <c r="S100" s="10">
        <f t="shared" si="30"/>
        <v>0</v>
      </c>
      <c r="T100" s="10">
        <f t="shared" si="31"/>
        <v>0</v>
      </c>
      <c r="U100" s="10">
        <f t="shared" si="32"/>
        <v>-2.9148801383140011E-2</v>
      </c>
      <c r="V100" s="10">
        <f t="shared" si="33"/>
        <v>-3.6015822474100814E-3</v>
      </c>
      <c r="X100" s="66">
        <f t="shared" si="42"/>
        <v>59</v>
      </c>
      <c r="Y100" s="66">
        <f t="shared" si="34"/>
        <v>66</v>
      </c>
      <c r="Z100" s="66">
        <f t="shared" si="35"/>
        <v>82</v>
      </c>
      <c r="AA100" s="66">
        <f t="shared" si="36"/>
        <v>80</v>
      </c>
      <c r="AB100" s="66">
        <f t="shared" si="37"/>
        <v>94</v>
      </c>
      <c r="AC100" s="66">
        <f t="shared" si="38"/>
        <v>92</v>
      </c>
      <c r="AD100" s="66">
        <f t="shared" si="39"/>
        <v>71</v>
      </c>
      <c r="AE100" s="66">
        <f t="shared" si="40"/>
        <v>42</v>
      </c>
    </row>
    <row r="101" spans="1:31" x14ac:dyDescent="0.25">
      <c r="A101" s="15">
        <f t="shared" si="43"/>
        <v>99</v>
      </c>
      <c r="B101" s="3" t="s">
        <v>7371</v>
      </c>
      <c r="C101" s="18" t="str">
        <f>_xlfn.XLOOKUP(B101,'CIFSC flows'!$K$2:$K$412258,'CIFSC flows'!$H$2:$H$412258)</f>
        <v>Alternative Credit Focused</v>
      </c>
      <c r="D101" s="19">
        <f>IFERROR(M101/_xlfn.XLOOKUP(C101,'Net flows by CIFSC - Mackenzie'!$B$3:$B$70,'Net flows by CIFSC - Mackenzie'!$K$3:$K$70),"NA")</f>
        <v>0.2671666360831651</v>
      </c>
      <c r="E101" s="11">
        <f>SUMIFS('CIFSC flows'!$O$2:$O$412258,'CIFSC flows'!$K$2:$K$412258,$B101,'CIFSC flows'!$C$2:$C$412258,E$2)</f>
        <v>0</v>
      </c>
      <c r="F101" s="11">
        <f>SUMIFS('CIFSC flows'!$O$2:$O$412258,'CIFSC flows'!$K$2:$K$412258,$B101,'CIFSC flows'!$C$2:$C$412258,F$2)</f>
        <v>0</v>
      </c>
      <c r="G101" s="11">
        <f>SUMIFS('CIFSC flows'!$O$2:$O$412258,'CIFSC flows'!$K$2:$K$412258,$B101,'CIFSC flows'!$C$2:$C$412258,G$2)</f>
        <v>0</v>
      </c>
      <c r="H101" s="11">
        <f>SUMIFS('CIFSC flows'!$O$2:$O$412258,'CIFSC flows'!$K$2:$K$412258,$B101,'CIFSC flows'!$C$2:$C$412258,H$2)</f>
        <v>1036000</v>
      </c>
      <c r="I101" s="11">
        <f>SUMIFS('CIFSC flows'!$O$2:$O$412258,'CIFSC flows'!$K$2:$K$412258,$B101,'CIFSC flows'!$C$2:$C$412258,I$2)</f>
        <v>4468000</v>
      </c>
      <c r="J101" s="11">
        <f>SUMIFS('CIFSC flows'!$O$2:$O$412258,'CIFSC flows'!$K$2:$K$412258,$B101,'CIFSC flows'!$C$2:$C$412258,J$2)</f>
        <v>2331000</v>
      </c>
      <c r="K101" s="11">
        <f>SUMIFS('CIFSC flows'!$O$2:$O$412258,'CIFSC flows'!$K$2:$K$412258,$B101,'CIFSC flows'!$C$2:$C$412258,K$2)</f>
        <v>8862260</v>
      </c>
      <c r="L101" s="11">
        <f>SUMIFS('CIFSC flows'!$O$2:$O$412258,'CIFSC flows'!$K$2:$K$412258,$B101,'CIFSC flows'!$C$2:$C$412258,L$2)</f>
        <v>-667350</v>
      </c>
      <c r="M101" s="12">
        <f t="shared" si="44"/>
        <v>16029910</v>
      </c>
      <c r="O101" s="10">
        <f t="shared" si="41"/>
        <v>0</v>
      </c>
      <c r="P101" s="10">
        <f t="shared" si="27"/>
        <v>0</v>
      </c>
      <c r="Q101" s="10">
        <f t="shared" si="28"/>
        <v>0</v>
      </c>
      <c r="R101" s="10">
        <f t="shared" si="29"/>
        <v>4.5119104746375215E-4</v>
      </c>
      <c r="S101" s="10">
        <f t="shared" si="30"/>
        <v>8.0453302138531785E-4</v>
      </c>
      <c r="T101" s="10">
        <f t="shared" si="31"/>
        <v>2.7927938404372332E-4</v>
      </c>
      <c r="U101" s="10">
        <f t="shared" si="32"/>
        <v>-4.568876132751086E-2</v>
      </c>
      <c r="V101" s="10">
        <f t="shared" si="33"/>
        <v>2.2534370080715523E-4</v>
      </c>
      <c r="X101" s="66">
        <f t="shared" si="42"/>
        <v>59</v>
      </c>
      <c r="Y101" s="66">
        <f t="shared" si="34"/>
        <v>66</v>
      </c>
      <c r="Z101" s="66">
        <f t="shared" si="35"/>
        <v>82</v>
      </c>
      <c r="AA101" s="66">
        <f t="shared" si="36"/>
        <v>63</v>
      </c>
      <c r="AB101" s="66">
        <f t="shared" si="37"/>
        <v>70</v>
      </c>
      <c r="AC101" s="66">
        <f t="shared" si="38"/>
        <v>75</v>
      </c>
      <c r="AD101" s="66">
        <f t="shared" si="39"/>
        <v>56</v>
      </c>
      <c r="AE101" s="66">
        <f t="shared" si="40"/>
        <v>177</v>
      </c>
    </row>
    <row r="102" spans="1:31" x14ac:dyDescent="0.25">
      <c r="A102" s="15">
        <f t="shared" si="43"/>
        <v>100</v>
      </c>
      <c r="B102" s="3" t="s">
        <v>12131</v>
      </c>
      <c r="C102" s="18" t="str">
        <f>_xlfn.XLOOKUP(B102,'CIFSC flows'!$K$2:$K$412258,'CIFSC flows'!$H$2:$H$412258)</f>
        <v>Canadian Equity</v>
      </c>
      <c r="D102" s="19">
        <f>IFERROR(M102/_xlfn.XLOOKUP(C102,'Net flows by CIFSC - Mackenzie'!$B$3:$B$70,'Net flows by CIFSC - Mackenzie'!$K$3:$K$70),"NA")</f>
        <v>7.4273550578012604E-2</v>
      </c>
      <c r="E102" s="11">
        <f>SUMIFS('CIFSC flows'!$O$2:$O$412258,'CIFSC flows'!$K$2:$K$412258,$B102,'CIFSC flows'!$C$2:$C$412258,E$2)</f>
        <v>0</v>
      </c>
      <c r="F102" s="11">
        <f>SUMIFS('CIFSC flows'!$O$2:$O$412258,'CIFSC flows'!$K$2:$K$412258,$B102,'CIFSC flows'!$C$2:$C$412258,F$2)</f>
        <v>0</v>
      </c>
      <c r="G102" s="11">
        <f>SUMIFS('CIFSC flows'!$O$2:$O$412258,'CIFSC flows'!$K$2:$K$412258,$B102,'CIFSC flows'!$C$2:$C$412258,G$2)</f>
        <v>0</v>
      </c>
      <c r="H102" s="11">
        <f>SUMIFS('CIFSC flows'!$O$2:$O$412258,'CIFSC flows'!$K$2:$K$412258,$B102,'CIFSC flows'!$C$2:$C$412258,H$2)</f>
        <v>0</v>
      </c>
      <c r="I102" s="11">
        <f>SUMIFS('CIFSC flows'!$O$2:$O$412258,'CIFSC flows'!$K$2:$K$412258,$B102,'CIFSC flows'!$C$2:$C$412258,I$2)</f>
        <v>0</v>
      </c>
      <c r="J102" s="11">
        <f>SUMIFS('CIFSC flows'!$O$2:$O$412258,'CIFSC flows'!$K$2:$K$412258,$B102,'CIFSC flows'!$C$2:$C$412258,J$2)</f>
        <v>0</v>
      </c>
      <c r="K102" s="11">
        <f>SUMIFS('CIFSC flows'!$O$2:$O$412258,'CIFSC flows'!$K$2:$K$412258,$B102,'CIFSC flows'!$C$2:$C$412258,K$2)</f>
        <v>3237000</v>
      </c>
      <c r="L102" s="11">
        <f>SUMIFS('CIFSC flows'!$O$2:$O$412258,'CIFSC flows'!$K$2:$K$412258,$B102,'CIFSC flows'!$C$2:$C$412258,L$2)</f>
        <v>12758000</v>
      </c>
      <c r="M102" s="12">
        <f t="shared" si="44"/>
        <v>15995000</v>
      </c>
      <c r="O102" s="10">
        <f t="shared" si="41"/>
        <v>0</v>
      </c>
      <c r="P102" s="10">
        <f t="shared" si="27"/>
        <v>0</v>
      </c>
      <c r="Q102" s="10">
        <f t="shared" si="28"/>
        <v>0</v>
      </c>
      <c r="R102" s="10">
        <f t="shared" si="29"/>
        <v>0</v>
      </c>
      <c r="S102" s="10">
        <f t="shared" si="30"/>
        <v>0</v>
      </c>
      <c r="T102" s="10">
        <f t="shared" si="31"/>
        <v>0</v>
      </c>
      <c r="U102" s="10">
        <f t="shared" si="32"/>
        <v>-1.6688127003400111E-2</v>
      </c>
      <c r="V102" s="10">
        <f t="shared" si="33"/>
        <v>-4.3079867159626683E-3</v>
      </c>
      <c r="X102" s="66">
        <f t="shared" si="42"/>
        <v>59</v>
      </c>
      <c r="Y102" s="66">
        <f t="shared" si="34"/>
        <v>66</v>
      </c>
      <c r="Z102" s="66">
        <f t="shared" si="35"/>
        <v>82</v>
      </c>
      <c r="AA102" s="66">
        <f t="shared" si="36"/>
        <v>80</v>
      </c>
      <c r="AB102" s="66">
        <f t="shared" si="37"/>
        <v>94</v>
      </c>
      <c r="AC102" s="66">
        <f t="shared" si="38"/>
        <v>92</v>
      </c>
      <c r="AD102" s="66">
        <f t="shared" si="39"/>
        <v>84</v>
      </c>
      <c r="AE102" s="66">
        <f t="shared" si="40"/>
        <v>38</v>
      </c>
    </row>
    <row r="103" spans="1:31" x14ac:dyDescent="0.25">
      <c r="A103" s="15">
        <f t="shared" si="43"/>
        <v>101</v>
      </c>
      <c r="B103" s="3" t="s">
        <v>6784</v>
      </c>
      <c r="C103" s="18" t="str">
        <f>_xlfn.XLOOKUP(B103,'CIFSC flows'!$K$2:$K$412258,'CIFSC flows'!$H$2:$H$412258)</f>
        <v>Multi-Sector Fixed Income</v>
      </c>
      <c r="D103" s="19">
        <f>IFERROR(M103/_xlfn.XLOOKUP(C103,'Net flows by CIFSC - Mackenzie'!$B$3:$B$70,'Net flows by CIFSC - Mackenzie'!$K$3:$K$70),"NA")</f>
        <v>1.6438041295791163E-2</v>
      </c>
      <c r="E103" s="11">
        <f>SUMIFS('CIFSC flows'!$O$2:$O$412258,'CIFSC flows'!$K$2:$K$412258,$B103,'CIFSC flows'!$C$2:$C$412258,E$2)</f>
        <v>5351250</v>
      </c>
      <c r="F103" s="11">
        <f>SUMIFS('CIFSC flows'!$O$2:$O$412258,'CIFSC flows'!$K$2:$K$412258,$B103,'CIFSC flows'!$C$2:$C$412258,F$2)</f>
        <v>-2194000</v>
      </c>
      <c r="G103" s="11">
        <f>SUMIFS('CIFSC flows'!$O$2:$O$412258,'CIFSC flows'!$K$2:$K$412258,$B103,'CIFSC flows'!$C$2:$C$412258,G$2)</f>
        <v>-3328980</v>
      </c>
      <c r="H103" s="11">
        <f>SUMIFS('CIFSC flows'!$O$2:$O$412258,'CIFSC flows'!$K$2:$K$412258,$B103,'CIFSC flows'!$C$2:$C$412258,H$2)</f>
        <v>9888000</v>
      </c>
      <c r="I103" s="11">
        <f>SUMIFS('CIFSC flows'!$O$2:$O$412258,'CIFSC flows'!$K$2:$K$412258,$B103,'CIFSC flows'!$C$2:$C$412258,I$2)</f>
        <v>13112630</v>
      </c>
      <c r="J103" s="11">
        <f>SUMIFS('CIFSC flows'!$O$2:$O$412258,'CIFSC flows'!$K$2:$K$412258,$B103,'CIFSC flows'!$C$2:$C$412258,J$2)</f>
        <v>3412830</v>
      </c>
      <c r="K103" s="11">
        <f>SUMIFS('CIFSC flows'!$O$2:$O$412258,'CIFSC flows'!$K$2:$K$412258,$B103,'CIFSC flows'!$C$2:$C$412258,K$2)</f>
        <v>-3908390</v>
      </c>
      <c r="L103" s="11">
        <f>SUMIFS('CIFSC flows'!$O$2:$O$412258,'CIFSC flows'!$K$2:$K$412258,$B103,'CIFSC flows'!$C$2:$C$412258,L$2)</f>
        <v>-6439820</v>
      </c>
      <c r="M103" s="12">
        <f t="shared" si="44"/>
        <v>15893520</v>
      </c>
      <c r="O103" s="10">
        <f t="shared" si="41"/>
        <v>-1.0707801432489226E-2</v>
      </c>
      <c r="P103" s="10">
        <f t="shared" si="27"/>
        <v>-9.2576322426604824E-4</v>
      </c>
      <c r="Q103" s="10">
        <f t="shared" si="28"/>
        <v>-1.5136853781083522E-3</v>
      </c>
      <c r="R103" s="10">
        <f t="shared" si="29"/>
        <v>4.3063485302331861E-3</v>
      </c>
      <c r="S103" s="10">
        <f t="shared" si="30"/>
        <v>2.3611333554627934E-3</v>
      </c>
      <c r="T103" s="10">
        <f t="shared" si="31"/>
        <v>4.088944917400001E-4</v>
      </c>
      <c r="U103" s="10">
        <f t="shared" si="32"/>
        <v>2.0149431170472337E-2</v>
      </c>
      <c r="V103" s="10">
        <f t="shared" si="33"/>
        <v>2.1745304133242442E-3</v>
      </c>
      <c r="X103" s="66">
        <f t="shared" si="42"/>
        <v>42</v>
      </c>
      <c r="Y103" s="66">
        <f t="shared" si="34"/>
        <v>226</v>
      </c>
      <c r="Z103" s="66">
        <f t="shared" si="35"/>
        <v>220</v>
      </c>
      <c r="AA103" s="66">
        <f t="shared" si="36"/>
        <v>47</v>
      </c>
      <c r="AB103" s="66">
        <f t="shared" si="37"/>
        <v>49</v>
      </c>
      <c r="AC103" s="66">
        <f t="shared" si="38"/>
        <v>72</v>
      </c>
      <c r="AD103" s="66">
        <f t="shared" si="39"/>
        <v>207</v>
      </c>
      <c r="AE103" s="66">
        <f t="shared" si="40"/>
        <v>195</v>
      </c>
    </row>
    <row r="104" spans="1:31" x14ac:dyDescent="0.25">
      <c r="A104" s="15">
        <f t="shared" si="43"/>
        <v>102</v>
      </c>
      <c r="B104" s="3" t="s">
        <v>12141</v>
      </c>
      <c r="C104" s="18" t="str">
        <f>_xlfn.XLOOKUP(B104,'CIFSC flows'!$K$2:$K$412258,'CIFSC flows'!$H$2:$H$412258)</f>
        <v>Canadian Focused Equity</v>
      </c>
      <c r="D104" s="19">
        <f>IFERROR(M104/_xlfn.XLOOKUP(C104,'Net flows by CIFSC - Mackenzie'!$B$3:$B$70,'Net flows by CIFSC - Mackenzie'!$K$3:$K$70),"NA")</f>
        <v>-2.0822404580454514E-2</v>
      </c>
      <c r="E104" s="11">
        <f>SUMIFS('CIFSC flows'!$O$2:$O$412258,'CIFSC flows'!$K$2:$K$412258,$B104,'CIFSC flows'!$C$2:$C$412258,E$2)</f>
        <v>0</v>
      </c>
      <c r="F104" s="11">
        <f>SUMIFS('CIFSC flows'!$O$2:$O$412258,'CIFSC flows'!$K$2:$K$412258,$B104,'CIFSC flows'!$C$2:$C$412258,F$2)</f>
        <v>0</v>
      </c>
      <c r="G104" s="11">
        <f>SUMIFS('CIFSC flows'!$O$2:$O$412258,'CIFSC flows'!$K$2:$K$412258,$B104,'CIFSC flows'!$C$2:$C$412258,G$2)</f>
        <v>0</v>
      </c>
      <c r="H104" s="11">
        <f>SUMIFS('CIFSC flows'!$O$2:$O$412258,'CIFSC flows'!$K$2:$K$412258,$B104,'CIFSC flows'!$C$2:$C$412258,H$2)</f>
        <v>0</v>
      </c>
      <c r="I104" s="11">
        <f>SUMIFS('CIFSC flows'!$O$2:$O$412258,'CIFSC flows'!$K$2:$K$412258,$B104,'CIFSC flows'!$C$2:$C$412258,I$2)</f>
        <v>0</v>
      </c>
      <c r="J104" s="11">
        <f>SUMIFS('CIFSC flows'!$O$2:$O$412258,'CIFSC flows'!$K$2:$K$412258,$B104,'CIFSC flows'!$C$2:$C$412258,J$2)</f>
        <v>0</v>
      </c>
      <c r="K104" s="11">
        <f>SUMIFS('CIFSC flows'!$O$2:$O$412258,'CIFSC flows'!$K$2:$K$412258,$B104,'CIFSC flows'!$C$2:$C$412258,K$2)</f>
        <v>3425000</v>
      </c>
      <c r="L104" s="11">
        <f>SUMIFS('CIFSC flows'!$O$2:$O$412258,'CIFSC flows'!$K$2:$K$412258,$B104,'CIFSC flows'!$C$2:$C$412258,L$2)</f>
        <v>12373000</v>
      </c>
      <c r="M104" s="12">
        <f t="shared" si="44"/>
        <v>15798000</v>
      </c>
      <c r="O104" s="10">
        <f t="shared" si="41"/>
        <v>0</v>
      </c>
      <c r="P104" s="10">
        <f t="shared" si="27"/>
        <v>0</v>
      </c>
      <c r="Q104" s="10">
        <f t="shared" si="28"/>
        <v>0</v>
      </c>
      <c r="R104" s="10">
        <f t="shared" si="29"/>
        <v>0</v>
      </c>
      <c r="S104" s="10">
        <f t="shared" si="30"/>
        <v>0</v>
      </c>
      <c r="T104" s="10">
        <f t="shared" si="31"/>
        <v>0</v>
      </c>
      <c r="U104" s="10">
        <f t="shared" si="32"/>
        <v>-1.7657347848824643E-2</v>
      </c>
      <c r="V104" s="10">
        <f t="shared" si="33"/>
        <v>-4.1779839815493094E-3</v>
      </c>
      <c r="X104" s="66">
        <f t="shared" si="42"/>
        <v>59</v>
      </c>
      <c r="Y104" s="66">
        <f t="shared" si="34"/>
        <v>66</v>
      </c>
      <c r="Z104" s="66">
        <f t="shared" si="35"/>
        <v>82</v>
      </c>
      <c r="AA104" s="66">
        <f t="shared" si="36"/>
        <v>80</v>
      </c>
      <c r="AB104" s="66">
        <f t="shared" si="37"/>
        <v>94</v>
      </c>
      <c r="AC104" s="66">
        <f t="shared" si="38"/>
        <v>92</v>
      </c>
      <c r="AD104" s="66">
        <f t="shared" si="39"/>
        <v>83</v>
      </c>
      <c r="AE104" s="66">
        <f t="shared" si="40"/>
        <v>39</v>
      </c>
    </row>
    <row r="105" spans="1:31" x14ac:dyDescent="0.25">
      <c r="A105" s="15">
        <f t="shared" si="43"/>
        <v>103</v>
      </c>
      <c r="B105" s="3" t="s">
        <v>12135</v>
      </c>
      <c r="C105" s="18" t="str">
        <f>_xlfn.XLOOKUP(B105,'CIFSC flows'!$K$2:$K$412258,'CIFSC flows'!$H$2:$H$412258)</f>
        <v>Canadian Equity</v>
      </c>
      <c r="D105" s="19">
        <f>IFERROR(M105/_xlfn.XLOOKUP(C105,'Net flows by CIFSC - Mackenzie'!$B$3:$B$70,'Net flows by CIFSC - Mackenzie'!$K$3:$K$70),"NA")</f>
        <v>7.223038944926452E-2</v>
      </c>
      <c r="E105" s="11">
        <f>SUMIFS('CIFSC flows'!$O$2:$O$412258,'CIFSC flows'!$K$2:$K$412258,$B105,'CIFSC flows'!$C$2:$C$412258,E$2)</f>
        <v>0</v>
      </c>
      <c r="F105" s="11">
        <f>SUMIFS('CIFSC flows'!$O$2:$O$412258,'CIFSC flows'!$K$2:$K$412258,$B105,'CIFSC flows'!$C$2:$C$412258,F$2)</f>
        <v>0</v>
      </c>
      <c r="G105" s="11">
        <f>SUMIFS('CIFSC flows'!$O$2:$O$412258,'CIFSC flows'!$K$2:$K$412258,$B105,'CIFSC flows'!$C$2:$C$412258,G$2)</f>
        <v>0</v>
      </c>
      <c r="H105" s="11">
        <f>SUMIFS('CIFSC flows'!$O$2:$O$412258,'CIFSC flows'!$K$2:$K$412258,$B105,'CIFSC flows'!$C$2:$C$412258,H$2)</f>
        <v>0</v>
      </c>
      <c r="I105" s="11">
        <f>SUMIFS('CIFSC flows'!$O$2:$O$412258,'CIFSC flows'!$K$2:$K$412258,$B105,'CIFSC flows'!$C$2:$C$412258,I$2)</f>
        <v>0</v>
      </c>
      <c r="J105" s="11">
        <f>SUMIFS('CIFSC flows'!$O$2:$O$412258,'CIFSC flows'!$K$2:$K$412258,$B105,'CIFSC flows'!$C$2:$C$412258,J$2)</f>
        <v>0</v>
      </c>
      <c r="K105" s="11">
        <f>SUMIFS('CIFSC flows'!$O$2:$O$412258,'CIFSC flows'!$K$2:$K$412258,$B105,'CIFSC flows'!$C$2:$C$412258,K$2)</f>
        <v>4910000</v>
      </c>
      <c r="L105" s="11">
        <f>SUMIFS('CIFSC flows'!$O$2:$O$412258,'CIFSC flows'!$K$2:$K$412258,$B105,'CIFSC flows'!$C$2:$C$412258,L$2)</f>
        <v>10645000</v>
      </c>
      <c r="M105" s="12">
        <f t="shared" si="44"/>
        <v>15555000</v>
      </c>
      <c r="O105" s="10">
        <f t="shared" si="41"/>
        <v>0</v>
      </c>
      <c r="P105" s="10">
        <f t="shared" si="27"/>
        <v>0</v>
      </c>
      <c r="Q105" s="10">
        <f t="shared" si="28"/>
        <v>0</v>
      </c>
      <c r="R105" s="10">
        <f t="shared" si="29"/>
        <v>0</v>
      </c>
      <c r="S105" s="10">
        <f t="shared" si="30"/>
        <v>0</v>
      </c>
      <c r="T105" s="10">
        <f t="shared" si="31"/>
        <v>0</v>
      </c>
      <c r="U105" s="10">
        <f t="shared" si="32"/>
        <v>-2.5313161441672703E-2</v>
      </c>
      <c r="V105" s="10">
        <f t="shared" si="33"/>
        <v>-3.5944911891693525E-3</v>
      </c>
      <c r="X105" s="66">
        <f t="shared" si="42"/>
        <v>59</v>
      </c>
      <c r="Y105" s="66">
        <f t="shared" si="34"/>
        <v>66</v>
      </c>
      <c r="Z105" s="66">
        <f t="shared" si="35"/>
        <v>82</v>
      </c>
      <c r="AA105" s="66">
        <f t="shared" si="36"/>
        <v>80</v>
      </c>
      <c r="AB105" s="66">
        <f t="shared" si="37"/>
        <v>94</v>
      </c>
      <c r="AC105" s="66">
        <f t="shared" si="38"/>
        <v>92</v>
      </c>
      <c r="AD105" s="66">
        <f t="shared" si="39"/>
        <v>76</v>
      </c>
      <c r="AE105" s="66">
        <f t="shared" si="40"/>
        <v>43</v>
      </c>
    </row>
    <row r="106" spans="1:31" x14ac:dyDescent="0.25">
      <c r="A106" s="15">
        <f t="shared" si="43"/>
        <v>104</v>
      </c>
      <c r="B106" s="3" t="s">
        <v>11088</v>
      </c>
      <c r="C106" s="18" t="str">
        <f>_xlfn.XLOOKUP(B106,'CIFSC flows'!$K$2:$K$412258,'CIFSC flows'!$H$2:$H$412258)</f>
        <v>Global Fixed Income</v>
      </c>
      <c r="D106" s="19">
        <f>IFERROR(M106/_xlfn.XLOOKUP(C106,'Net flows by CIFSC - Mackenzie'!$B$3:$B$70,'Net flows by CIFSC - Mackenzie'!$K$3:$K$70),"NA")</f>
        <v>1.0369518732141801E-2</v>
      </c>
      <c r="E106" s="11">
        <f>SUMIFS('CIFSC flows'!$O$2:$O$412258,'CIFSC flows'!$K$2:$K$412258,$B106,'CIFSC flows'!$C$2:$C$412258,E$2)</f>
        <v>0</v>
      </c>
      <c r="F106" s="11">
        <f>SUMIFS('CIFSC flows'!$O$2:$O$412258,'CIFSC flows'!$K$2:$K$412258,$B106,'CIFSC flows'!$C$2:$C$412258,F$2)</f>
        <v>0</v>
      </c>
      <c r="G106" s="11">
        <f>SUMIFS('CIFSC flows'!$O$2:$O$412258,'CIFSC flows'!$K$2:$K$412258,$B106,'CIFSC flows'!$C$2:$C$412258,G$2)</f>
        <v>0</v>
      </c>
      <c r="H106" s="11">
        <f>SUMIFS('CIFSC flows'!$O$2:$O$412258,'CIFSC flows'!$K$2:$K$412258,$B106,'CIFSC flows'!$C$2:$C$412258,H$2)</f>
        <v>0</v>
      </c>
      <c r="I106" s="11">
        <f>SUMIFS('CIFSC flows'!$O$2:$O$412258,'CIFSC flows'!$K$2:$K$412258,$B106,'CIFSC flows'!$C$2:$C$412258,I$2)</f>
        <v>0</v>
      </c>
      <c r="J106" s="11">
        <f>SUMIFS('CIFSC flows'!$O$2:$O$412258,'CIFSC flows'!$K$2:$K$412258,$B106,'CIFSC flows'!$C$2:$C$412258,J$2)</f>
        <v>6806000</v>
      </c>
      <c r="K106" s="11">
        <f>SUMIFS('CIFSC flows'!$O$2:$O$412258,'CIFSC flows'!$K$2:$K$412258,$B106,'CIFSC flows'!$C$2:$C$412258,K$2)</f>
        <v>6532000</v>
      </c>
      <c r="L106" s="11">
        <f>SUMIFS('CIFSC flows'!$O$2:$O$412258,'CIFSC flows'!$K$2:$K$412258,$B106,'CIFSC flows'!$C$2:$C$412258,L$2)</f>
        <v>2014000</v>
      </c>
      <c r="M106" s="12">
        <f t="shared" si="44"/>
        <v>15352000</v>
      </c>
      <c r="O106" s="10">
        <f t="shared" si="41"/>
        <v>0</v>
      </c>
      <c r="P106" s="10">
        <f t="shared" si="27"/>
        <v>0</v>
      </c>
      <c r="Q106" s="10">
        <f t="shared" si="28"/>
        <v>0</v>
      </c>
      <c r="R106" s="10">
        <f t="shared" si="29"/>
        <v>0</v>
      </c>
      <c r="S106" s="10">
        <f t="shared" si="30"/>
        <v>0</v>
      </c>
      <c r="T106" s="10">
        <f t="shared" si="31"/>
        <v>8.1543349970037793E-4</v>
      </c>
      <c r="U106" s="10">
        <f t="shared" si="32"/>
        <v>-3.3675268948473745E-2</v>
      </c>
      <c r="V106" s="10">
        <f t="shared" si="33"/>
        <v>-6.8006625222988032E-4</v>
      </c>
      <c r="X106" s="66">
        <f t="shared" si="42"/>
        <v>59</v>
      </c>
      <c r="Y106" s="66">
        <f t="shared" si="34"/>
        <v>66</v>
      </c>
      <c r="Z106" s="66">
        <f t="shared" si="35"/>
        <v>82</v>
      </c>
      <c r="AA106" s="66">
        <f t="shared" si="36"/>
        <v>80</v>
      </c>
      <c r="AB106" s="66">
        <f t="shared" si="37"/>
        <v>94</v>
      </c>
      <c r="AC106" s="66">
        <f t="shared" si="38"/>
        <v>59</v>
      </c>
      <c r="AD106" s="66">
        <f t="shared" si="39"/>
        <v>67</v>
      </c>
      <c r="AE106" s="66">
        <f t="shared" si="40"/>
        <v>67</v>
      </c>
    </row>
    <row r="107" spans="1:31" x14ac:dyDescent="0.25">
      <c r="A107" s="15">
        <f t="shared" si="43"/>
        <v>105</v>
      </c>
      <c r="B107" s="3" t="s">
        <v>6746</v>
      </c>
      <c r="C107" s="18" t="str">
        <f>_xlfn.XLOOKUP(B107,'CIFSC flows'!$K$2:$K$412258,'CIFSC flows'!$H$2:$H$412258)</f>
        <v>Global Equity Balanced</v>
      </c>
      <c r="D107" s="19">
        <f>IFERROR(M107/_xlfn.XLOOKUP(C107,'Net flows by CIFSC - Mackenzie'!$B$3:$B$70,'Net flows by CIFSC - Mackenzie'!$K$3:$K$70),"NA")</f>
        <v>7.5541091035981169E-3</v>
      </c>
      <c r="E107" s="11">
        <f>SUMIFS('CIFSC flows'!$O$2:$O$412258,'CIFSC flows'!$K$2:$K$412258,$B107,'CIFSC flows'!$C$2:$C$412258,E$2)</f>
        <v>31419000</v>
      </c>
      <c r="F107" s="11">
        <f>SUMIFS('CIFSC flows'!$O$2:$O$412258,'CIFSC flows'!$K$2:$K$412258,$B107,'CIFSC flows'!$C$2:$C$412258,F$2)</f>
        <v>53270000</v>
      </c>
      <c r="G107" s="11">
        <f>SUMIFS('CIFSC flows'!$O$2:$O$412258,'CIFSC flows'!$K$2:$K$412258,$B107,'CIFSC flows'!$C$2:$C$412258,G$2)</f>
        <v>52725000</v>
      </c>
      <c r="H107" s="11">
        <f>SUMIFS('CIFSC flows'!$O$2:$O$412258,'CIFSC flows'!$K$2:$K$412258,$B107,'CIFSC flows'!$C$2:$C$412258,H$2)</f>
        <v>-62018000</v>
      </c>
      <c r="I107" s="11">
        <f>SUMIFS('CIFSC flows'!$O$2:$O$412258,'CIFSC flows'!$K$2:$K$412258,$B107,'CIFSC flows'!$C$2:$C$412258,I$2)</f>
        <v>-38916000</v>
      </c>
      <c r="J107" s="11">
        <f>SUMIFS('CIFSC flows'!$O$2:$O$412258,'CIFSC flows'!$K$2:$K$412258,$B107,'CIFSC flows'!$C$2:$C$412258,J$2)</f>
        <v>-3005000</v>
      </c>
      <c r="K107" s="11">
        <f>SUMIFS('CIFSC flows'!$O$2:$O$412258,'CIFSC flows'!$K$2:$K$412258,$B107,'CIFSC flows'!$C$2:$C$412258,K$2)</f>
        <v>2171000</v>
      </c>
      <c r="L107" s="11">
        <f>SUMIFS('CIFSC flows'!$O$2:$O$412258,'CIFSC flows'!$K$2:$K$412258,$B107,'CIFSC flows'!$C$2:$C$412258,L$2)</f>
        <v>-21130000</v>
      </c>
      <c r="M107" s="12">
        <f t="shared" si="44"/>
        <v>14516000</v>
      </c>
      <c r="O107" s="10">
        <f t="shared" si="41"/>
        <v>-6.2869126504532399E-2</v>
      </c>
      <c r="P107" s="10">
        <f t="shared" si="27"/>
        <v>2.2477396060461435E-2</v>
      </c>
      <c r="Q107" s="10">
        <f t="shared" si="28"/>
        <v>2.3974028549514526E-2</v>
      </c>
      <c r="R107" s="10">
        <f t="shared" si="29"/>
        <v>-2.7009620059466197E-2</v>
      </c>
      <c r="S107" s="10">
        <f t="shared" si="30"/>
        <v>-7.007432197903095E-3</v>
      </c>
      <c r="T107" s="10">
        <f t="shared" si="31"/>
        <v>-3.6003198157502728E-4</v>
      </c>
      <c r="U107" s="10">
        <f t="shared" si="32"/>
        <v>-1.1192438592641841E-2</v>
      </c>
      <c r="V107" s="10">
        <f t="shared" si="33"/>
        <v>7.1349552679331541E-3</v>
      </c>
      <c r="X107" s="66">
        <f t="shared" si="42"/>
        <v>19</v>
      </c>
      <c r="Y107" s="66">
        <f t="shared" si="34"/>
        <v>24</v>
      </c>
      <c r="Z107" s="66">
        <f t="shared" si="35"/>
        <v>25</v>
      </c>
      <c r="AA107" s="66">
        <f t="shared" si="36"/>
        <v>250</v>
      </c>
      <c r="AB107" s="66">
        <f t="shared" si="37"/>
        <v>248</v>
      </c>
      <c r="AC107" s="66">
        <f t="shared" si="38"/>
        <v>227</v>
      </c>
      <c r="AD107" s="66">
        <f t="shared" si="39"/>
        <v>90</v>
      </c>
      <c r="AE107" s="66">
        <f t="shared" si="40"/>
        <v>223</v>
      </c>
    </row>
    <row r="108" spans="1:31" x14ac:dyDescent="0.25">
      <c r="A108" s="15">
        <f t="shared" si="43"/>
        <v>106</v>
      </c>
      <c r="B108" s="3" t="s">
        <v>7473</v>
      </c>
      <c r="C108" s="18" t="str">
        <f>_xlfn.XLOOKUP(B108,'CIFSC flows'!$K$2:$K$412258,'CIFSC flows'!$H$2:$H$412258)</f>
        <v>Global Fixed Income</v>
      </c>
      <c r="D108" s="19">
        <f>IFERROR(M108/_xlfn.XLOOKUP(C108,'Net flows by CIFSC - Mackenzie'!$B$3:$B$70,'Net flows by CIFSC - Mackenzie'!$K$3:$K$70),"NA")</f>
        <v>9.6893399044146785E-3</v>
      </c>
      <c r="E108" s="11">
        <f>SUMIFS('CIFSC flows'!$O$2:$O$412258,'CIFSC flows'!$K$2:$K$412258,$B108,'CIFSC flows'!$C$2:$C$412258,E$2)</f>
        <v>0</v>
      </c>
      <c r="F108" s="11">
        <f>SUMIFS('CIFSC flows'!$O$2:$O$412258,'CIFSC flows'!$K$2:$K$412258,$B108,'CIFSC flows'!$C$2:$C$412258,F$2)</f>
        <v>0</v>
      </c>
      <c r="G108" s="11">
        <f>SUMIFS('CIFSC flows'!$O$2:$O$412258,'CIFSC flows'!$K$2:$K$412258,$B108,'CIFSC flows'!$C$2:$C$412258,G$2)</f>
        <v>0</v>
      </c>
      <c r="H108" s="11">
        <f>SUMIFS('CIFSC flows'!$O$2:$O$412258,'CIFSC flows'!$K$2:$K$412258,$B108,'CIFSC flows'!$C$2:$C$412258,H$2)</f>
        <v>0</v>
      </c>
      <c r="I108" s="11">
        <f>SUMIFS('CIFSC flows'!$O$2:$O$412258,'CIFSC flows'!$K$2:$K$412258,$B108,'CIFSC flows'!$C$2:$C$412258,I$2)</f>
        <v>10000000</v>
      </c>
      <c r="J108" s="11">
        <f>SUMIFS('CIFSC flows'!$O$2:$O$412258,'CIFSC flows'!$K$2:$K$412258,$B108,'CIFSC flows'!$C$2:$C$412258,J$2)</f>
        <v>0</v>
      </c>
      <c r="K108" s="11">
        <f>SUMIFS('CIFSC flows'!$O$2:$O$412258,'CIFSC flows'!$K$2:$K$412258,$B108,'CIFSC flows'!$C$2:$C$412258,K$2)</f>
        <v>0</v>
      </c>
      <c r="L108" s="11">
        <f>SUMIFS('CIFSC flows'!$O$2:$O$412258,'CIFSC flows'!$K$2:$K$412258,$B108,'CIFSC flows'!$C$2:$C$412258,L$2)</f>
        <v>4345000</v>
      </c>
      <c r="M108" s="12">
        <f t="shared" si="44"/>
        <v>14345000</v>
      </c>
      <c r="O108" s="10">
        <f t="shared" si="41"/>
        <v>0</v>
      </c>
      <c r="P108" s="10">
        <f t="shared" si="27"/>
        <v>0</v>
      </c>
      <c r="Q108" s="10">
        <f t="shared" si="28"/>
        <v>0</v>
      </c>
      <c r="R108" s="10">
        <f t="shared" si="29"/>
        <v>0</v>
      </c>
      <c r="S108" s="10">
        <f t="shared" si="30"/>
        <v>1.8006558222589924E-3</v>
      </c>
      <c r="T108" s="10">
        <f t="shared" si="31"/>
        <v>0</v>
      </c>
      <c r="U108" s="10">
        <f t="shared" si="32"/>
        <v>0</v>
      </c>
      <c r="V108" s="10">
        <f t="shared" si="33"/>
        <v>-1.4671737169507598E-3</v>
      </c>
      <c r="X108" s="66">
        <f t="shared" si="42"/>
        <v>59</v>
      </c>
      <c r="Y108" s="66">
        <f t="shared" si="34"/>
        <v>66</v>
      </c>
      <c r="Z108" s="66">
        <f t="shared" si="35"/>
        <v>82</v>
      </c>
      <c r="AA108" s="66">
        <f t="shared" si="36"/>
        <v>80</v>
      </c>
      <c r="AB108" s="66">
        <f t="shared" si="37"/>
        <v>55</v>
      </c>
      <c r="AC108" s="66">
        <f t="shared" si="38"/>
        <v>92</v>
      </c>
      <c r="AD108" s="66">
        <f t="shared" si="39"/>
        <v>115</v>
      </c>
      <c r="AE108" s="66">
        <f t="shared" si="40"/>
        <v>59</v>
      </c>
    </row>
    <row r="109" spans="1:31" x14ac:dyDescent="0.25">
      <c r="A109" s="15">
        <f t="shared" si="43"/>
        <v>107</v>
      </c>
      <c r="B109" s="3" t="s">
        <v>7487</v>
      </c>
      <c r="C109" s="18" t="str">
        <f>_xlfn.XLOOKUP(B109,'CIFSC flows'!$K$2:$K$412258,'CIFSC flows'!$H$2:$H$412258)</f>
        <v>Global Equity</v>
      </c>
      <c r="D109" s="19">
        <f>IFERROR(M109/_xlfn.XLOOKUP(C109,'Net flows by CIFSC - Mackenzie'!$B$3:$B$70,'Net flows by CIFSC - Mackenzie'!$K$3:$K$70),"NA")</f>
        <v>5.1936399385185128E-3</v>
      </c>
      <c r="E109" s="11">
        <f>SUMIFS('CIFSC flows'!$O$2:$O$412258,'CIFSC flows'!$K$2:$K$412258,$B109,'CIFSC flows'!$C$2:$C$412258,E$2)</f>
        <v>0</v>
      </c>
      <c r="F109" s="11">
        <f>SUMIFS('CIFSC flows'!$O$2:$O$412258,'CIFSC flows'!$K$2:$K$412258,$B109,'CIFSC flows'!$C$2:$C$412258,F$2)</f>
        <v>0</v>
      </c>
      <c r="G109" s="11">
        <f>SUMIFS('CIFSC flows'!$O$2:$O$412258,'CIFSC flows'!$K$2:$K$412258,$B109,'CIFSC flows'!$C$2:$C$412258,G$2)</f>
        <v>0</v>
      </c>
      <c r="H109" s="11">
        <f>SUMIFS('CIFSC flows'!$O$2:$O$412258,'CIFSC flows'!$K$2:$K$412258,$B109,'CIFSC flows'!$C$2:$C$412258,H$2)</f>
        <v>0</v>
      </c>
      <c r="I109" s="11">
        <f>SUMIFS('CIFSC flows'!$O$2:$O$412258,'CIFSC flows'!$K$2:$K$412258,$B109,'CIFSC flows'!$C$2:$C$412258,I$2)</f>
        <v>7994760</v>
      </c>
      <c r="J109" s="11">
        <f>SUMIFS('CIFSC flows'!$O$2:$O$412258,'CIFSC flows'!$K$2:$K$412258,$B109,'CIFSC flows'!$C$2:$C$412258,J$2)</f>
        <v>1305900</v>
      </c>
      <c r="K109" s="11">
        <f>SUMIFS('CIFSC flows'!$O$2:$O$412258,'CIFSC flows'!$K$2:$K$412258,$B109,'CIFSC flows'!$C$2:$C$412258,K$2)</f>
        <v>11487730</v>
      </c>
      <c r="L109" s="11">
        <f>SUMIFS('CIFSC flows'!$O$2:$O$412258,'CIFSC flows'!$K$2:$K$412258,$B109,'CIFSC flows'!$C$2:$C$412258,L$2)</f>
        <v>-6685380</v>
      </c>
      <c r="M109" s="12">
        <f t="shared" si="44"/>
        <v>14103010</v>
      </c>
      <c r="O109" s="10">
        <f t="shared" si="41"/>
        <v>0</v>
      </c>
      <c r="P109" s="10">
        <f t="shared" si="27"/>
        <v>0</v>
      </c>
      <c r="Q109" s="10">
        <f t="shared" si="28"/>
        <v>0</v>
      </c>
      <c r="R109" s="10">
        <f t="shared" si="29"/>
        <v>0</v>
      </c>
      <c r="S109" s="10">
        <f t="shared" si="30"/>
        <v>1.4395811141563301E-3</v>
      </c>
      <c r="T109" s="10">
        <f t="shared" si="31"/>
        <v>1.5646115299129055E-4</v>
      </c>
      <c r="U109" s="10">
        <f t="shared" si="32"/>
        <v>-5.9224188205365937E-2</v>
      </c>
      <c r="V109" s="10">
        <f t="shared" si="33"/>
        <v>2.2574485210191645E-3</v>
      </c>
      <c r="X109" s="66">
        <f t="shared" si="42"/>
        <v>59</v>
      </c>
      <c r="Y109" s="66">
        <f t="shared" si="34"/>
        <v>66</v>
      </c>
      <c r="Z109" s="66">
        <f t="shared" si="35"/>
        <v>82</v>
      </c>
      <c r="AA109" s="66">
        <f t="shared" si="36"/>
        <v>80</v>
      </c>
      <c r="AB109" s="66">
        <f t="shared" si="37"/>
        <v>59</v>
      </c>
      <c r="AC109" s="66">
        <f t="shared" si="38"/>
        <v>80</v>
      </c>
      <c r="AD109" s="66">
        <f t="shared" si="39"/>
        <v>50</v>
      </c>
      <c r="AE109" s="66">
        <f t="shared" si="40"/>
        <v>196</v>
      </c>
    </row>
    <row r="110" spans="1:31" x14ac:dyDescent="0.25">
      <c r="A110" s="15">
        <f t="shared" si="43"/>
        <v>108</v>
      </c>
      <c r="B110" s="3" t="s">
        <v>12318</v>
      </c>
      <c r="C110" s="18" t="str">
        <f>_xlfn.XLOOKUP(B110,'CIFSC flows'!$K$2:$K$412258,'CIFSC flows'!$H$2:$H$412258)</f>
        <v>Global Equity</v>
      </c>
      <c r="D110" s="19">
        <f>IFERROR(M110/_xlfn.XLOOKUP(C110,'Net flows by CIFSC - Mackenzie'!$B$3:$B$70,'Net flows by CIFSC - Mackenzie'!$K$3:$K$70),"NA")</f>
        <v>4.8209524374687278E-3</v>
      </c>
      <c r="E110" s="11">
        <f>SUMIFS('CIFSC flows'!$O$2:$O$412258,'CIFSC flows'!$K$2:$K$412258,$B110,'CIFSC flows'!$C$2:$C$412258,E$2)</f>
        <v>0</v>
      </c>
      <c r="F110" s="11">
        <f>SUMIFS('CIFSC flows'!$O$2:$O$412258,'CIFSC flows'!$K$2:$K$412258,$B110,'CIFSC flows'!$C$2:$C$412258,F$2)</f>
        <v>0</v>
      </c>
      <c r="G110" s="11">
        <f>SUMIFS('CIFSC flows'!$O$2:$O$412258,'CIFSC flows'!$K$2:$K$412258,$B110,'CIFSC flows'!$C$2:$C$412258,G$2)</f>
        <v>0</v>
      </c>
      <c r="H110" s="11">
        <f>SUMIFS('CIFSC flows'!$O$2:$O$412258,'CIFSC flows'!$K$2:$K$412258,$B110,'CIFSC flows'!$C$2:$C$412258,H$2)</f>
        <v>0</v>
      </c>
      <c r="I110" s="11">
        <f>SUMIFS('CIFSC flows'!$O$2:$O$412258,'CIFSC flows'!$K$2:$K$412258,$B110,'CIFSC flows'!$C$2:$C$412258,I$2)</f>
        <v>0</v>
      </c>
      <c r="J110" s="11">
        <f>SUMIFS('CIFSC flows'!$O$2:$O$412258,'CIFSC flows'!$K$2:$K$412258,$B110,'CIFSC flows'!$C$2:$C$412258,J$2)</f>
        <v>0</v>
      </c>
      <c r="K110" s="11">
        <f>SUMIFS('CIFSC flows'!$O$2:$O$412258,'CIFSC flows'!$K$2:$K$412258,$B110,'CIFSC flows'!$C$2:$C$412258,K$2)</f>
        <v>3466000</v>
      </c>
      <c r="L110" s="11">
        <f>SUMIFS('CIFSC flows'!$O$2:$O$412258,'CIFSC flows'!$K$2:$K$412258,$B110,'CIFSC flows'!$C$2:$C$412258,L$2)</f>
        <v>9625000</v>
      </c>
      <c r="M110" s="12">
        <f t="shared" si="44"/>
        <v>13091000</v>
      </c>
      <c r="O110" s="10">
        <f t="shared" si="41"/>
        <v>0</v>
      </c>
      <c r="P110" s="10">
        <f t="shared" si="27"/>
        <v>0</v>
      </c>
      <c r="Q110" s="10">
        <f t="shared" si="28"/>
        <v>0</v>
      </c>
      <c r="R110" s="10">
        <f t="shared" si="29"/>
        <v>0</v>
      </c>
      <c r="S110" s="10">
        <f t="shared" si="30"/>
        <v>0</v>
      </c>
      <c r="T110" s="10">
        <f t="shared" si="31"/>
        <v>0</v>
      </c>
      <c r="U110" s="10">
        <f t="shared" si="32"/>
        <v>-1.7868720480007656E-2</v>
      </c>
      <c r="V110" s="10">
        <f t="shared" si="33"/>
        <v>-3.2500683603339615E-3</v>
      </c>
      <c r="X110" s="66">
        <f t="shared" si="42"/>
        <v>59</v>
      </c>
      <c r="Y110" s="66">
        <f t="shared" si="34"/>
        <v>66</v>
      </c>
      <c r="Z110" s="66">
        <f t="shared" si="35"/>
        <v>82</v>
      </c>
      <c r="AA110" s="66">
        <f t="shared" si="36"/>
        <v>80</v>
      </c>
      <c r="AB110" s="66">
        <f t="shared" si="37"/>
        <v>94</v>
      </c>
      <c r="AC110" s="66">
        <f t="shared" si="38"/>
        <v>92</v>
      </c>
      <c r="AD110" s="66">
        <f t="shared" si="39"/>
        <v>82</v>
      </c>
      <c r="AE110" s="66">
        <f t="shared" si="40"/>
        <v>45</v>
      </c>
    </row>
    <row r="111" spans="1:31" x14ac:dyDescent="0.25">
      <c r="A111" s="15">
        <f t="shared" si="43"/>
        <v>109</v>
      </c>
      <c r="B111" s="3" t="s">
        <v>7500</v>
      </c>
      <c r="C111" s="18" t="str">
        <f>_xlfn.XLOOKUP(B111,'CIFSC flows'!$K$2:$K$412258,'CIFSC flows'!$H$2:$H$412258)</f>
        <v>Alternative Private Equity</v>
      </c>
      <c r="D111" s="19" t="str">
        <f>IFERROR(M111/_xlfn.XLOOKUP(C111,'Net flows by CIFSC - Mackenzie'!$B$3:$B$70,'Net flows by CIFSC - Mackenzie'!$K$3:$K$70),"NA")</f>
        <v>NA</v>
      </c>
      <c r="E111" s="11">
        <f>SUMIFS('CIFSC flows'!$O$2:$O$412258,'CIFSC flows'!$K$2:$K$412258,$B111,'CIFSC flows'!$C$2:$C$412258,E$2)</f>
        <v>0</v>
      </c>
      <c r="F111" s="11">
        <f>SUMIFS('CIFSC flows'!$O$2:$O$412258,'CIFSC flows'!$K$2:$K$412258,$B111,'CIFSC flows'!$C$2:$C$412258,F$2)</f>
        <v>0</v>
      </c>
      <c r="G111" s="11">
        <f>SUMIFS('CIFSC flows'!$O$2:$O$412258,'CIFSC flows'!$K$2:$K$412258,$B111,'CIFSC flows'!$C$2:$C$412258,G$2)</f>
        <v>0</v>
      </c>
      <c r="H111" s="11">
        <f>SUMIFS('CIFSC flows'!$O$2:$O$412258,'CIFSC flows'!$K$2:$K$412258,$B111,'CIFSC flows'!$C$2:$C$412258,H$2)</f>
        <v>0</v>
      </c>
      <c r="I111" s="11">
        <f>SUMIFS('CIFSC flows'!$O$2:$O$412258,'CIFSC flows'!$K$2:$K$412258,$B111,'CIFSC flows'!$C$2:$C$412258,I$2)</f>
        <v>156000</v>
      </c>
      <c r="J111" s="11">
        <f>SUMIFS('CIFSC flows'!$O$2:$O$412258,'CIFSC flows'!$K$2:$K$412258,$B111,'CIFSC flows'!$C$2:$C$412258,J$2)</f>
        <v>2022000</v>
      </c>
      <c r="K111" s="11">
        <f>SUMIFS('CIFSC flows'!$O$2:$O$412258,'CIFSC flows'!$K$2:$K$412258,$B111,'CIFSC flows'!$C$2:$C$412258,K$2)</f>
        <v>5167000</v>
      </c>
      <c r="L111" s="11">
        <f>SUMIFS('CIFSC flows'!$O$2:$O$412258,'CIFSC flows'!$K$2:$K$412258,$B111,'CIFSC flows'!$C$2:$C$412258,L$2)</f>
        <v>4636000</v>
      </c>
      <c r="M111" s="12">
        <f t="shared" si="44"/>
        <v>11981000</v>
      </c>
      <c r="O111" s="10">
        <f t="shared" si="41"/>
        <v>0</v>
      </c>
      <c r="P111" s="10">
        <f t="shared" si="27"/>
        <v>0</v>
      </c>
      <c r="Q111" s="10">
        <f t="shared" si="28"/>
        <v>0</v>
      </c>
      <c r="R111" s="10">
        <f t="shared" si="29"/>
        <v>0</v>
      </c>
      <c r="S111" s="10">
        <f t="shared" si="30"/>
        <v>2.8090230827240281E-5</v>
      </c>
      <c r="T111" s="10">
        <f t="shared" si="31"/>
        <v>2.4225779259391187E-4</v>
      </c>
      <c r="U111" s="10">
        <f t="shared" si="32"/>
        <v>-2.6638106959088158E-2</v>
      </c>
      <c r="V111" s="10">
        <f t="shared" si="33"/>
        <v>-1.5654355240008566E-3</v>
      </c>
      <c r="X111" s="66">
        <f t="shared" si="42"/>
        <v>59</v>
      </c>
      <c r="Y111" s="66">
        <f t="shared" si="34"/>
        <v>66</v>
      </c>
      <c r="Z111" s="66">
        <f t="shared" si="35"/>
        <v>82</v>
      </c>
      <c r="AA111" s="66">
        <f t="shared" si="36"/>
        <v>80</v>
      </c>
      <c r="AB111" s="66">
        <f t="shared" si="37"/>
        <v>81</v>
      </c>
      <c r="AC111" s="66">
        <f t="shared" si="38"/>
        <v>76</v>
      </c>
      <c r="AD111" s="66">
        <f t="shared" si="39"/>
        <v>74</v>
      </c>
      <c r="AE111" s="66">
        <f t="shared" si="40"/>
        <v>56</v>
      </c>
    </row>
    <row r="112" spans="1:31" x14ac:dyDescent="0.25">
      <c r="A112" s="15">
        <f t="shared" si="43"/>
        <v>110</v>
      </c>
      <c r="B112" s="3" t="s">
        <v>6786</v>
      </c>
      <c r="C112" s="18" t="str">
        <f>_xlfn.XLOOKUP(B112,'CIFSC flows'!$K$2:$K$412258,'CIFSC flows'!$H$2:$H$412258)</f>
        <v>Miscellaneous - Income &amp; Real Property</v>
      </c>
      <c r="D112" s="19">
        <f>IFERROR(M112/_xlfn.XLOOKUP(C112,'Net flows by CIFSC - Mackenzie'!$B$3:$B$70,'Net flows by CIFSC - Mackenzie'!$K$3:$K$70),"NA")</f>
        <v>-0.11494892047429608</v>
      </c>
      <c r="E112" s="11">
        <f>SUMIFS('CIFSC flows'!$O$2:$O$412258,'CIFSC flows'!$K$2:$K$412258,$B112,'CIFSC flows'!$C$2:$C$412258,E$2)</f>
        <v>-1915260</v>
      </c>
      <c r="F112" s="11">
        <f>SUMIFS('CIFSC flows'!$O$2:$O$412258,'CIFSC flows'!$K$2:$K$412258,$B112,'CIFSC flows'!$C$2:$C$412258,F$2)</f>
        <v>-1251000</v>
      </c>
      <c r="G112" s="11">
        <f>SUMIFS('CIFSC flows'!$O$2:$O$412258,'CIFSC flows'!$K$2:$K$412258,$B112,'CIFSC flows'!$C$2:$C$412258,G$2)</f>
        <v>1516840</v>
      </c>
      <c r="H112" s="11">
        <f>SUMIFS('CIFSC flows'!$O$2:$O$412258,'CIFSC flows'!$K$2:$K$412258,$B112,'CIFSC flows'!$C$2:$C$412258,H$2)</f>
        <v>5370010</v>
      </c>
      <c r="I112" s="11">
        <f>SUMIFS('CIFSC flows'!$O$2:$O$412258,'CIFSC flows'!$K$2:$K$412258,$B112,'CIFSC flows'!$C$2:$C$412258,I$2)</f>
        <v>11500860</v>
      </c>
      <c r="J112" s="11">
        <f>SUMIFS('CIFSC flows'!$O$2:$O$412258,'CIFSC flows'!$K$2:$K$412258,$B112,'CIFSC flows'!$C$2:$C$412258,J$2)</f>
        <v>1415090</v>
      </c>
      <c r="K112" s="11">
        <f>SUMIFS('CIFSC flows'!$O$2:$O$412258,'CIFSC flows'!$K$2:$K$412258,$B112,'CIFSC flows'!$C$2:$C$412258,K$2)</f>
        <v>-4356450</v>
      </c>
      <c r="L112" s="11">
        <f>SUMIFS('CIFSC flows'!$O$2:$O$412258,'CIFSC flows'!$K$2:$K$412258,$B112,'CIFSC flows'!$C$2:$C$412258,L$2)</f>
        <v>-375520</v>
      </c>
      <c r="M112" s="12">
        <f t="shared" si="44"/>
        <v>11904570</v>
      </c>
      <c r="O112" s="10">
        <f t="shared" si="41"/>
        <v>3.8324174298695283E-3</v>
      </c>
      <c r="P112" s="10">
        <f t="shared" si="27"/>
        <v>-5.2786225777430552E-4</v>
      </c>
      <c r="Q112" s="10">
        <f t="shared" si="28"/>
        <v>6.8970631512651711E-4</v>
      </c>
      <c r="R112" s="10">
        <f t="shared" si="29"/>
        <v>2.3387069853193277E-3</v>
      </c>
      <c r="S112" s="10">
        <f t="shared" si="30"/>
        <v>2.0709090519985558E-3</v>
      </c>
      <c r="T112" s="10">
        <f t="shared" si="31"/>
        <v>1.6954331341331293E-4</v>
      </c>
      <c r="U112" s="10">
        <f t="shared" si="32"/>
        <v>2.2459373149200618E-2</v>
      </c>
      <c r="V112" s="10">
        <f t="shared" si="33"/>
        <v>1.2680162812182951E-4</v>
      </c>
      <c r="X112" s="66">
        <f t="shared" si="42"/>
        <v>219</v>
      </c>
      <c r="Y112" s="66">
        <f t="shared" si="34"/>
        <v>223</v>
      </c>
      <c r="Z112" s="66">
        <f t="shared" si="35"/>
        <v>67</v>
      </c>
      <c r="AA112" s="66">
        <f t="shared" si="36"/>
        <v>52</v>
      </c>
      <c r="AB112" s="66">
        <f t="shared" si="37"/>
        <v>53</v>
      </c>
      <c r="AC112" s="66">
        <f t="shared" si="38"/>
        <v>79</v>
      </c>
      <c r="AD112" s="66">
        <f t="shared" si="39"/>
        <v>209</v>
      </c>
      <c r="AE112" s="66">
        <f t="shared" si="40"/>
        <v>175</v>
      </c>
    </row>
    <row r="113" spans="1:31" x14ac:dyDescent="0.25">
      <c r="A113" s="15">
        <f t="shared" si="43"/>
        <v>111</v>
      </c>
      <c r="B113" s="3" t="s">
        <v>12255</v>
      </c>
      <c r="C113" s="18" t="str">
        <f>_xlfn.XLOOKUP(B113,'CIFSC flows'!$K$2:$K$412258,'CIFSC flows'!$H$2:$H$412258)</f>
        <v>U.S. Small/Mid Cap Equity</v>
      </c>
      <c r="D113" s="19" t="str">
        <f>IFERROR(M113/_xlfn.XLOOKUP(C113,'Net flows by CIFSC - Mackenzie'!$B$3:$B$70,'Net flows by CIFSC - Mackenzie'!$K$3:$K$70),"NA")</f>
        <v>NA</v>
      </c>
      <c r="E113" s="11">
        <f>SUMIFS('CIFSC flows'!$O$2:$O$412258,'CIFSC flows'!$K$2:$K$412258,$B113,'CIFSC flows'!$C$2:$C$412258,E$2)</f>
        <v>0</v>
      </c>
      <c r="F113" s="11">
        <f>SUMIFS('CIFSC flows'!$O$2:$O$412258,'CIFSC flows'!$K$2:$K$412258,$B113,'CIFSC flows'!$C$2:$C$412258,F$2)</f>
        <v>0</v>
      </c>
      <c r="G113" s="11">
        <f>SUMIFS('CIFSC flows'!$O$2:$O$412258,'CIFSC flows'!$K$2:$K$412258,$B113,'CIFSC flows'!$C$2:$C$412258,G$2)</f>
        <v>0</v>
      </c>
      <c r="H113" s="11">
        <f>SUMIFS('CIFSC flows'!$O$2:$O$412258,'CIFSC flows'!$K$2:$K$412258,$B113,'CIFSC flows'!$C$2:$C$412258,H$2)</f>
        <v>0</v>
      </c>
      <c r="I113" s="11">
        <f>SUMIFS('CIFSC flows'!$O$2:$O$412258,'CIFSC flows'!$K$2:$K$412258,$B113,'CIFSC flows'!$C$2:$C$412258,I$2)</f>
        <v>0</v>
      </c>
      <c r="J113" s="11">
        <f>SUMIFS('CIFSC flows'!$O$2:$O$412258,'CIFSC flows'!$K$2:$K$412258,$B113,'CIFSC flows'!$C$2:$C$412258,J$2)</f>
        <v>0</v>
      </c>
      <c r="K113" s="11">
        <f>SUMIFS('CIFSC flows'!$O$2:$O$412258,'CIFSC flows'!$K$2:$K$412258,$B113,'CIFSC flows'!$C$2:$C$412258,K$2)</f>
        <v>10648960</v>
      </c>
      <c r="L113" s="11">
        <f>SUMIFS('CIFSC flows'!$O$2:$O$412258,'CIFSC flows'!$K$2:$K$412258,$B113,'CIFSC flows'!$C$2:$C$412258,L$2)</f>
        <v>928750</v>
      </c>
      <c r="M113" s="12">
        <f t="shared" si="44"/>
        <v>11577710</v>
      </c>
      <c r="O113" s="10">
        <f t="shared" si="41"/>
        <v>0</v>
      </c>
      <c r="P113" s="10">
        <f t="shared" si="27"/>
        <v>0</v>
      </c>
      <c r="Q113" s="10">
        <f t="shared" si="28"/>
        <v>0</v>
      </c>
      <c r="R113" s="10">
        <f t="shared" si="29"/>
        <v>0</v>
      </c>
      <c r="S113" s="10">
        <f t="shared" si="30"/>
        <v>0</v>
      </c>
      <c r="T113" s="10">
        <f t="shared" si="31"/>
        <v>0</v>
      </c>
      <c r="U113" s="10">
        <f t="shared" si="32"/>
        <v>-5.4899968160064143E-2</v>
      </c>
      <c r="V113" s="10">
        <f t="shared" si="33"/>
        <v>-3.1361049243222512E-4</v>
      </c>
      <c r="X113" s="66">
        <f t="shared" si="42"/>
        <v>59</v>
      </c>
      <c r="Y113" s="66">
        <f t="shared" si="34"/>
        <v>66</v>
      </c>
      <c r="Z113" s="66">
        <f t="shared" si="35"/>
        <v>82</v>
      </c>
      <c r="AA113" s="66">
        <f t="shared" si="36"/>
        <v>80</v>
      </c>
      <c r="AB113" s="66">
        <f t="shared" si="37"/>
        <v>94</v>
      </c>
      <c r="AC113" s="66">
        <f t="shared" si="38"/>
        <v>92</v>
      </c>
      <c r="AD113" s="66">
        <f t="shared" si="39"/>
        <v>52</v>
      </c>
      <c r="AE113" s="66">
        <f t="shared" si="40"/>
        <v>74</v>
      </c>
    </row>
    <row r="114" spans="1:31" x14ac:dyDescent="0.25">
      <c r="A114" s="15">
        <f t="shared" si="43"/>
        <v>112</v>
      </c>
      <c r="B114" s="3" t="s">
        <v>11426</v>
      </c>
      <c r="C114" s="18" t="str">
        <f>_xlfn.XLOOKUP(B114,'CIFSC flows'!$K$2:$K$412258,'CIFSC flows'!$H$2:$H$412258)</f>
        <v>Commodity</v>
      </c>
      <c r="D114" s="19" t="str">
        <f>IFERROR(M114/_xlfn.XLOOKUP(C114,'Net flows by CIFSC - Mackenzie'!$B$3:$B$70,'Net flows by CIFSC - Mackenzie'!$K$3:$K$70),"NA")</f>
        <v>NA</v>
      </c>
      <c r="E114" s="11">
        <f>SUMIFS('CIFSC flows'!$O$2:$O$412258,'CIFSC flows'!$K$2:$K$412258,$B114,'CIFSC flows'!$C$2:$C$412258,E$2)</f>
        <v>2764000</v>
      </c>
      <c r="F114" s="11">
        <f>SUMIFS('CIFSC flows'!$O$2:$O$412258,'CIFSC flows'!$K$2:$K$412258,$B114,'CIFSC flows'!$C$2:$C$412258,F$2)</f>
        <v>-1601000</v>
      </c>
      <c r="G114" s="11">
        <f>SUMIFS('CIFSC flows'!$O$2:$O$412258,'CIFSC flows'!$K$2:$K$412258,$B114,'CIFSC flows'!$C$2:$C$412258,G$2)</f>
        <v>-11766000</v>
      </c>
      <c r="H114" s="11">
        <f>SUMIFS('CIFSC flows'!$O$2:$O$412258,'CIFSC flows'!$K$2:$K$412258,$B114,'CIFSC flows'!$C$2:$C$412258,H$2)</f>
        <v>484000</v>
      </c>
      <c r="I114" s="11">
        <f>SUMIFS('CIFSC flows'!$O$2:$O$412258,'CIFSC flows'!$K$2:$K$412258,$B114,'CIFSC flows'!$C$2:$C$412258,I$2)</f>
        <v>65601000</v>
      </c>
      <c r="J114" s="11">
        <f>SUMIFS('CIFSC flows'!$O$2:$O$412258,'CIFSC flows'!$K$2:$K$412258,$B114,'CIFSC flows'!$C$2:$C$412258,J$2)</f>
        <v>-2034000</v>
      </c>
      <c r="K114" s="11">
        <f>SUMIFS('CIFSC flows'!$O$2:$O$412258,'CIFSC flows'!$K$2:$K$412258,$B114,'CIFSC flows'!$C$2:$C$412258,K$2)</f>
        <v>-42414870</v>
      </c>
      <c r="L114" s="11">
        <f>SUMIFS('CIFSC flows'!$O$2:$O$412258,'CIFSC flows'!$K$2:$K$412258,$B114,'CIFSC flows'!$C$2:$C$412258,L$2)</f>
        <v>517230</v>
      </c>
      <c r="M114" s="12">
        <f t="shared" si="44"/>
        <v>11550360</v>
      </c>
      <c r="O114" s="10">
        <f t="shared" si="41"/>
        <v>-5.530738268516743E-3</v>
      </c>
      <c r="P114" s="10">
        <f t="shared" si="27"/>
        <v>-6.7554554332267239E-4</v>
      </c>
      <c r="Q114" s="10">
        <f t="shared" si="28"/>
        <v>-5.3499937394706097E-3</v>
      </c>
      <c r="R114" s="10">
        <f t="shared" si="29"/>
        <v>2.1078809553325871E-4</v>
      </c>
      <c r="S114" s="10">
        <f t="shared" si="30"/>
        <v>1.1812482259601216E-2</v>
      </c>
      <c r="T114" s="10">
        <f t="shared" si="31"/>
        <v>-2.4369552430070066E-4</v>
      </c>
      <c r="U114" s="10">
        <f t="shared" si="32"/>
        <v>0.21866689446793489</v>
      </c>
      <c r="V114" s="10">
        <f t="shared" si="33"/>
        <v>-1.7465276446914648E-4</v>
      </c>
      <c r="X114" s="66">
        <f t="shared" si="42"/>
        <v>48</v>
      </c>
      <c r="Y114" s="66">
        <f t="shared" si="34"/>
        <v>224</v>
      </c>
      <c r="Z114" s="66">
        <f t="shared" si="35"/>
        <v>227</v>
      </c>
      <c r="AA114" s="66">
        <f t="shared" si="36"/>
        <v>65</v>
      </c>
      <c r="AB114" s="66">
        <f t="shared" si="37"/>
        <v>32</v>
      </c>
      <c r="AC114" s="66">
        <f t="shared" si="38"/>
        <v>221</v>
      </c>
      <c r="AD114" s="66">
        <f t="shared" si="39"/>
        <v>240</v>
      </c>
      <c r="AE114" s="66">
        <f t="shared" si="40"/>
        <v>75</v>
      </c>
    </row>
    <row r="115" spans="1:31" x14ac:dyDescent="0.25">
      <c r="A115" s="15">
        <f t="shared" si="43"/>
        <v>113</v>
      </c>
      <c r="B115" s="3" t="s">
        <v>7475</v>
      </c>
      <c r="C115" s="18" t="str">
        <f>_xlfn.XLOOKUP(B115,'CIFSC flows'!$K$2:$K$412258,'CIFSC flows'!$H$2:$H$412258)</f>
        <v>Real Estate Equity</v>
      </c>
      <c r="D115" s="19" t="str">
        <f>IFERROR(M115/_xlfn.XLOOKUP(C115,'Net flows by CIFSC - Mackenzie'!$B$3:$B$70,'Net flows by CIFSC - Mackenzie'!$K$3:$K$70),"NA")</f>
        <v>NA</v>
      </c>
      <c r="E115" s="11">
        <f>SUMIFS('CIFSC flows'!$O$2:$O$412258,'CIFSC flows'!$K$2:$K$412258,$B115,'CIFSC flows'!$C$2:$C$412258,E$2)</f>
        <v>0</v>
      </c>
      <c r="F115" s="11">
        <f>SUMIFS('CIFSC flows'!$O$2:$O$412258,'CIFSC flows'!$K$2:$K$412258,$B115,'CIFSC flows'!$C$2:$C$412258,F$2)</f>
        <v>0</v>
      </c>
      <c r="G115" s="11">
        <f>SUMIFS('CIFSC flows'!$O$2:$O$412258,'CIFSC flows'!$K$2:$K$412258,$B115,'CIFSC flows'!$C$2:$C$412258,G$2)</f>
        <v>0</v>
      </c>
      <c r="H115" s="11">
        <f>SUMIFS('CIFSC flows'!$O$2:$O$412258,'CIFSC flows'!$K$2:$K$412258,$B115,'CIFSC flows'!$C$2:$C$412258,H$2)</f>
        <v>0</v>
      </c>
      <c r="I115" s="11">
        <f>SUMIFS('CIFSC flows'!$O$2:$O$412258,'CIFSC flows'!$K$2:$K$412258,$B115,'CIFSC flows'!$C$2:$C$412258,I$2)</f>
        <v>5000000</v>
      </c>
      <c r="J115" s="11">
        <f>SUMIFS('CIFSC flows'!$O$2:$O$412258,'CIFSC flows'!$K$2:$K$412258,$B115,'CIFSC flows'!$C$2:$C$412258,J$2)</f>
        <v>0</v>
      </c>
      <c r="K115" s="11">
        <f>SUMIFS('CIFSC flows'!$O$2:$O$412258,'CIFSC flows'!$K$2:$K$412258,$B115,'CIFSC flows'!$C$2:$C$412258,K$2)</f>
        <v>6442850</v>
      </c>
      <c r="L115" s="11">
        <f>SUMIFS('CIFSC flows'!$O$2:$O$412258,'CIFSC flows'!$K$2:$K$412258,$B115,'CIFSC flows'!$C$2:$C$412258,L$2)</f>
        <v>0</v>
      </c>
      <c r="M115" s="12">
        <f t="shared" si="44"/>
        <v>11442850</v>
      </c>
      <c r="O115" s="10">
        <f t="shared" si="41"/>
        <v>0</v>
      </c>
      <c r="P115" s="10">
        <f t="shared" si="27"/>
        <v>0</v>
      </c>
      <c r="Q115" s="10">
        <f t="shared" si="28"/>
        <v>0</v>
      </c>
      <c r="R115" s="10">
        <f t="shared" si="29"/>
        <v>0</v>
      </c>
      <c r="S115" s="10">
        <f t="shared" si="30"/>
        <v>9.0032791112949621E-4</v>
      </c>
      <c r="T115" s="10">
        <f t="shared" si="31"/>
        <v>0</v>
      </c>
      <c r="U115" s="10">
        <f t="shared" si="32"/>
        <v>-3.3215662361401416E-2</v>
      </c>
      <c r="V115" s="10">
        <f t="shared" si="33"/>
        <v>0</v>
      </c>
      <c r="X115" s="66">
        <f t="shared" si="42"/>
        <v>59</v>
      </c>
      <c r="Y115" s="66">
        <f t="shared" si="34"/>
        <v>66</v>
      </c>
      <c r="Z115" s="66">
        <f t="shared" si="35"/>
        <v>82</v>
      </c>
      <c r="AA115" s="66">
        <f t="shared" si="36"/>
        <v>80</v>
      </c>
      <c r="AB115" s="66">
        <f t="shared" si="37"/>
        <v>69</v>
      </c>
      <c r="AC115" s="66">
        <f t="shared" si="38"/>
        <v>92</v>
      </c>
      <c r="AD115" s="66">
        <f t="shared" si="39"/>
        <v>68</v>
      </c>
      <c r="AE115" s="66">
        <f t="shared" si="40"/>
        <v>95</v>
      </c>
    </row>
    <row r="116" spans="1:31" x14ac:dyDescent="0.25">
      <c r="A116" s="15">
        <f t="shared" si="43"/>
        <v>114</v>
      </c>
      <c r="B116" s="3" t="s">
        <v>6904</v>
      </c>
      <c r="C116" s="18" t="str">
        <f>_xlfn.XLOOKUP(B116,'CIFSC flows'!$K$2:$K$412258,'CIFSC flows'!$H$2:$H$412258)</f>
        <v>Global Equity</v>
      </c>
      <c r="D116" s="19">
        <f>IFERROR(M116/_xlfn.XLOOKUP(C116,'Net flows by CIFSC - Mackenzie'!$B$3:$B$70,'Net flows by CIFSC - Mackenzie'!$K$3:$K$70),"NA")</f>
        <v>3.9906703393503074E-3</v>
      </c>
      <c r="E116" s="11">
        <f>SUMIFS('CIFSC flows'!$O$2:$O$412258,'CIFSC flows'!$K$2:$K$412258,$B116,'CIFSC flows'!$C$2:$C$412258,E$2)</f>
        <v>0</v>
      </c>
      <c r="F116" s="11">
        <f>SUMIFS('CIFSC flows'!$O$2:$O$412258,'CIFSC flows'!$K$2:$K$412258,$B116,'CIFSC flows'!$C$2:$C$412258,F$2)</f>
        <v>2990760</v>
      </c>
      <c r="G116" s="11">
        <f>SUMIFS('CIFSC flows'!$O$2:$O$412258,'CIFSC flows'!$K$2:$K$412258,$B116,'CIFSC flows'!$C$2:$C$412258,G$2)</f>
        <v>2095830</v>
      </c>
      <c r="H116" s="11">
        <f>SUMIFS('CIFSC flows'!$O$2:$O$412258,'CIFSC flows'!$K$2:$K$412258,$B116,'CIFSC flows'!$C$2:$C$412258,H$2)</f>
        <v>10905420</v>
      </c>
      <c r="I116" s="11">
        <f>SUMIFS('CIFSC flows'!$O$2:$O$412258,'CIFSC flows'!$K$2:$K$412258,$B116,'CIFSC flows'!$C$2:$C$412258,I$2)</f>
        <v>8467620</v>
      </c>
      <c r="J116" s="11">
        <f>SUMIFS('CIFSC flows'!$O$2:$O$412258,'CIFSC flows'!$K$2:$K$412258,$B116,'CIFSC flows'!$C$2:$C$412258,J$2)</f>
        <v>1304840</v>
      </c>
      <c r="K116" s="11">
        <f>SUMIFS('CIFSC flows'!$O$2:$O$412258,'CIFSC flows'!$K$2:$K$412258,$B116,'CIFSC flows'!$C$2:$C$412258,K$2)</f>
        <v>-5010420</v>
      </c>
      <c r="L116" s="11">
        <f>SUMIFS('CIFSC flows'!$O$2:$O$412258,'CIFSC flows'!$K$2:$K$412258,$B116,'CIFSC flows'!$C$2:$C$412258,L$2)</f>
        <v>-9917630</v>
      </c>
      <c r="M116" s="12">
        <f t="shared" si="44"/>
        <v>10836420</v>
      </c>
      <c r="O116" s="10">
        <f t="shared" si="41"/>
        <v>0</v>
      </c>
      <c r="P116" s="10">
        <f t="shared" si="27"/>
        <v>1.2619578945332391E-3</v>
      </c>
      <c r="Q116" s="10">
        <f t="shared" si="28"/>
        <v>9.5297275021202527E-4</v>
      </c>
      <c r="R116" s="10">
        <f t="shared" si="29"/>
        <v>4.7494477536989882E-3</v>
      </c>
      <c r="S116" s="10">
        <f t="shared" si="30"/>
        <v>1.5247269253676689E-3</v>
      </c>
      <c r="T116" s="10">
        <f t="shared" si="31"/>
        <v>1.5633415335719088E-4</v>
      </c>
      <c r="U116" s="10">
        <f t="shared" si="32"/>
        <v>2.5830869725170211E-2</v>
      </c>
      <c r="V116" s="10">
        <f t="shared" si="33"/>
        <v>3.3488805685713149E-3</v>
      </c>
      <c r="X116" s="66">
        <f t="shared" si="42"/>
        <v>59</v>
      </c>
      <c r="Y116" s="66">
        <f t="shared" si="34"/>
        <v>52</v>
      </c>
      <c r="Z116" s="66">
        <f t="shared" si="35"/>
        <v>63</v>
      </c>
      <c r="AA116" s="66">
        <f t="shared" si="36"/>
        <v>46</v>
      </c>
      <c r="AB116" s="66">
        <f t="shared" si="37"/>
        <v>57</v>
      </c>
      <c r="AC116" s="66">
        <f t="shared" si="38"/>
        <v>81</v>
      </c>
      <c r="AD116" s="66">
        <f t="shared" si="39"/>
        <v>211</v>
      </c>
      <c r="AE116" s="66">
        <f t="shared" si="40"/>
        <v>211</v>
      </c>
    </row>
    <row r="117" spans="1:31" x14ac:dyDescent="0.25">
      <c r="A117" s="15">
        <f t="shared" si="43"/>
        <v>115</v>
      </c>
      <c r="B117" s="3" t="s">
        <v>12159</v>
      </c>
      <c r="C117" s="18" t="str">
        <f>_xlfn.XLOOKUP(B117,'CIFSC flows'!$K$2:$K$412258,'CIFSC flows'!$H$2:$H$412258)</f>
        <v>Global Fixed Income Balanced</v>
      </c>
      <c r="D117" s="19">
        <f>IFERROR(M117/_xlfn.XLOOKUP(C117,'Net flows by CIFSC - Mackenzie'!$B$3:$B$70,'Net flows by CIFSC - Mackenzie'!$K$3:$K$70),"NA")</f>
        <v>1.11569359883138E-2</v>
      </c>
      <c r="E117" s="11">
        <f>SUMIFS('CIFSC flows'!$O$2:$O$412258,'CIFSC flows'!$K$2:$K$412258,$B117,'CIFSC flows'!$C$2:$C$412258,E$2)</f>
        <v>0</v>
      </c>
      <c r="F117" s="11">
        <f>SUMIFS('CIFSC flows'!$O$2:$O$412258,'CIFSC flows'!$K$2:$K$412258,$B117,'CIFSC flows'!$C$2:$C$412258,F$2)</f>
        <v>0</v>
      </c>
      <c r="G117" s="11">
        <f>SUMIFS('CIFSC flows'!$O$2:$O$412258,'CIFSC flows'!$K$2:$K$412258,$B117,'CIFSC flows'!$C$2:$C$412258,G$2)</f>
        <v>0</v>
      </c>
      <c r="H117" s="11">
        <f>SUMIFS('CIFSC flows'!$O$2:$O$412258,'CIFSC flows'!$K$2:$K$412258,$B117,'CIFSC flows'!$C$2:$C$412258,H$2)</f>
        <v>0</v>
      </c>
      <c r="I117" s="11">
        <f>SUMIFS('CIFSC flows'!$O$2:$O$412258,'CIFSC flows'!$K$2:$K$412258,$B117,'CIFSC flows'!$C$2:$C$412258,I$2)</f>
        <v>0</v>
      </c>
      <c r="J117" s="11">
        <f>SUMIFS('CIFSC flows'!$O$2:$O$412258,'CIFSC flows'!$K$2:$K$412258,$B117,'CIFSC flows'!$C$2:$C$412258,J$2)</f>
        <v>0</v>
      </c>
      <c r="K117" s="11">
        <f>SUMIFS('CIFSC flows'!$O$2:$O$412258,'CIFSC flows'!$K$2:$K$412258,$B117,'CIFSC flows'!$C$2:$C$412258,K$2)</f>
        <v>2560000</v>
      </c>
      <c r="L117" s="11">
        <f>SUMIFS('CIFSC flows'!$O$2:$O$412258,'CIFSC flows'!$K$2:$K$412258,$B117,'CIFSC flows'!$C$2:$C$412258,L$2)</f>
        <v>7905000</v>
      </c>
      <c r="M117" s="12">
        <f t="shared" si="44"/>
        <v>10465000</v>
      </c>
      <c r="O117" s="10">
        <f t="shared" si="41"/>
        <v>0</v>
      </c>
      <c r="P117" s="10">
        <f t="shared" si="27"/>
        <v>0</v>
      </c>
      <c r="Q117" s="10">
        <f t="shared" si="28"/>
        <v>0</v>
      </c>
      <c r="R117" s="10">
        <f t="shared" si="29"/>
        <v>0</v>
      </c>
      <c r="S117" s="10">
        <f t="shared" si="30"/>
        <v>0</v>
      </c>
      <c r="T117" s="10">
        <f t="shared" si="31"/>
        <v>0</v>
      </c>
      <c r="U117" s="10">
        <f t="shared" si="32"/>
        <v>-1.3197900873866011E-2</v>
      </c>
      <c r="V117" s="10">
        <f t="shared" si="33"/>
        <v>-2.6692769234742822E-3</v>
      </c>
      <c r="X117" s="66">
        <f t="shared" si="42"/>
        <v>59</v>
      </c>
      <c r="Y117" s="66">
        <f t="shared" si="34"/>
        <v>66</v>
      </c>
      <c r="Z117" s="66">
        <f t="shared" si="35"/>
        <v>82</v>
      </c>
      <c r="AA117" s="66">
        <f t="shared" si="36"/>
        <v>80</v>
      </c>
      <c r="AB117" s="66">
        <f t="shared" si="37"/>
        <v>94</v>
      </c>
      <c r="AC117" s="66">
        <f t="shared" si="38"/>
        <v>92</v>
      </c>
      <c r="AD117" s="66">
        <f t="shared" si="39"/>
        <v>88</v>
      </c>
      <c r="AE117" s="66">
        <f t="shared" si="40"/>
        <v>49</v>
      </c>
    </row>
    <row r="118" spans="1:31" x14ac:dyDescent="0.25">
      <c r="A118" s="15">
        <f t="shared" si="43"/>
        <v>116</v>
      </c>
      <c r="B118" s="3" t="s">
        <v>6774</v>
      </c>
      <c r="C118" s="18" t="str">
        <f>_xlfn.XLOOKUP(B118,'CIFSC flows'!$K$2:$K$412258,'CIFSC flows'!$H$2:$H$412258)</f>
        <v>Global Equity</v>
      </c>
      <c r="D118" s="19">
        <f>IFERROR(M118/_xlfn.XLOOKUP(C118,'Net flows by CIFSC - Mackenzie'!$B$3:$B$70,'Net flows by CIFSC - Mackenzie'!$K$3:$K$70),"NA")</f>
        <v>3.6815858247396969E-3</v>
      </c>
      <c r="E118" s="11">
        <f>SUMIFS('CIFSC flows'!$O$2:$O$412258,'CIFSC flows'!$K$2:$K$412258,$B118,'CIFSC flows'!$C$2:$C$412258,E$2)</f>
        <v>0</v>
      </c>
      <c r="F118" s="11">
        <f>SUMIFS('CIFSC flows'!$O$2:$O$412258,'CIFSC flows'!$K$2:$K$412258,$B118,'CIFSC flows'!$C$2:$C$412258,F$2)</f>
        <v>0</v>
      </c>
      <c r="G118" s="11">
        <f>SUMIFS('CIFSC flows'!$O$2:$O$412258,'CIFSC flows'!$K$2:$K$412258,$B118,'CIFSC flows'!$C$2:$C$412258,G$2)</f>
        <v>12307420</v>
      </c>
      <c r="H118" s="11">
        <f>SUMIFS('CIFSC flows'!$O$2:$O$412258,'CIFSC flows'!$K$2:$K$412258,$B118,'CIFSC flows'!$C$2:$C$412258,H$2)</f>
        <v>1910</v>
      </c>
      <c r="I118" s="11">
        <f>SUMIFS('CIFSC flows'!$O$2:$O$412258,'CIFSC flows'!$K$2:$K$412258,$B118,'CIFSC flows'!$C$2:$C$412258,I$2)</f>
        <v>800</v>
      </c>
      <c r="J118" s="11">
        <f>SUMIFS('CIFSC flows'!$O$2:$O$412258,'CIFSC flows'!$K$2:$K$412258,$B118,'CIFSC flows'!$C$2:$C$412258,J$2)</f>
        <v>-2314740</v>
      </c>
      <c r="K118" s="11">
        <f>SUMIFS('CIFSC flows'!$O$2:$O$412258,'CIFSC flows'!$K$2:$K$412258,$B118,'CIFSC flows'!$C$2:$C$412258,K$2)</f>
        <v>3120</v>
      </c>
      <c r="L118" s="11">
        <f>SUMIFS('CIFSC flows'!$O$2:$O$412258,'CIFSC flows'!$K$2:$K$412258,$B118,'CIFSC flows'!$C$2:$C$412258,L$2)</f>
        <v>-1390</v>
      </c>
      <c r="M118" s="12">
        <f t="shared" si="44"/>
        <v>9997120</v>
      </c>
      <c r="O118" s="10">
        <f t="shared" si="41"/>
        <v>0</v>
      </c>
      <c r="P118" s="10">
        <f t="shared" si="27"/>
        <v>0</v>
      </c>
      <c r="Q118" s="10">
        <f t="shared" si="28"/>
        <v>5.5961771161852263E-3</v>
      </c>
      <c r="R118" s="10">
        <f t="shared" si="29"/>
        <v>8.3182905468703336E-7</v>
      </c>
      <c r="S118" s="10">
        <f t="shared" si="30"/>
        <v>1.4405246578071939E-7</v>
      </c>
      <c r="T118" s="10">
        <f t="shared" si="31"/>
        <v>-2.7733125758102451E-4</v>
      </c>
      <c r="U118" s="10">
        <f t="shared" si="32"/>
        <v>-1.6084941690024201E-5</v>
      </c>
      <c r="V118" s="10">
        <f t="shared" si="33"/>
        <v>4.6936052164822923E-7</v>
      </c>
      <c r="X118" s="66">
        <f t="shared" si="42"/>
        <v>59</v>
      </c>
      <c r="Y118" s="66">
        <f t="shared" si="34"/>
        <v>66</v>
      </c>
      <c r="Z118" s="66">
        <f t="shared" si="35"/>
        <v>45</v>
      </c>
      <c r="AA118" s="66">
        <f t="shared" si="36"/>
        <v>73</v>
      </c>
      <c r="AB118" s="66">
        <f t="shared" si="37"/>
        <v>89</v>
      </c>
      <c r="AC118" s="66">
        <f t="shared" si="38"/>
        <v>224</v>
      </c>
      <c r="AD118" s="66">
        <f t="shared" si="39"/>
        <v>107</v>
      </c>
      <c r="AE118" s="66">
        <f t="shared" si="40"/>
        <v>164</v>
      </c>
    </row>
    <row r="119" spans="1:31" x14ac:dyDescent="0.25">
      <c r="A119" s="15">
        <f t="shared" si="43"/>
        <v>117</v>
      </c>
      <c r="B119" s="3" t="s">
        <v>11345</v>
      </c>
      <c r="C119" s="18" t="str">
        <f>_xlfn.XLOOKUP(B119,'CIFSC flows'!$K$2:$K$412258,'CIFSC flows'!$H$2:$H$412258)</f>
        <v>Canadian Equity</v>
      </c>
      <c r="D119" s="19">
        <f>IFERROR(M119/_xlfn.XLOOKUP(C119,'Net flows by CIFSC - Mackenzie'!$B$3:$B$70,'Net flows by CIFSC - Mackenzie'!$K$3:$K$70),"NA")</f>
        <v>4.0777595549474986E-2</v>
      </c>
      <c r="E119" s="11">
        <f>SUMIFS('CIFSC flows'!$O$2:$O$412258,'CIFSC flows'!$K$2:$K$412258,$B119,'CIFSC flows'!$C$2:$C$412258,E$2)</f>
        <v>0</v>
      </c>
      <c r="F119" s="11">
        <f>SUMIFS('CIFSC flows'!$O$2:$O$412258,'CIFSC flows'!$K$2:$K$412258,$B119,'CIFSC flows'!$C$2:$C$412258,F$2)</f>
        <v>0</v>
      </c>
      <c r="G119" s="11">
        <f>SUMIFS('CIFSC flows'!$O$2:$O$412258,'CIFSC flows'!$K$2:$K$412258,$B119,'CIFSC flows'!$C$2:$C$412258,G$2)</f>
        <v>0</v>
      </c>
      <c r="H119" s="11">
        <f>SUMIFS('CIFSC flows'!$O$2:$O$412258,'CIFSC flows'!$K$2:$K$412258,$B119,'CIFSC flows'!$C$2:$C$412258,H$2)</f>
        <v>0</v>
      </c>
      <c r="I119" s="11">
        <f>SUMIFS('CIFSC flows'!$O$2:$O$412258,'CIFSC flows'!$K$2:$K$412258,$B119,'CIFSC flows'!$C$2:$C$412258,I$2)</f>
        <v>0</v>
      </c>
      <c r="J119" s="11">
        <f>SUMIFS('CIFSC flows'!$O$2:$O$412258,'CIFSC flows'!$K$2:$K$412258,$B119,'CIFSC flows'!$C$2:$C$412258,J$2)</f>
        <v>1816460</v>
      </c>
      <c r="K119" s="11">
        <f>SUMIFS('CIFSC flows'!$O$2:$O$412258,'CIFSC flows'!$K$2:$K$412258,$B119,'CIFSC flows'!$C$2:$C$412258,K$2)</f>
        <v>4025100</v>
      </c>
      <c r="L119" s="11">
        <f>SUMIFS('CIFSC flows'!$O$2:$O$412258,'CIFSC flows'!$K$2:$K$412258,$B119,'CIFSC flows'!$C$2:$C$412258,L$2)</f>
        <v>2940000</v>
      </c>
      <c r="M119" s="12">
        <f t="shared" si="44"/>
        <v>8781560</v>
      </c>
      <c r="O119" s="10">
        <f t="shared" si="41"/>
        <v>0</v>
      </c>
      <c r="P119" s="10">
        <f t="shared" si="27"/>
        <v>0</v>
      </c>
      <c r="Q119" s="10">
        <f t="shared" si="28"/>
        <v>0</v>
      </c>
      <c r="R119" s="10">
        <f t="shared" si="29"/>
        <v>0</v>
      </c>
      <c r="S119" s="10">
        <f t="shared" si="30"/>
        <v>0</v>
      </c>
      <c r="T119" s="10">
        <f t="shared" si="31"/>
        <v>2.1763184467613113E-4</v>
      </c>
      <c r="U119" s="10">
        <f t="shared" si="32"/>
        <v>-2.0751121409139876E-2</v>
      </c>
      <c r="V119" s="10">
        <f t="shared" si="33"/>
        <v>-9.9274815370201E-4</v>
      </c>
      <c r="X119" s="66">
        <f t="shared" si="42"/>
        <v>59</v>
      </c>
      <c r="Y119" s="66">
        <f t="shared" si="34"/>
        <v>66</v>
      </c>
      <c r="Z119" s="66">
        <f t="shared" si="35"/>
        <v>82</v>
      </c>
      <c r="AA119" s="66">
        <f t="shared" si="36"/>
        <v>80</v>
      </c>
      <c r="AB119" s="66">
        <f t="shared" si="37"/>
        <v>94</v>
      </c>
      <c r="AC119" s="66">
        <f t="shared" si="38"/>
        <v>77</v>
      </c>
      <c r="AD119" s="66">
        <f t="shared" si="39"/>
        <v>79</v>
      </c>
      <c r="AE119" s="66">
        <f t="shared" si="40"/>
        <v>61</v>
      </c>
    </row>
    <row r="120" spans="1:31" x14ac:dyDescent="0.25">
      <c r="A120" s="15">
        <f t="shared" si="43"/>
        <v>118</v>
      </c>
      <c r="B120" s="3" t="s">
        <v>6956</v>
      </c>
      <c r="C120" s="18" t="str">
        <f>_xlfn.XLOOKUP(B120,'CIFSC flows'!$K$2:$K$412258,'CIFSC flows'!$H$2:$H$412258)</f>
        <v>Alternative Multi-Strategy</v>
      </c>
      <c r="D120" s="19">
        <f>IFERROR(M120/_xlfn.XLOOKUP(C120,'Net flows by CIFSC - Mackenzie'!$B$3:$B$70,'Net flows by CIFSC - Mackenzie'!$K$3:$K$70),"NA")</f>
        <v>0.51816906795868922</v>
      </c>
      <c r="E120" s="11">
        <f>SUMIFS('CIFSC flows'!$O$2:$O$412258,'CIFSC flows'!$K$2:$K$412258,$B120,'CIFSC flows'!$C$2:$C$412258,E$2)</f>
        <v>0</v>
      </c>
      <c r="F120" s="11">
        <f>SUMIFS('CIFSC flows'!$O$2:$O$412258,'CIFSC flows'!$K$2:$K$412258,$B120,'CIFSC flows'!$C$2:$C$412258,F$2)</f>
        <v>0</v>
      </c>
      <c r="G120" s="11">
        <f>SUMIFS('CIFSC flows'!$O$2:$O$412258,'CIFSC flows'!$K$2:$K$412258,$B120,'CIFSC flows'!$C$2:$C$412258,G$2)</f>
        <v>40938000</v>
      </c>
      <c r="H120" s="11">
        <f>SUMIFS('CIFSC flows'!$O$2:$O$412258,'CIFSC flows'!$K$2:$K$412258,$B120,'CIFSC flows'!$C$2:$C$412258,H$2)</f>
        <v>16542000</v>
      </c>
      <c r="I120" s="11">
        <f>SUMIFS('CIFSC flows'!$O$2:$O$412258,'CIFSC flows'!$K$2:$K$412258,$B120,'CIFSC flows'!$C$2:$C$412258,I$2)</f>
        <v>-31363000</v>
      </c>
      <c r="J120" s="11">
        <f>SUMIFS('CIFSC flows'!$O$2:$O$412258,'CIFSC flows'!$K$2:$K$412258,$B120,'CIFSC flows'!$C$2:$C$412258,J$2)</f>
        <v>-3844000</v>
      </c>
      <c r="K120" s="11">
        <f>SUMIFS('CIFSC flows'!$O$2:$O$412258,'CIFSC flows'!$K$2:$K$412258,$B120,'CIFSC flows'!$C$2:$C$412258,K$2)</f>
        <v>8293000</v>
      </c>
      <c r="L120" s="11">
        <f>SUMIFS('CIFSC flows'!$O$2:$O$412258,'CIFSC flows'!$K$2:$K$412258,$B120,'CIFSC flows'!$C$2:$C$412258,L$2)</f>
        <v>-22438000</v>
      </c>
      <c r="M120" s="12">
        <f t="shared" si="44"/>
        <v>8128000</v>
      </c>
      <c r="O120" s="10">
        <f t="shared" si="41"/>
        <v>0</v>
      </c>
      <c r="P120" s="10">
        <f t="shared" si="27"/>
        <v>0</v>
      </c>
      <c r="Q120" s="10">
        <f t="shared" si="28"/>
        <v>1.8614486121574694E-2</v>
      </c>
      <c r="R120" s="10">
        <f t="shared" si="29"/>
        <v>7.2042493312214169E-3</v>
      </c>
      <c r="S120" s="10">
        <f t="shared" si="30"/>
        <v>-5.6473968553508776E-3</v>
      </c>
      <c r="T120" s="10">
        <f t="shared" si="31"/>
        <v>-4.6055339007467714E-4</v>
      </c>
      <c r="U120" s="10">
        <f t="shared" si="32"/>
        <v>-4.2753981229285483E-2</v>
      </c>
      <c r="V120" s="10">
        <f t="shared" si="33"/>
        <v>7.5766268954985377E-3</v>
      </c>
      <c r="X120" s="66">
        <f t="shared" si="42"/>
        <v>59</v>
      </c>
      <c r="Y120" s="66">
        <f t="shared" si="34"/>
        <v>66</v>
      </c>
      <c r="Z120" s="66">
        <f t="shared" si="35"/>
        <v>29</v>
      </c>
      <c r="AA120" s="66">
        <f t="shared" si="36"/>
        <v>41</v>
      </c>
      <c r="AB120" s="66">
        <f t="shared" si="37"/>
        <v>245</v>
      </c>
      <c r="AC120" s="66">
        <f t="shared" si="38"/>
        <v>228</v>
      </c>
      <c r="AD120" s="66">
        <f t="shared" si="39"/>
        <v>58</v>
      </c>
      <c r="AE120" s="66">
        <f t="shared" si="40"/>
        <v>225</v>
      </c>
    </row>
    <row r="121" spans="1:31" x14ac:dyDescent="0.25">
      <c r="A121" s="15">
        <f t="shared" si="43"/>
        <v>119</v>
      </c>
      <c r="B121" s="3" t="s">
        <v>7477</v>
      </c>
      <c r="C121" s="18" t="str">
        <f>_xlfn.XLOOKUP(B121,'CIFSC flows'!$K$2:$K$412258,'CIFSC flows'!$H$2:$H$412258)</f>
        <v>Global Fixed Income</v>
      </c>
      <c r="D121" s="19">
        <f>IFERROR(M121/_xlfn.XLOOKUP(C121,'Net flows by CIFSC - Mackenzie'!$B$3:$B$70,'Net flows by CIFSC - Mackenzie'!$K$3:$K$70),"NA")</f>
        <v>5.0980787812027559E-3</v>
      </c>
      <c r="E121" s="11">
        <f>SUMIFS('CIFSC flows'!$O$2:$O$412258,'CIFSC flows'!$K$2:$K$412258,$B121,'CIFSC flows'!$C$2:$C$412258,E$2)</f>
        <v>0</v>
      </c>
      <c r="F121" s="11">
        <f>SUMIFS('CIFSC flows'!$O$2:$O$412258,'CIFSC flows'!$K$2:$K$412258,$B121,'CIFSC flows'!$C$2:$C$412258,F$2)</f>
        <v>0</v>
      </c>
      <c r="G121" s="11">
        <f>SUMIFS('CIFSC flows'!$O$2:$O$412258,'CIFSC flows'!$K$2:$K$412258,$B121,'CIFSC flows'!$C$2:$C$412258,G$2)</f>
        <v>0</v>
      </c>
      <c r="H121" s="11">
        <f>SUMIFS('CIFSC flows'!$O$2:$O$412258,'CIFSC flows'!$K$2:$K$412258,$B121,'CIFSC flows'!$C$2:$C$412258,H$2)</f>
        <v>0</v>
      </c>
      <c r="I121" s="11">
        <f>SUMIFS('CIFSC flows'!$O$2:$O$412258,'CIFSC flows'!$K$2:$K$412258,$B121,'CIFSC flows'!$C$2:$C$412258,I$2)</f>
        <v>7014330</v>
      </c>
      <c r="J121" s="11">
        <f>SUMIFS('CIFSC flows'!$O$2:$O$412258,'CIFSC flows'!$K$2:$K$412258,$B121,'CIFSC flows'!$C$2:$C$412258,J$2)</f>
        <v>2966020</v>
      </c>
      <c r="K121" s="11">
        <f>SUMIFS('CIFSC flows'!$O$2:$O$412258,'CIFSC flows'!$K$2:$K$412258,$B121,'CIFSC flows'!$C$2:$C$412258,K$2)</f>
        <v>-2535250</v>
      </c>
      <c r="L121" s="11">
        <f>SUMIFS('CIFSC flows'!$O$2:$O$412258,'CIFSC flows'!$K$2:$K$412258,$B121,'CIFSC flows'!$C$2:$C$412258,L$2)</f>
        <v>102570</v>
      </c>
      <c r="M121" s="12">
        <f t="shared" si="44"/>
        <v>7547670</v>
      </c>
      <c r="O121" s="10">
        <f t="shared" si="41"/>
        <v>0</v>
      </c>
      <c r="P121" s="10">
        <f t="shared" si="27"/>
        <v>0</v>
      </c>
      <c r="Q121" s="10">
        <f t="shared" si="28"/>
        <v>0</v>
      </c>
      <c r="R121" s="10">
        <f t="shared" si="29"/>
        <v>0</v>
      </c>
      <c r="S121" s="10">
        <f t="shared" si="30"/>
        <v>1.2630394153745918E-3</v>
      </c>
      <c r="T121" s="10">
        <f t="shared" si="31"/>
        <v>3.5536174974747499E-4</v>
      </c>
      <c r="U121" s="10">
        <f t="shared" si="32"/>
        <v>1.3070303980651878E-2</v>
      </c>
      <c r="V121" s="10">
        <f t="shared" si="33"/>
        <v>-3.4634754464358901E-5</v>
      </c>
      <c r="X121" s="66">
        <f t="shared" si="42"/>
        <v>59</v>
      </c>
      <c r="Y121" s="66">
        <f t="shared" si="34"/>
        <v>66</v>
      </c>
      <c r="Z121" s="66">
        <f t="shared" si="35"/>
        <v>82</v>
      </c>
      <c r="AA121" s="66">
        <f t="shared" si="36"/>
        <v>80</v>
      </c>
      <c r="AB121" s="66">
        <f t="shared" si="37"/>
        <v>63</v>
      </c>
      <c r="AC121" s="66">
        <f t="shared" si="38"/>
        <v>73</v>
      </c>
      <c r="AD121" s="66">
        <f t="shared" si="39"/>
        <v>204</v>
      </c>
      <c r="AE121" s="66">
        <f t="shared" si="40"/>
        <v>84</v>
      </c>
    </row>
    <row r="122" spans="1:31" x14ac:dyDescent="0.25">
      <c r="A122" s="15">
        <f t="shared" si="43"/>
        <v>120</v>
      </c>
      <c r="B122" s="3" t="s">
        <v>12153</v>
      </c>
      <c r="C122" s="18" t="str">
        <f>_xlfn.XLOOKUP(B122,'CIFSC flows'!$K$2:$K$412258,'CIFSC flows'!$H$2:$H$412258)</f>
        <v>Global Equity Balanced</v>
      </c>
      <c r="D122" s="19">
        <f>IFERROR(M122/_xlfn.XLOOKUP(C122,'Net flows by CIFSC - Mackenzie'!$B$3:$B$70,'Net flows by CIFSC - Mackenzie'!$K$3:$K$70),"NA")</f>
        <v>3.8972666765532031E-3</v>
      </c>
      <c r="E122" s="11">
        <f>SUMIFS('CIFSC flows'!$O$2:$O$412258,'CIFSC flows'!$K$2:$K$412258,$B122,'CIFSC flows'!$C$2:$C$412258,E$2)</f>
        <v>0</v>
      </c>
      <c r="F122" s="11">
        <f>SUMIFS('CIFSC flows'!$O$2:$O$412258,'CIFSC flows'!$K$2:$K$412258,$B122,'CIFSC flows'!$C$2:$C$412258,F$2)</f>
        <v>0</v>
      </c>
      <c r="G122" s="11">
        <f>SUMIFS('CIFSC flows'!$O$2:$O$412258,'CIFSC flows'!$K$2:$K$412258,$B122,'CIFSC flows'!$C$2:$C$412258,G$2)</f>
        <v>0</v>
      </c>
      <c r="H122" s="11">
        <f>SUMIFS('CIFSC flows'!$O$2:$O$412258,'CIFSC flows'!$K$2:$K$412258,$B122,'CIFSC flows'!$C$2:$C$412258,H$2)</f>
        <v>0</v>
      </c>
      <c r="I122" s="11">
        <f>SUMIFS('CIFSC flows'!$O$2:$O$412258,'CIFSC flows'!$K$2:$K$412258,$B122,'CIFSC flows'!$C$2:$C$412258,I$2)</f>
        <v>0</v>
      </c>
      <c r="J122" s="11">
        <f>SUMIFS('CIFSC flows'!$O$2:$O$412258,'CIFSC flows'!$K$2:$K$412258,$B122,'CIFSC flows'!$C$2:$C$412258,J$2)</f>
        <v>0</v>
      </c>
      <c r="K122" s="11">
        <f>SUMIFS('CIFSC flows'!$O$2:$O$412258,'CIFSC flows'!$K$2:$K$412258,$B122,'CIFSC flows'!$C$2:$C$412258,K$2)</f>
        <v>1570000</v>
      </c>
      <c r="L122" s="11">
        <f>SUMIFS('CIFSC flows'!$O$2:$O$412258,'CIFSC flows'!$K$2:$K$412258,$B122,'CIFSC flows'!$C$2:$C$412258,L$2)</f>
        <v>5919000</v>
      </c>
      <c r="M122" s="12">
        <f t="shared" si="44"/>
        <v>7489000</v>
      </c>
      <c r="O122" s="10">
        <f t="shared" si="41"/>
        <v>0</v>
      </c>
      <c r="P122" s="10">
        <f t="shared" si="27"/>
        <v>0</v>
      </c>
      <c r="Q122" s="10">
        <f t="shared" si="28"/>
        <v>0</v>
      </c>
      <c r="R122" s="10">
        <f t="shared" si="29"/>
        <v>0</v>
      </c>
      <c r="S122" s="10">
        <f t="shared" si="30"/>
        <v>0</v>
      </c>
      <c r="T122" s="10">
        <f t="shared" si="31"/>
        <v>0</v>
      </c>
      <c r="U122" s="10">
        <f t="shared" si="32"/>
        <v>-8.0940251453006408E-3</v>
      </c>
      <c r="V122" s="10">
        <f t="shared" si="33"/>
        <v>-1.9986654155653731E-3</v>
      </c>
      <c r="X122" s="66">
        <f t="shared" si="42"/>
        <v>59</v>
      </c>
      <c r="Y122" s="66">
        <f t="shared" si="34"/>
        <v>66</v>
      </c>
      <c r="Z122" s="66">
        <f t="shared" si="35"/>
        <v>82</v>
      </c>
      <c r="AA122" s="66">
        <f t="shared" si="36"/>
        <v>80</v>
      </c>
      <c r="AB122" s="66">
        <f t="shared" si="37"/>
        <v>94</v>
      </c>
      <c r="AC122" s="66">
        <f t="shared" si="38"/>
        <v>92</v>
      </c>
      <c r="AD122" s="66">
        <f t="shared" si="39"/>
        <v>94</v>
      </c>
      <c r="AE122" s="66">
        <f t="shared" si="40"/>
        <v>52</v>
      </c>
    </row>
    <row r="123" spans="1:31" x14ac:dyDescent="0.25">
      <c r="A123" s="15">
        <f t="shared" si="43"/>
        <v>121</v>
      </c>
      <c r="B123" s="3" t="s">
        <v>11501</v>
      </c>
      <c r="C123" s="18" t="str">
        <f>_xlfn.XLOOKUP(B123,'CIFSC flows'!$K$2:$K$412258,'CIFSC flows'!$H$2:$H$412258)</f>
        <v>Global Fixed Income</v>
      </c>
      <c r="D123" s="19">
        <f>IFERROR(M123/_xlfn.XLOOKUP(C123,'Net flows by CIFSC - Mackenzie'!$B$3:$B$70,'Net flows by CIFSC - Mackenzie'!$K$3:$K$70),"NA")</f>
        <v>4.7774626102422462E-3</v>
      </c>
      <c r="E123" s="11">
        <f>SUMIFS('CIFSC flows'!$O$2:$O$412258,'CIFSC flows'!$K$2:$K$412258,$B123,'CIFSC flows'!$C$2:$C$412258,E$2)</f>
        <v>0</v>
      </c>
      <c r="F123" s="11">
        <f>SUMIFS('CIFSC flows'!$O$2:$O$412258,'CIFSC flows'!$K$2:$K$412258,$B123,'CIFSC flows'!$C$2:$C$412258,F$2)</f>
        <v>0</v>
      </c>
      <c r="G123" s="11">
        <f>SUMIFS('CIFSC flows'!$O$2:$O$412258,'CIFSC flows'!$K$2:$K$412258,$B123,'CIFSC flows'!$C$2:$C$412258,G$2)</f>
        <v>0</v>
      </c>
      <c r="H123" s="11">
        <f>SUMIFS('CIFSC flows'!$O$2:$O$412258,'CIFSC flows'!$K$2:$K$412258,$B123,'CIFSC flows'!$C$2:$C$412258,H$2)</f>
        <v>0</v>
      </c>
      <c r="I123" s="11">
        <f>SUMIFS('CIFSC flows'!$O$2:$O$412258,'CIFSC flows'!$K$2:$K$412258,$B123,'CIFSC flows'!$C$2:$C$412258,I$2)</f>
        <v>0</v>
      </c>
      <c r="J123" s="11">
        <f>SUMIFS('CIFSC flows'!$O$2:$O$412258,'CIFSC flows'!$K$2:$K$412258,$B123,'CIFSC flows'!$C$2:$C$412258,J$2)</f>
        <v>313000</v>
      </c>
      <c r="K123" s="11">
        <f>SUMIFS('CIFSC flows'!$O$2:$O$412258,'CIFSC flows'!$K$2:$K$412258,$B123,'CIFSC flows'!$C$2:$C$412258,K$2)</f>
        <v>14785000</v>
      </c>
      <c r="L123" s="11">
        <f>SUMIFS('CIFSC flows'!$O$2:$O$412258,'CIFSC flows'!$K$2:$K$412258,$B123,'CIFSC flows'!$C$2:$C$412258,L$2)</f>
        <v>-8025000</v>
      </c>
      <c r="M123" s="12">
        <f t="shared" si="44"/>
        <v>7073000</v>
      </c>
      <c r="O123" s="10">
        <f t="shared" si="41"/>
        <v>0</v>
      </c>
      <c r="P123" s="10">
        <f t="shared" si="27"/>
        <v>0</v>
      </c>
      <c r="Q123" s="10">
        <f t="shared" si="28"/>
        <v>0</v>
      </c>
      <c r="R123" s="10">
        <f t="shared" si="29"/>
        <v>0</v>
      </c>
      <c r="S123" s="10">
        <f t="shared" si="30"/>
        <v>0</v>
      </c>
      <c r="T123" s="10">
        <f t="shared" si="31"/>
        <v>3.7500835352074389E-5</v>
      </c>
      <c r="U123" s="10">
        <f t="shared" si="32"/>
        <v>-7.6223032976605071E-2</v>
      </c>
      <c r="V123" s="10">
        <f t="shared" si="33"/>
        <v>2.7097972562784458E-3</v>
      </c>
      <c r="X123" s="66">
        <f t="shared" si="42"/>
        <v>59</v>
      </c>
      <c r="Y123" s="66">
        <f t="shared" si="34"/>
        <v>66</v>
      </c>
      <c r="Z123" s="66">
        <f t="shared" si="35"/>
        <v>82</v>
      </c>
      <c r="AA123" s="66">
        <f t="shared" si="36"/>
        <v>80</v>
      </c>
      <c r="AB123" s="66">
        <f t="shared" si="37"/>
        <v>94</v>
      </c>
      <c r="AC123" s="66">
        <f t="shared" si="38"/>
        <v>86</v>
      </c>
      <c r="AD123" s="66">
        <f t="shared" si="39"/>
        <v>43</v>
      </c>
      <c r="AE123" s="66">
        <f t="shared" si="40"/>
        <v>202</v>
      </c>
    </row>
    <row r="124" spans="1:31" x14ac:dyDescent="0.25">
      <c r="A124" s="15">
        <f t="shared" si="43"/>
        <v>122</v>
      </c>
      <c r="B124" s="3" t="s">
        <v>6910</v>
      </c>
      <c r="C124" s="18" t="str">
        <f>_xlfn.XLOOKUP(B124,'CIFSC flows'!$K$2:$K$412258,'CIFSC flows'!$H$2:$H$412258)</f>
        <v>Global Equity</v>
      </c>
      <c r="D124" s="19">
        <f>IFERROR(M124/_xlfn.XLOOKUP(C124,'Net flows by CIFSC - Mackenzie'!$B$3:$B$70,'Net flows by CIFSC - Mackenzie'!$K$3:$K$70),"NA")</f>
        <v>2.5677878261527063E-3</v>
      </c>
      <c r="E124" s="11">
        <f>SUMIFS('CIFSC flows'!$O$2:$O$412258,'CIFSC flows'!$K$2:$K$412258,$B124,'CIFSC flows'!$C$2:$C$412258,E$2)</f>
        <v>0</v>
      </c>
      <c r="F124" s="11">
        <f>SUMIFS('CIFSC flows'!$O$2:$O$412258,'CIFSC flows'!$K$2:$K$412258,$B124,'CIFSC flows'!$C$2:$C$412258,F$2)</f>
        <v>5971540</v>
      </c>
      <c r="G124" s="11">
        <f>SUMIFS('CIFSC flows'!$O$2:$O$412258,'CIFSC flows'!$K$2:$K$412258,$B124,'CIFSC flows'!$C$2:$C$412258,G$2)</f>
        <v>946620</v>
      </c>
      <c r="H124" s="11">
        <f>SUMIFS('CIFSC flows'!$O$2:$O$412258,'CIFSC flows'!$K$2:$K$412258,$B124,'CIFSC flows'!$C$2:$C$412258,H$2)</f>
        <v>2549630</v>
      </c>
      <c r="I124" s="11">
        <f>SUMIFS('CIFSC flows'!$O$2:$O$412258,'CIFSC flows'!$K$2:$K$412258,$B124,'CIFSC flows'!$C$2:$C$412258,I$2)</f>
        <v>7455520</v>
      </c>
      <c r="J124" s="11">
        <f>SUMIFS('CIFSC flows'!$O$2:$O$412258,'CIFSC flows'!$K$2:$K$412258,$B124,'CIFSC flows'!$C$2:$C$412258,J$2)</f>
        <v>6877930</v>
      </c>
      <c r="K124" s="11">
        <f>SUMIFS('CIFSC flows'!$O$2:$O$412258,'CIFSC flows'!$K$2:$K$412258,$B124,'CIFSC flows'!$C$2:$C$412258,K$2)</f>
        <v>815750</v>
      </c>
      <c r="L124" s="11">
        <f>SUMIFS('CIFSC flows'!$O$2:$O$412258,'CIFSC flows'!$K$2:$K$412258,$B124,'CIFSC flows'!$C$2:$C$412258,L$2)</f>
        <v>-17644320</v>
      </c>
      <c r="M124" s="12">
        <f t="shared" si="44"/>
        <v>6972670</v>
      </c>
      <c r="O124" s="10">
        <f t="shared" si="41"/>
        <v>0</v>
      </c>
      <c r="P124" s="10">
        <f t="shared" si="27"/>
        <v>2.5197047056671274E-3</v>
      </c>
      <c r="Q124" s="10">
        <f t="shared" si="28"/>
        <v>4.3042759422553704E-4</v>
      </c>
      <c r="R124" s="10">
        <f t="shared" si="29"/>
        <v>1.1103959752364926E-3</v>
      </c>
      <c r="S124" s="10">
        <f t="shared" si="30"/>
        <v>1.3424825495968362E-3</v>
      </c>
      <c r="T124" s="10">
        <f t="shared" si="31"/>
        <v>8.2405150317282102E-4</v>
      </c>
      <c r="U124" s="10">
        <f t="shared" si="32"/>
        <v>-4.2055420460375779E-3</v>
      </c>
      <c r="V124" s="10">
        <f t="shared" si="33"/>
        <v>5.9579476541930104E-3</v>
      </c>
      <c r="X124" s="66">
        <f t="shared" si="42"/>
        <v>59</v>
      </c>
      <c r="Y124" s="66">
        <f t="shared" si="34"/>
        <v>49</v>
      </c>
      <c r="Z124" s="66">
        <f t="shared" si="35"/>
        <v>70</v>
      </c>
      <c r="AA124" s="66">
        <f t="shared" si="36"/>
        <v>59</v>
      </c>
      <c r="AB124" s="66">
        <f t="shared" si="37"/>
        <v>61</v>
      </c>
      <c r="AC124" s="66">
        <f t="shared" si="38"/>
        <v>58</v>
      </c>
      <c r="AD124" s="66">
        <f t="shared" si="39"/>
        <v>97</v>
      </c>
      <c r="AE124" s="66">
        <f t="shared" si="40"/>
        <v>219</v>
      </c>
    </row>
    <row r="125" spans="1:31" x14ac:dyDescent="0.25">
      <c r="A125" s="15">
        <f t="shared" si="43"/>
        <v>123</v>
      </c>
      <c r="B125" s="3" t="s">
        <v>12577</v>
      </c>
      <c r="C125" s="18" t="str">
        <f>_xlfn.XLOOKUP(B125,'CIFSC flows'!$K$2:$K$412258,'CIFSC flows'!$H$2:$H$412258)</f>
        <v>Global Equity</v>
      </c>
      <c r="D125" s="19">
        <f>IFERROR(M125/_xlfn.XLOOKUP(C125,'Net flows by CIFSC - Mackenzie'!$B$3:$B$70,'Net flows by CIFSC - Mackenzie'!$K$3:$K$70),"NA")</f>
        <v>2.5511606775352044E-3</v>
      </c>
      <c r="E125" s="11">
        <f>SUMIFS('CIFSC flows'!$O$2:$O$412258,'CIFSC flows'!$K$2:$K$412258,$B125,'CIFSC flows'!$C$2:$C$412258,E$2)</f>
        <v>0</v>
      </c>
      <c r="F125" s="11">
        <f>SUMIFS('CIFSC flows'!$O$2:$O$412258,'CIFSC flows'!$K$2:$K$412258,$B125,'CIFSC flows'!$C$2:$C$412258,F$2)</f>
        <v>0</v>
      </c>
      <c r="G125" s="11">
        <f>SUMIFS('CIFSC flows'!$O$2:$O$412258,'CIFSC flows'!$K$2:$K$412258,$B125,'CIFSC flows'!$C$2:$C$412258,G$2)</f>
        <v>0</v>
      </c>
      <c r="H125" s="11">
        <f>SUMIFS('CIFSC flows'!$O$2:$O$412258,'CIFSC flows'!$K$2:$K$412258,$B125,'CIFSC flows'!$C$2:$C$412258,H$2)</f>
        <v>0</v>
      </c>
      <c r="I125" s="11">
        <f>SUMIFS('CIFSC flows'!$O$2:$O$412258,'CIFSC flows'!$K$2:$K$412258,$B125,'CIFSC flows'!$C$2:$C$412258,I$2)</f>
        <v>0</v>
      </c>
      <c r="J125" s="11">
        <f>SUMIFS('CIFSC flows'!$O$2:$O$412258,'CIFSC flows'!$K$2:$K$412258,$B125,'CIFSC flows'!$C$2:$C$412258,J$2)</f>
        <v>0</v>
      </c>
      <c r="K125" s="11">
        <f>SUMIFS('CIFSC flows'!$O$2:$O$412258,'CIFSC flows'!$K$2:$K$412258,$B125,'CIFSC flows'!$C$2:$C$412258,K$2)</f>
        <v>0</v>
      </c>
      <c r="L125" s="11">
        <f>SUMIFS('CIFSC flows'!$O$2:$O$412258,'CIFSC flows'!$K$2:$K$412258,$B125,'CIFSC flows'!$C$2:$C$412258,L$2)</f>
        <v>6927520</v>
      </c>
      <c r="M125" s="12">
        <f t="shared" si="44"/>
        <v>6927520</v>
      </c>
      <c r="O125" s="10">
        <f t="shared" si="41"/>
        <v>0</v>
      </c>
      <c r="P125" s="10">
        <f t="shared" si="27"/>
        <v>0</v>
      </c>
      <c r="Q125" s="10">
        <f t="shared" si="28"/>
        <v>0</v>
      </c>
      <c r="R125" s="10">
        <f t="shared" si="29"/>
        <v>0</v>
      </c>
      <c r="S125" s="10">
        <f t="shared" si="30"/>
        <v>0</v>
      </c>
      <c r="T125" s="10">
        <f t="shared" si="31"/>
        <v>0</v>
      </c>
      <c r="U125" s="10">
        <f t="shared" si="32"/>
        <v>0</v>
      </c>
      <c r="V125" s="10">
        <f t="shared" si="33"/>
        <v>-2.3392117992291662E-3</v>
      </c>
      <c r="X125" s="66">
        <f t="shared" si="42"/>
        <v>59</v>
      </c>
      <c r="Y125" s="66">
        <f t="shared" si="34"/>
        <v>66</v>
      </c>
      <c r="Z125" s="66">
        <f t="shared" si="35"/>
        <v>82</v>
      </c>
      <c r="AA125" s="66">
        <f t="shared" si="36"/>
        <v>80</v>
      </c>
      <c r="AB125" s="66">
        <f t="shared" si="37"/>
        <v>94</v>
      </c>
      <c r="AC125" s="66">
        <f t="shared" si="38"/>
        <v>92</v>
      </c>
      <c r="AD125" s="66">
        <f t="shared" si="39"/>
        <v>115</v>
      </c>
      <c r="AE125" s="66">
        <f t="shared" si="40"/>
        <v>50</v>
      </c>
    </row>
    <row r="126" spans="1:31" x14ac:dyDescent="0.25">
      <c r="A126" s="15">
        <f t="shared" si="43"/>
        <v>124</v>
      </c>
      <c r="B126" s="3" t="s">
        <v>12253</v>
      </c>
      <c r="C126" s="18" t="str">
        <f>_xlfn.XLOOKUP(B126,'CIFSC flows'!$K$2:$K$412258,'CIFSC flows'!$H$2:$H$412258)</f>
        <v>Global Neutral Balanced</v>
      </c>
      <c r="D126" s="19">
        <f>IFERROR(M126/_xlfn.XLOOKUP(C126,'Net flows by CIFSC - Mackenzie'!$B$3:$B$70,'Net flows by CIFSC - Mackenzie'!$K$3:$K$70),"NA")</f>
        <v>2.2079674541567069E-3</v>
      </c>
      <c r="E126" s="11">
        <f>SUMIFS('CIFSC flows'!$O$2:$O$412258,'CIFSC flows'!$K$2:$K$412258,$B126,'CIFSC flows'!$C$2:$C$412258,E$2)</f>
        <v>0</v>
      </c>
      <c r="F126" s="11">
        <f>SUMIFS('CIFSC flows'!$O$2:$O$412258,'CIFSC flows'!$K$2:$K$412258,$B126,'CIFSC flows'!$C$2:$C$412258,F$2)</f>
        <v>0</v>
      </c>
      <c r="G126" s="11">
        <f>SUMIFS('CIFSC flows'!$O$2:$O$412258,'CIFSC flows'!$K$2:$K$412258,$B126,'CIFSC flows'!$C$2:$C$412258,G$2)</f>
        <v>0</v>
      </c>
      <c r="H126" s="11">
        <f>SUMIFS('CIFSC flows'!$O$2:$O$412258,'CIFSC flows'!$K$2:$K$412258,$B126,'CIFSC flows'!$C$2:$C$412258,H$2)</f>
        <v>0</v>
      </c>
      <c r="I126" s="11">
        <f>SUMIFS('CIFSC flows'!$O$2:$O$412258,'CIFSC flows'!$K$2:$K$412258,$B126,'CIFSC flows'!$C$2:$C$412258,I$2)</f>
        <v>0</v>
      </c>
      <c r="J126" s="11">
        <f>SUMIFS('CIFSC flows'!$O$2:$O$412258,'CIFSC flows'!$K$2:$K$412258,$B126,'CIFSC flows'!$C$2:$C$412258,J$2)</f>
        <v>0</v>
      </c>
      <c r="K126" s="11">
        <f>SUMIFS('CIFSC flows'!$O$2:$O$412258,'CIFSC flows'!$K$2:$K$412258,$B126,'CIFSC flows'!$C$2:$C$412258,K$2)</f>
        <v>1757000</v>
      </c>
      <c r="L126" s="11">
        <f>SUMIFS('CIFSC flows'!$O$2:$O$412258,'CIFSC flows'!$K$2:$K$412258,$B126,'CIFSC flows'!$C$2:$C$412258,L$2)</f>
        <v>4379000</v>
      </c>
      <c r="M126" s="12">
        <f t="shared" si="44"/>
        <v>6136000</v>
      </c>
      <c r="O126" s="10">
        <f t="shared" si="41"/>
        <v>0</v>
      </c>
      <c r="P126" s="10">
        <f t="shared" si="27"/>
        <v>0</v>
      </c>
      <c r="Q126" s="10">
        <f t="shared" si="28"/>
        <v>0</v>
      </c>
      <c r="R126" s="10">
        <f t="shared" si="29"/>
        <v>0</v>
      </c>
      <c r="S126" s="10">
        <f t="shared" si="30"/>
        <v>0</v>
      </c>
      <c r="T126" s="10">
        <f t="shared" si="31"/>
        <v>0</v>
      </c>
      <c r="U126" s="10">
        <f t="shared" si="32"/>
        <v>-9.0580905606963205E-3</v>
      </c>
      <c r="V126" s="10">
        <f t="shared" si="33"/>
        <v>-1.4786544779119394E-3</v>
      </c>
      <c r="X126" s="66">
        <f t="shared" si="42"/>
        <v>59</v>
      </c>
      <c r="Y126" s="66">
        <f t="shared" si="34"/>
        <v>66</v>
      </c>
      <c r="Z126" s="66">
        <f t="shared" si="35"/>
        <v>82</v>
      </c>
      <c r="AA126" s="66">
        <f t="shared" si="36"/>
        <v>80</v>
      </c>
      <c r="AB126" s="66">
        <f t="shared" si="37"/>
        <v>94</v>
      </c>
      <c r="AC126" s="66">
        <f t="shared" si="38"/>
        <v>92</v>
      </c>
      <c r="AD126" s="66">
        <f t="shared" si="39"/>
        <v>93</v>
      </c>
      <c r="AE126" s="66">
        <f t="shared" si="40"/>
        <v>58</v>
      </c>
    </row>
    <row r="127" spans="1:31" x14ac:dyDescent="0.25">
      <c r="A127" s="15">
        <f t="shared" si="43"/>
        <v>125</v>
      </c>
      <c r="B127" s="3" t="s">
        <v>12752</v>
      </c>
      <c r="C127" s="18" t="str">
        <f>_xlfn.XLOOKUP(B127,'CIFSC flows'!$K$2:$K$412258,'CIFSC flows'!$H$2:$H$412258)</f>
        <v>Global Equity</v>
      </c>
      <c r="D127" s="19">
        <f>IFERROR(M127/_xlfn.XLOOKUP(C127,'Net flows by CIFSC - Mackenzie'!$B$3:$B$70,'Net flows by CIFSC - Mackenzie'!$K$3:$K$70),"NA")</f>
        <v>2.2475191143435679E-3</v>
      </c>
      <c r="E127" s="11">
        <f>SUMIFS('CIFSC flows'!$O$2:$O$412258,'CIFSC flows'!$K$2:$K$412258,$B127,'CIFSC flows'!$C$2:$C$412258,E$2)</f>
        <v>0</v>
      </c>
      <c r="F127" s="11">
        <f>SUMIFS('CIFSC flows'!$O$2:$O$412258,'CIFSC flows'!$K$2:$K$412258,$B127,'CIFSC flows'!$C$2:$C$412258,F$2)</f>
        <v>0</v>
      </c>
      <c r="G127" s="11">
        <f>SUMIFS('CIFSC flows'!$O$2:$O$412258,'CIFSC flows'!$K$2:$K$412258,$B127,'CIFSC flows'!$C$2:$C$412258,G$2)</f>
        <v>0</v>
      </c>
      <c r="H127" s="11">
        <f>SUMIFS('CIFSC flows'!$O$2:$O$412258,'CIFSC flows'!$K$2:$K$412258,$B127,'CIFSC flows'!$C$2:$C$412258,H$2)</f>
        <v>0</v>
      </c>
      <c r="I127" s="11">
        <f>SUMIFS('CIFSC flows'!$O$2:$O$412258,'CIFSC flows'!$K$2:$K$412258,$B127,'CIFSC flows'!$C$2:$C$412258,I$2)</f>
        <v>0</v>
      </c>
      <c r="J127" s="11">
        <f>SUMIFS('CIFSC flows'!$O$2:$O$412258,'CIFSC flows'!$K$2:$K$412258,$B127,'CIFSC flows'!$C$2:$C$412258,J$2)</f>
        <v>0</v>
      </c>
      <c r="K127" s="11">
        <f>SUMIFS('CIFSC flows'!$O$2:$O$412258,'CIFSC flows'!$K$2:$K$412258,$B127,'CIFSC flows'!$C$2:$C$412258,K$2)</f>
        <v>0</v>
      </c>
      <c r="L127" s="11">
        <f>SUMIFS('CIFSC flows'!$O$2:$O$412258,'CIFSC flows'!$K$2:$K$412258,$B127,'CIFSC flows'!$C$2:$C$412258,L$2)</f>
        <v>6103000</v>
      </c>
      <c r="M127" s="12">
        <f t="shared" si="44"/>
        <v>6103000</v>
      </c>
      <c r="O127" s="10">
        <f t="shared" si="41"/>
        <v>0</v>
      </c>
      <c r="P127" s="10">
        <f t="shared" si="27"/>
        <v>0</v>
      </c>
      <c r="Q127" s="10">
        <f t="shared" si="28"/>
        <v>0</v>
      </c>
      <c r="R127" s="10">
        <f t="shared" si="29"/>
        <v>0</v>
      </c>
      <c r="S127" s="10">
        <f t="shared" si="30"/>
        <v>0</v>
      </c>
      <c r="T127" s="10">
        <f t="shared" si="31"/>
        <v>0</v>
      </c>
      <c r="U127" s="10">
        <f t="shared" si="32"/>
        <v>0</v>
      </c>
      <c r="V127" s="10">
        <f t="shared" si="33"/>
        <v>-2.0607965925317578E-3</v>
      </c>
      <c r="X127" s="66">
        <f t="shared" si="42"/>
        <v>59</v>
      </c>
      <c r="Y127" s="66">
        <f t="shared" si="34"/>
        <v>66</v>
      </c>
      <c r="Z127" s="66">
        <f t="shared" si="35"/>
        <v>82</v>
      </c>
      <c r="AA127" s="66">
        <f t="shared" si="36"/>
        <v>80</v>
      </c>
      <c r="AB127" s="66">
        <f t="shared" si="37"/>
        <v>94</v>
      </c>
      <c r="AC127" s="66">
        <f t="shared" si="38"/>
        <v>92</v>
      </c>
      <c r="AD127" s="66">
        <f t="shared" si="39"/>
        <v>115</v>
      </c>
      <c r="AE127" s="66">
        <f t="shared" si="40"/>
        <v>51</v>
      </c>
    </row>
    <row r="128" spans="1:31" x14ac:dyDescent="0.25">
      <c r="A128" s="15">
        <f t="shared" si="43"/>
        <v>126</v>
      </c>
      <c r="B128" s="3" t="s">
        <v>6948</v>
      </c>
      <c r="C128" s="18" t="str">
        <f>_xlfn.XLOOKUP(B128,'CIFSC flows'!$K$2:$K$412258,'CIFSC flows'!$H$2:$H$412258)</f>
        <v>Emerging Markets Equity</v>
      </c>
      <c r="D128" s="19">
        <f>IFERROR(M128/_xlfn.XLOOKUP(C128,'Net flows by CIFSC - Mackenzie'!$B$3:$B$70,'Net flows by CIFSC - Mackenzie'!$K$3:$K$70),"NA")</f>
        <v>6.8360089032145771E-3</v>
      </c>
      <c r="E128" s="11">
        <f>SUMIFS('CIFSC flows'!$O$2:$O$412258,'CIFSC flows'!$K$2:$K$412258,$B128,'CIFSC flows'!$C$2:$C$412258,E$2)</f>
        <v>-62890000</v>
      </c>
      <c r="F128" s="11">
        <f>SUMIFS('CIFSC flows'!$O$2:$O$412258,'CIFSC flows'!$K$2:$K$412258,$B128,'CIFSC flows'!$C$2:$C$412258,F$2)</f>
        <v>-14002000</v>
      </c>
      <c r="G128" s="11">
        <f>SUMIFS('CIFSC flows'!$O$2:$O$412258,'CIFSC flows'!$K$2:$K$412258,$B128,'CIFSC flows'!$C$2:$C$412258,G$2)</f>
        <v>-128790580</v>
      </c>
      <c r="H128" s="11">
        <f>SUMIFS('CIFSC flows'!$O$2:$O$412258,'CIFSC flows'!$K$2:$K$412258,$B128,'CIFSC flows'!$C$2:$C$412258,H$2)</f>
        <v>-126943000</v>
      </c>
      <c r="I128" s="11">
        <f>SUMIFS('CIFSC flows'!$O$2:$O$412258,'CIFSC flows'!$K$2:$K$412258,$B128,'CIFSC flows'!$C$2:$C$412258,I$2)</f>
        <v>139346000</v>
      </c>
      <c r="J128" s="11">
        <f>SUMIFS('CIFSC flows'!$O$2:$O$412258,'CIFSC flows'!$K$2:$K$412258,$B128,'CIFSC flows'!$C$2:$C$412258,J$2)</f>
        <v>222172000</v>
      </c>
      <c r="K128" s="11">
        <f>SUMIFS('CIFSC flows'!$O$2:$O$412258,'CIFSC flows'!$K$2:$K$412258,$B128,'CIFSC flows'!$C$2:$C$412258,K$2)</f>
        <v>35291000</v>
      </c>
      <c r="L128" s="11">
        <f>SUMIFS('CIFSC flows'!$O$2:$O$412258,'CIFSC flows'!$K$2:$K$412258,$B128,'CIFSC flows'!$C$2:$C$412258,L$2)</f>
        <v>-58168000</v>
      </c>
      <c r="M128" s="12">
        <f t="shared" si="44"/>
        <v>6015420</v>
      </c>
      <c r="O128" s="10">
        <f t="shared" si="41"/>
        <v>0.12584230452497031</v>
      </c>
      <c r="P128" s="10">
        <f t="shared" si="27"/>
        <v>-5.9081753264235218E-3</v>
      </c>
      <c r="Q128" s="10">
        <f t="shared" si="28"/>
        <v>-5.8561006009076044E-2</v>
      </c>
      <c r="R128" s="10">
        <f t="shared" si="29"/>
        <v>-5.5285275229914173E-2</v>
      </c>
      <c r="S128" s="10">
        <f t="shared" si="30"/>
        <v>2.5091418620850157E-2</v>
      </c>
      <c r="T128" s="10">
        <f t="shared" si="31"/>
        <v>2.6618644063390002E-2</v>
      </c>
      <c r="U128" s="10">
        <f t="shared" si="32"/>
        <v>-0.18194028114828337</v>
      </c>
      <c r="V128" s="10">
        <f t="shared" si="33"/>
        <v>1.9641555987938271E-2</v>
      </c>
      <c r="X128" s="66">
        <f t="shared" si="42"/>
        <v>251</v>
      </c>
      <c r="Y128" s="66">
        <f t="shared" si="34"/>
        <v>233</v>
      </c>
      <c r="Z128" s="66">
        <f t="shared" si="35"/>
        <v>254</v>
      </c>
      <c r="AA128" s="66">
        <f t="shared" si="36"/>
        <v>257</v>
      </c>
      <c r="AB128" s="66">
        <f t="shared" si="37"/>
        <v>26</v>
      </c>
      <c r="AC128" s="66">
        <f t="shared" si="38"/>
        <v>17</v>
      </c>
      <c r="AD128" s="66">
        <f t="shared" si="39"/>
        <v>26</v>
      </c>
      <c r="AE128" s="66">
        <f t="shared" si="40"/>
        <v>242</v>
      </c>
    </row>
    <row r="129" spans="1:31" x14ac:dyDescent="0.25">
      <c r="A129" s="15">
        <f t="shared" si="43"/>
        <v>127</v>
      </c>
      <c r="B129" s="3" t="s">
        <v>12179</v>
      </c>
      <c r="C129" s="18" t="str">
        <f>_xlfn.XLOOKUP(B129,'CIFSC flows'!$K$2:$K$412258,'CIFSC flows'!$H$2:$H$412258)</f>
        <v>U.S. Equity</v>
      </c>
      <c r="D129" s="19">
        <f>IFERROR(M129/_xlfn.XLOOKUP(C129,'Net flows by CIFSC - Mackenzie'!$B$3:$B$70,'Net flows by CIFSC - Mackenzie'!$K$3:$K$70),"NA")</f>
        <v>2.0955578030585138E-3</v>
      </c>
      <c r="E129" s="11">
        <f>SUMIFS('CIFSC flows'!$O$2:$O$412258,'CIFSC flows'!$K$2:$K$412258,$B129,'CIFSC flows'!$C$2:$C$412258,E$2)</f>
        <v>0</v>
      </c>
      <c r="F129" s="11">
        <f>SUMIFS('CIFSC flows'!$O$2:$O$412258,'CIFSC flows'!$K$2:$K$412258,$B129,'CIFSC flows'!$C$2:$C$412258,F$2)</f>
        <v>0</v>
      </c>
      <c r="G129" s="11">
        <f>SUMIFS('CIFSC flows'!$O$2:$O$412258,'CIFSC flows'!$K$2:$K$412258,$B129,'CIFSC flows'!$C$2:$C$412258,G$2)</f>
        <v>0</v>
      </c>
      <c r="H129" s="11">
        <f>SUMIFS('CIFSC flows'!$O$2:$O$412258,'CIFSC flows'!$K$2:$K$412258,$B129,'CIFSC flows'!$C$2:$C$412258,H$2)</f>
        <v>0</v>
      </c>
      <c r="I129" s="11">
        <f>SUMIFS('CIFSC flows'!$O$2:$O$412258,'CIFSC flows'!$K$2:$K$412258,$B129,'CIFSC flows'!$C$2:$C$412258,I$2)</f>
        <v>0</v>
      </c>
      <c r="J129" s="11">
        <f>SUMIFS('CIFSC flows'!$O$2:$O$412258,'CIFSC flows'!$K$2:$K$412258,$B129,'CIFSC flows'!$C$2:$C$412258,J$2)</f>
        <v>0</v>
      </c>
      <c r="K129" s="11">
        <f>SUMIFS('CIFSC flows'!$O$2:$O$412258,'CIFSC flows'!$K$2:$K$412258,$B129,'CIFSC flows'!$C$2:$C$412258,K$2)</f>
        <v>5271000</v>
      </c>
      <c r="L129" s="11">
        <f>SUMIFS('CIFSC flows'!$O$2:$O$412258,'CIFSC flows'!$K$2:$K$412258,$B129,'CIFSC flows'!$C$2:$C$412258,L$2)</f>
        <v>207000</v>
      </c>
      <c r="M129" s="12">
        <f t="shared" si="44"/>
        <v>5478000</v>
      </c>
      <c r="O129" s="10">
        <f t="shared" si="41"/>
        <v>0</v>
      </c>
      <c r="P129" s="10">
        <f t="shared" si="27"/>
        <v>0</v>
      </c>
      <c r="Q129" s="10">
        <f t="shared" si="28"/>
        <v>0</v>
      </c>
      <c r="R129" s="10">
        <f t="shared" si="29"/>
        <v>0</v>
      </c>
      <c r="S129" s="10">
        <f t="shared" si="30"/>
        <v>0</v>
      </c>
      <c r="T129" s="10">
        <f t="shared" si="31"/>
        <v>0</v>
      </c>
      <c r="U129" s="10">
        <f t="shared" si="32"/>
        <v>-2.7174271682088965E-2</v>
      </c>
      <c r="V129" s="10">
        <f t="shared" si="33"/>
        <v>-6.9897574087182345E-5</v>
      </c>
      <c r="X129" s="66">
        <f t="shared" si="42"/>
        <v>59</v>
      </c>
      <c r="Y129" s="66">
        <f t="shared" si="34"/>
        <v>66</v>
      </c>
      <c r="Z129" s="66">
        <f t="shared" si="35"/>
        <v>82</v>
      </c>
      <c r="AA129" s="66">
        <f t="shared" si="36"/>
        <v>80</v>
      </c>
      <c r="AB129" s="66">
        <f t="shared" si="37"/>
        <v>94</v>
      </c>
      <c r="AC129" s="66">
        <f t="shared" si="38"/>
        <v>92</v>
      </c>
      <c r="AD129" s="66">
        <f t="shared" si="39"/>
        <v>73</v>
      </c>
      <c r="AE129" s="66">
        <f t="shared" si="40"/>
        <v>81</v>
      </c>
    </row>
    <row r="130" spans="1:31" x14ac:dyDescent="0.25">
      <c r="A130" s="15">
        <f t="shared" si="43"/>
        <v>128</v>
      </c>
      <c r="B130" s="3" t="s">
        <v>7485</v>
      </c>
      <c r="C130" s="18" t="str">
        <f>_xlfn.XLOOKUP(B130,'CIFSC flows'!$K$2:$K$412258,'CIFSC flows'!$H$2:$H$412258)</f>
        <v>Global Infrastructure Equity</v>
      </c>
      <c r="D130" s="19">
        <f>IFERROR(M130/_xlfn.XLOOKUP(C130,'Net flows by CIFSC - Mackenzie'!$B$3:$B$70,'Net flows by CIFSC - Mackenzie'!$K$3:$K$70),"NA")</f>
        <v>0.41809281362156747</v>
      </c>
      <c r="E130" s="11">
        <f>SUMIFS('CIFSC flows'!$O$2:$O$412258,'CIFSC flows'!$K$2:$K$412258,$B130,'CIFSC flows'!$C$2:$C$412258,E$2)</f>
        <v>0</v>
      </c>
      <c r="F130" s="11">
        <f>SUMIFS('CIFSC flows'!$O$2:$O$412258,'CIFSC flows'!$K$2:$K$412258,$B130,'CIFSC flows'!$C$2:$C$412258,F$2)</f>
        <v>0</v>
      </c>
      <c r="G130" s="11">
        <f>SUMIFS('CIFSC flows'!$O$2:$O$412258,'CIFSC flows'!$K$2:$K$412258,$B130,'CIFSC flows'!$C$2:$C$412258,G$2)</f>
        <v>0</v>
      </c>
      <c r="H130" s="11">
        <f>SUMIFS('CIFSC flows'!$O$2:$O$412258,'CIFSC flows'!$K$2:$K$412258,$B130,'CIFSC flows'!$C$2:$C$412258,H$2)</f>
        <v>0</v>
      </c>
      <c r="I130" s="11">
        <f>SUMIFS('CIFSC flows'!$O$2:$O$412258,'CIFSC flows'!$K$2:$K$412258,$B130,'CIFSC flows'!$C$2:$C$412258,I$2)</f>
        <v>7535910</v>
      </c>
      <c r="J130" s="11">
        <f>SUMIFS('CIFSC flows'!$O$2:$O$412258,'CIFSC flows'!$K$2:$K$412258,$B130,'CIFSC flows'!$C$2:$C$412258,J$2)</f>
        <v>-2704650</v>
      </c>
      <c r="K130" s="11">
        <f>SUMIFS('CIFSC flows'!$O$2:$O$412258,'CIFSC flows'!$K$2:$K$412258,$B130,'CIFSC flows'!$C$2:$C$412258,K$2)</f>
        <v>-19180</v>
      </c>
      <c r="L130" s="11">
        <f>SUMIFS('CIFSC flows'!$O$2:$O$412258,'CIFSC flows'!$K$2:$K$412258,$B130,'CIFSC flows'!$C$2:$C$412258,L$2)</f>
        <v>197090</v>
      </c>
      <c r="M130" s="12">
        <f t="shared" si="44"/>
        <v>5009170</v>
      </c>
      <c r="O130" s="10">
        <f t="shared" si="41"/>
        <v>0</v>
      </c>
      <c r="P130" s="10">
        <f t="shared" si="27"/>
        <v>0</v>
      </c>
      <c r="Q130" s="10">
        <f t="shared" si="28"/>
        <v>0</v>
      </c>
      <c r="R130" s="10">
        <f t="shared" si="29"/>
        <v>0</v>
      </c>
      <c r="S130" s="10">
        <f t="shared" si="30"/>
        <v>1.3569580217519764E-3</v>
      </c>
      <c r="T130" s="10">
        <f t="shared" si="31"/>
        <v>-3.240467550638594E-4</v>
      </c>
      <c r="U130" s="10">
        <f t="shared" si="32"/>
        <v>9.8881147953418008E-5</v>
      </c>
      <c r="V130" s="10">
        <f t="shared" si="33"/>
        <v>-6.6551269936438484E-5</v>
      </c>
      <c r="X130" s="66">
        <f t="shared" si="42"/>
        <v>59</v>
      </c>
      <c r="Y130" s="66">
        <f t="shared" si="34"/>
        <v>66</v>
      </c>
      <c r="Z130" s="66">
        <f t="shared" si="35"/>
        <v>82</v>
      </c>
      <c r="AA130" s="66">
        <f t="shared" si="36"/>
        <v>80</v>
      </c>
      <c r="AB130" s="66">
        <f t="shared" si="37"/>
        <v>60</v>
      </c>
      <c r="AC130" s="66">
        <f t="shared" si="38"/>
        <v>226</v>
      </c>
      <c r="AD130" s="66">
        <f t="shared" si="39"/>
        <v>194</v>
      </c>
      <c r="AE130" s="66">
        <f t="shared" si="40"/>
        <v>82</v>
      </c>
    </row>
    <row r="131" spans="1:31" x14ac:dyDescent="0.25">
      <c r="A131" s="15">
        <f t="shared" si="43"/>
        <v>129</v>
      </c>
      <c r="B131" s="3" t="s">
        <v>12756</v>
      </c>
      <c r="C131" s="18" t="str">
        <f>_xlfn.XLOOKUP(B131,'CIFSC flows'!$K$2:$K$412258,'CIFSC flows'!$H$2:$H$412258)</f>
        <v>Global Equity</v>
      </c>
      <c r="D131" s="19">
        <f>IFERROR(M131/_xlfn.XLOOKUP(C131,'Net flows by CIFSC - Mackenzie'!$B$3:$B$70,'Net flows by CIFSC - Mackenzie'!$K$3:$K$70),"NA")</f>
        <v>1.7907052383174366E-3</v>
      </c>
      <c r="E131" s="11">
        <f>SUMIFS('CIFSC flows'!$O$2:$O$412258,'CIFSC flows'!$K$2:$K$412258,$B131,'CIFSC flows'!$C$2:$C$412258,E$2)</f>
        <v>0</v>
      </c>
      <c r="F131" s="11">
        <f>SUMIFS('CIFSC flows'!$O$2:$O$412258,'CIFSC flows'!$K$2:$K$412258,$B131,'CIFSC flows'!$C$2:$C$412258,F$2)</f>
        <v>0</v>
      </c>
      <c r="G131" s="11">
        <f>SUMIFS('CIFSC flows'!$O$2:$O$412258,'CIFSC flows'!$K$2:$K$412258,$B131,'CIFSC flows'!$C$2:$C$412258,G$2)</f>
        <v>0</v>
      </c>
      <c r="H131" s="11">
        <f>SUMIFS('CIFSC flows'!$O$2:$O$412258,'CIFSC flows'!$K$2:$K$412258,$B131,'CIFSC flows'!$C$2:$C$412258,H$2)</f>
        <v>0</v>
      </c>
      <c r="I131" s="11">
        <f>SUMIFS('CIFSC flows'!$O$2:$O$412258,'CIFSC flows'!$K$2:$K$412258,$B131,'CIFSC flows'!$C$2:$C$412258,I$2)</f>
        <v>0</v>
      </c>
      <c r="J131" s="11">
        <f>SUMIFS('CIFSC flows'!$O$2:$O$412258,'CIFSC flows'!$K$2:$K$412258,$B131,'CIFSC flows'!$C$2:$C$412258,J$2)</f>
        <v>0</v>
      </c>
      <c r="K131" s="11">
        <f>SUMIFS('CIFSC flows'!$O$2:$O$412258,'CIFSC flows'!$K$2:$K$412258,$B131,'CIFSC flows'!$C$2:$C$412258,K$2)</f>
        <v>0</v>
      </c>
      <c r="L131" s="11">
        <f>SUMIFS('CIFSC flows'!$O$2:$O$412258,'CIFSC flows'!$K$2:$K$412258,$B131,'CIFSC flows'!$C$2:$C$412258,L$2)</f>
        <v>4862550</v>
      </c>
      <c r="M131" s="12">
        <f t="shared" si="44"/>
        <v>4862550</v>
      </c>
      <c r="O131" s="10">
        <f t="shared" si="41"/>
        <v>0</v>
      </c>
      <c r="P131" s="10">
        <f t="shared" ref="P131:P194" si="45">F131/SUM(F$3:F$270)</f>
        <v>0</v>
      </c>
      <c r="Q131" s="10">
        <f t="shared" ref="Q131:Q194" si="46">G131/SUM(G$3:G$270)</f>
        <v>0</v>
      </c>
      <c r="R131" s="10">
        <f t="shared" ref="R131:R194" si="47">H131/SUM(H$3:H$270)</f>
        <v>0</v>
      </c>
      <c r="S131" s="10">
        <f t="shared" ref="S131:S194" si="48">I131/SUM(I$3:I$270)</f>
        <v>0</v>
      </c>
      <c r="T131" s="10">
        <f t="shared" ref="T131:T194" si="49">J131/SUM(J$3:J$270)</f>
        <v>0</v>
      </c>
      <c r="U131" s="10">
        <f t="shared" ref="U131:U194" si="50">K131/SUM(K$3:K$270)</f>
        <v>0</v>
      </c>
      <c r="V131" s="10">
        <f t="shared" ref="V131:V194" si="51">L131/SUM(L$3:L$270)</f>
        <v>-1.6419345356407174E-3</v>
      </c>
      <c r="X131" s="66">
        <f t="shared" si="42"/>
        <v>59</v>
      </c>
      <c r="Y131" s="66">
        <f t="shared" ref="Y131:Y194" si="52">RANK(F131,F$3:F$270,0)</f>
        <v>66</v>
      </c>
      <c r="Z131" s="66">
        <f t="shared" ref="Z131:Z194" si="53">RANK(G131,G$3:G$270,0)</f>
        <v>82</v>
      </c>
      <c r="AA131" s="66">
        <f t="shared" ref="AA131:AA194" si="54">RANK(H131,H$3:H$270,0)</f>
        <v>80</v>
      </c>
      <c r="AB131" s="66">
        <f t="shared" ref="AB131:AB194" si="55">RANK(I131,I$3:I$270,0)</f>
        <v>94</v>
      </c>
      <c r="AC131" s="66">
        <f t="shared" ref="AC131:AC194" si="56">RANK(J131,J$3:J$270,0)</f>
        <v>92</v>
      </c>
      <c r="AD131" s="66">
        <f t="shared" ref="AD131:AD194" si="57">RANK(K131,K$3:K$270,0)</f>
        <v>115</v>
      </c>
      <c r="AE131" s="66">
        <f t="shared" ref="AE131:AE194" si="58">RANK(L131,L$3:L$270,0)</f>
        <v>55</v>
      </c>
    </row>
    <row r="132" spans="1:31" x14ac:dyDescent="0.25">
      <c r="A132" s="15">
        <f t="shared" si="43"/>
        <v>130</v>
      </c>
      <c r="B132" s="3" t="s">
        <v>12127</v>
      </c>
      <c r="C132" s="18" t="str">
        <f>_xlfn.XLOOKUP(B132,'CIFSC flows'!$K$2:$K$412258,'CIFSC flows'!$H$2:$H$412258)</f>
        <v>Canadian Neutral Balanced</v>
      </c>
      <c r="D132" s="19">
        <f>IFERROR(M132/_xlfn.XLOOKUP(C132,'Net flows by CIFSC - Mackenzie'!$B$3:$B$70,'Net flows by CIFSC - Mackenzie'!$K$3:$K$70),"NA")</f>
        <v>-3.4254053910643817E-3</v>
      </c>
      <c r="E132" s="11">
        <f>SUMIFS('CIFSC flows'!$O$2:$O$412258,'CIFSC flows'!$K$2:$K$412258,$B132,'CIFSC flows'!$C$2:$C$412258,E$2)</f>
        <v>0</v>
      </c>
      <c r="F132" s="11">
        <f>SUMIFS('CIFSC flows'!$O$2:$O$412258,'CIFSC flows'!$K$2:$K$412258,$B132,'CIFSC flows'!$C$2:$C$412258,F$2)</f>
        <v>0</v>
      </c>
      <c r="G132" s="11">
        <f>SUMIFS('CIFSC flows'!$O$2:$O$412258,'CIFSC flows'!$K$2:$K$412258,$B132,'CIFSC flows'!$C$2:$C$412258,G$2)</f>
        <v>0</v>
      </c>
      <c r="H132" s="11">
        <f>SUMIFS('CIFSC flows'!$O$2:$O$412258,'CIFSC flows'!$K$2:$K$412258,$B132,'CIFSC flows'!$C$2:$C$412258,H$2)</f>
        <v>0</v>
      </c>
      <c r="I132" s="11">
        <f>SUMIFS('CIFSC flows'!$O$2:$O$412258,'CIFSC flows'!$K$2:$K$412258,$B132,'CIFSC flows'!$C$2:$C$412258,I$2)</f>
        <v>0</v>
      </c>
      <c r="J132" s="11">
        <f>SUMIFS('CIFSC flows'!$O$2:$O$412258,'CIFSC flows'!$K$2:$K$412258,$B132,'CIFSC flows'!$C$2:$C$412258,J$2)</f>
        <v>0</v>
      </c>
      <c r="K132" s="11">
        <f>SUMIFS('CIFSC flows'!$O$2:$O$412258,'CIFSC flows'!$K$2:$K$412258,$B132,'CIFSC flows'!$C$2:$C$412258,K$2)</f>
        <v>2085000</v>
      </c>
      <c r="L132" s="11">
        <f>SUMIFS('CIFSC flows'!$O$2:$O$412258,'CIFSC flows'!$K$2:$K$412258,$B132,'CIFSC flows'!$C$2:$C$412258,L$2)</f>
        <v>2572000</v>
      </c>
      <c r="M132" s="12">
        <f t="shared" si="44"/>
        <v>4657000</v>
      </c>
      <c r="O132" s="10">
        <f t="shared" ref="O132:O195" si="59">E132/SUM(E$3:E$270)</f>
        <v>0</v>
      </c>
      <c r="P132" s="10">
        <f t="shared" si="45"/>
        <v>0</v>
      </c>
      <c r="Q132" s="10">
        <f t="shared" si="46"/>
        <v>0</v>
      </c>
      <c r="R132" s="10">
        <f t="shared" si="47"/>
        <v>0</v>
      </c>
      <c r="S132" s="10">
        <f t="shared" si="48"/>
        <v>0</v>
      </c>
      <c r="T132" s="10">
        <f t="shared" si="49"/>
        <v>0</v>
      </c>
      <c r="U132" s="10">
        <f t="shared" si="50"/>
        <v>-1.0749071610160404E-2</v>
      </c>
      <c r="V132" s="10">
        <f t="shared" si="51"/>
        <v>-8.684857997692414E-4</v>
      </c>
      <c r="X132" s="66">
        <f t="shared" ref="X132:X195" si="60">RANK(E132,E$3:E$270,0)</f>
        <v>59</v>
      </c>
      <c r="Y132" s="66">
        <f t="shared" si="52"/>
        <v>66</v>
      </c>
      <c r="Z132" s="66">
        <f t="shared" si="53"/>
        <v>82</v>
      </c>
      <c r="AA132" s="66">
        <f t="shared" si="54"/>
        <v>80</v>
      </c>
      <c r="AB132" s="66">
        <f t="shared" si="55"/>
        <v>94</v>
      </c>
      <c r="AC132" s="66">
        <f t="shared" si="56"/>
        <v>92</v>
      </c>
      <c r="AD132" s="66">
        <f t="shared" si="57"/>
        <v>91</v>
      </c>
      <c r="AE132" s="66">
        <f t="shared" si="58"/>
        <v>64</v>
      </c>
    </row>
    <row r="133" spans="1:31" x14ac:dyDescent="0.25">
      <c r="A133" s="15">
        <f t="shared" ref="A133:A196" si="61">A132+1</f>
        <v>131</v>
      </c>
      <c r="B133" s="3" t="s">
        <v>6878</v>
      </c>
      <c r="C133" s="18" t="str">
        <f>_xlfn.XLOOKUP(B133,'CIFSC flows'!$K$2:$K$412258,'CIFSC flows'!$H$2:$H$412258)</f>
        <v>European Equity</v>
      </c>
      <c r="D133" s="19">
        <f>IFERROR(M133/_xlfn.XLOOKUP(C133,'Net flows by CIFSC - Mackenzie'!$B$3:$B$70,'Net flows by CIFSC - Mackenzie'!$K$3:$K$70),"NA")</f>
        <v>-5.1226198216607836E-2</v>
      </c>
      <c r="E133" s="11">
        <f>SUMIFS('CIFSC flows'!$O$2:$O$412258,'CIFSC flows'!$K$2:$K$412258,$B133,'CIFSC flows'!$C$2:$C$412258,E$2)</f>
        <v>4026640</v>
      </c>
      <c r="F133" s="11">
        <f>SUMIFS('CIFSC flows'!$O$2:$O$412258,'CIFSC flows'!$K$2:$K$412258,$B133,'CIFSC flows'!$C$2:$C$412258,F$2)</f>
        <v>51047180</v>
      </c>
      <c r="G133" s="11">
        <f>SUMIFS('CIFSC flows'!$O$2:$O$412258,'CIFSC flows'!$K$2:$K$412258,$B133,'CIFSC flows'!$C$2:$C$412258,G$2)</f>
        <v>5720680</v>
      </c>
      <c r="H133" s="11">
        <f>SUMIFS('CIFSC flows'!$O$2:$O$412258,'CIFSC flows'!$K$2:$K$412258,$B133,'CIFSC flows'!$C$2:$C$412258,H$2)</f>
        <v>-44031900</v>
      </c>
      <c r="I133" s="11">
        <f>SUMIFS('CIFSC flows'!$O$2:$O$412258,'CIFSC flows'!$K$2:$K$412258,$B133,'CIFSC flows'!$C$2:$C$412258,I$2)</f>
        <v>11615220</v>
      </c>
      <c r="J133" s="11">
        <f>SUMIFS('CIFSC flows'!$O$2:$O$412258,'CIFSC flows'!$K$2:$K$412258,$B133,'CIFSC flows'!$C$2:$C$412258,J$2)</f>
        <v>-17769460</v>
      </c>
      <c r="K133" s="11">
        <f>SUMIFS('CIFSC flows'!$O$2:$O$412258,'CIFSC flows'!$K$2:$K$412258,$B133,'CIFSC flows'!$C$2:$C$412258,K$2)</f>
        <v>-1930270</v>
      </c>
      <c r="L133" s="11">
        <f>SUMIFS('CIFSC flows'!$O$2:$O$412258,'CIFSC flows'!$K$2:$K$412258,$B133,'CIFSC flows'!$C$2:$C$412258,L$2)</f>
        <v>-4266080</v>
      </c>
      <c r="M133" s="12">
        <f t="shared" si="44"/>
        <v>4412010</v>
      </c>
      <c r="O133" s="10">
        <f t="shared" si="59"/>
        <v>-8.0572691539581246E-3</v>
      </c>
      <c r="P133" s="10">
        <f t="shared" si="45"/>
        <v>2.1539472172511089E-2</v>
      </c>
      <c r="Q133" s="10">
        <f t="shared" si="46"/>
        <v>2.601190054862717E-3</v>
      </c>
      <c r="R133" s="10">
        <f t="shared" si="47"/>
        <v>-1.9176446991138213E-2</v>
      </c>
      <c r="S133" s="10">
        <f t="shared" si="48"/>
        <v>2.0915013519819093E-3</v>
      </c>
      <c r="T133" s="10">
        <f t="shared" si="49"/>
        <v>-2.1289763378762676E-3</v>
      </c>
      <c r="U133" s="10">
        <f t="shared" si="50"/>
        <v>9.9513719217958381E-3</v>
      </c>
      <c r="V133" s="10">
        <f t="shared" si="51"/>
        <v>1.4405248447432214E-3</v>
      </c>
      <c r="X133" s="66">
        <f t="shared" si="60"/>
        <v>46</v>
      </c>
      <c r="Y133" s="66">
        <f t="shared" si="52"/>
        <v>25</v>
      </c>
      <c r="Z133" s="66">
        <f t="shared" si="53"/>
        <v>56</v>
      </c>
      <c r="AA133" s="66">
        <f t="shared" si="54"/>
        <v>244</v>
      </c>
      <c r="AB133" s="66">
        <f t="shared" si="55"/>
        <v>52</v>
      </c>
      <c r="AC133" s="66">
        <f t="shared" si="56"/>
        <v>236</v>
      </c>
      <c r="AD133" s="66">
        <f t="shared" si="57"/>
        <v>202</v>
      </c>
      <c r="AE133" s="66">
        <f t="shared" si="58"/>
        <v>191</v>
      </c>
    </row>
    <row r="134" spans="1:31" x14ac:dyDescent="0.25">
      <c r="A134" s="15">
        <f t="shared" si="61"/>
        <v>132</v>
      </c>
      <c r="B134" s="3" t="s">
        <v>11808</v>
      </c>
      <c r="C134" s="18" t="str">
        <f>_xlfn.XLOOKUP(B134,'CIFSC flows'!$K$2:$K$412258,'CIFSC flows'!$H$2:$H$412258)</f>
        <v>Greater China Equity</v>
      </c>
      <c r="D134" s="19" t="str">
        <f>IFERROR(M134/_xlfn.XLOOKUP(C134,'Net flows by CIFSC - Mackenzie'!$B$3:$B$70,'Net flows by CIFSC - Mackenzie'!$K$3:$K$70),"NA")</f>
        <v>NA</v>
      </c>
      <c r="E134" s="11">
        <f>SUMIFS('CIFSC flows'!$O$2:$O$412258,'CIFSC flows'!$K$2:$K$412258,$B134,'CIFSC flows'!$C$2:$C$412258,E$2)</f>
        <v>0</v>
      </c>
      <c r="F134" s="11">
        <f>SUMIFS('CIFSC flows'!$O$2:$O$412258,'CIFSC flows'!$K$2:$K$412258,$B134,'CIFSC flows'!$C$2:$C$412258,F$2)</f>
        <v>0</v>
      </c>
      <c r="G134" s="11">
        <f>SUMIFS('CIFSC flows'!$O$2:$O$412258,'CIFSC flows'!$K$2:$K$412258,$B134,'CIFSC flows'!$C$2:$C$412258,G$2)</f>
        <v>0</v>
      </c>
      <c r="H134" s="11">
        <f>SUMIFS('CIFSC flows'!$O$2:$O$412258,'CIFSC flows'!$K$2:$K$412258,$B134,'CIFSC flows'!$C$2:$C$412258,H$2)</f>
        <v>0</v>
      </c>
      <c r="I134" s="11">
        <f>SUMIFS('CIFSC flows'!$O$2:$O$412258,'CIFSC flows'!$K$2:$K$412258,$B134,'CIFSC flows'!$C$2:$C$412258,I$2)</f>
        <v>0</v>
      </c>
      <c r="J134" s="11">
        <f>SUMIFS('CIFSC flows'!$O$2:$O$412258,'CIFSC flows'!$K$2:$K$412258,$B134,'CIFSC flows'!$C$2:$C$412258,J$2)</f>
        <v>0</v>
      </c>
      <c r="K134" s="11">
        <f>SUMIFS('CIFSC flows'!$O$2:$O$412258,'CIFSC flows'!$K$2:$K$412258,$B134,'CIFSC flows'!$C$2:$C$412258,K$2)</f>
        <v>7286000</v>
      </c>
      <c r="L134" s="11">
        <f>SUMIFS('CIFSC flows'!$O$2:$O$412258,'CIFSC flows'!$K$2:$K$412258,$B134,'CIFSC flows'!$C$2:$C$412258,L$2)</f>
        <v>-3091000</v>
      </c>
      <c r="M134" s="12">
        <f t="shared" si="44"/>
        <v>4195000</v>
      </c>
      <c r="O134" s="10">
        <f t="shared" si="59"/>
        <v>0</v>
      </c>
      <c r="P134" s="10">
        <f t="shared" si="45"/>
        <v>0</v>
      </c>
      <c r="Q134" s="10">
        <f t="shared" si="46"/>
        <v>0</v>
      </c>
      <c r="R134" s="10">
        <f t="shared" si="47"/>
        <v>0</v>
      </c>
      <c r="S134" s="10">
        <f t="shared" si="48"/>
        <v>0</v>
      </c>
      <c r="T134" s="10">
        <f t="shared" si="49"/>
        <v>0</v>
      </c>
      <c r="U134" s="10">
        <f t="shared" si="50"/>
        <v>-3.7562463190229593E-2</v>
      </c>
      <c r="V134" s="10">
        <f t="shared" si="51"/>
        <v>1.0437362391472493E-3</v>
      </c>
      <c r="X134" s="66">
        <f t="shared" si="60"/>
        <v>59</v>
      </c>
      <c r="Y134" s="66">
        <f t="shared" si="52"/>
        <v>66</v>
      </c>
      <c r="Z134" s="66">
        <f t="shared" si="53"/>
        <v>82</v>
      </c>
      <c r="AA134" s="66">
        <f t="shared" si="54"/>
        <v>80</v>
      </c>
      <c r="AB134" s="66">
        <f t="shared" si="55"/>
        <v>94</v>
      </c>
      <c r="AC134" s="66">
        <f t="shared" si="56"/>
        <v>92</v>
      </c>
      <c r="AD134" s="66">
        <f t="shared" si="57"/>
        <v>65</v>
      </c>
      <c r="AE134" s="66">
        <f t="shared" si="58"/>
        <v>188</v>
      </c>
    </row>
    <row r="135" spans="1:31" x14ac:dyDescent="0.25">
      <c r="A135" s="15">
        <f t="shared" si="61"/>
        <v>133</v>
      </c>
      <c r="B135" s="3" t="s">
        <v>12151</v>
      </c>
      <c r="C135" s="18" t="str">
        <f>_xlfn.XLOOKUP(B135,'CIFSC flows'!$K$2:$K$412258,'CIFSC flows'!$H$2:$H$412258)</f>
        <v>Global Fixed Income</v>
      </c>
      <c r="D135" s="19">
        <f>IFERROR(M135/_xlfn.XLOOKUP(C135,'Net flows by CIFSC - Mackenzie'!$B$3:$B$70,'Net flows by CIFSC - Mackenzie'!$K$3:$K$70),"NA")</f>
        <v>2.2337153756639486E-3</v>
      </c>
      <c r="E135" s="11">
        <f>SUMIFS('CIFSC flows'!$O$2:$O$412258,'CIFSC flows'!$K$2:$K$412258,$B135,'CIFSC flows'!$C$2:$C$412258,E$2)</f>
        <v>0</v>
      </c>
      <c r="F135" s="11">
        <f>SUMIFS('CIFSC flows'!$O$2:$O$412258,'CIFSC flows'!$K$2:$K$412258,$B135,'CIFSC flows'!$C$2:$C$412258,F$2)</f>
        <v>0</v>
      </c>
      <c r="G135" s="11">
        <f>SUMIFS('CIFSC flows'!$O$2:$O$412258,'CIFSC flows'!$K$2:$K$412258,$B135,'CIFSC flows'!$C$2:$C$412258,G$2)</f>
        <v>0</v>
      </c>
      <c r="H135" s="11">
        <f>SUMIFS('CIFSC flows'!$O$2:$O$412258,'CIFSC flows'!$K$2:$K$412258,$B135,'CIFSC flows'!$C$2:$C$412258,H$2)</f>
        <v>0</v>
      </c>
      <c r="I135" s="11">
        <f>SUMIFS('CIFSC flows'!$O$2:$O$412258,'CIFSC flows'!$K$2:$K$412258,$B135,'CIFSC flows'!$C$2:$C$412258,I$2)</f>
        <v>0</v>
      </c>
      <c r="J135" s="11">
        <f>SUMIFS('CIFSC flows'!$O$2:$O$412258,'CIFSC flows'!$K$2:$K$412258,$B135,'CIFSC flows'!$C$2:$C$412258,J$2)</f>
        <v>0</v>
      </c>
      <c r="K135" s="11">
        <f>SUMIFS('CIFSC flows'!$O$2:$O$412258,'CIFSC flows'!$K$2:$K$412258,$B135,'CIFSC flows'!$C$2:$C$412258,K$2)</f>
        <v>2996000</v>
      </c>
      <c r="L135" s="11">
        <f>SUMIFS('CIFSC flows'!$O$2:$O$412258,'CIFSC flows'!$K$2:$K$412258,$B135,'CIFSC flows'!$C$2:$C$412258,L$2)</f>
        <v>311000</v>
      </c>
      <c r="M135" s="12">
        <f t="shared" ref="M135:M198" si="62">SUM(E135:L135)</f>
        <v>3307000</v>
      </c>
      <c r="O135" s="10">
        <f t="shared" si="59"/>
        <v>0</v>
      </c>
      <c r="P135" s="10">
        <f t="shared" si="45"/>
        <v>0</v>
      </c>
      <c r="Q135" s="10">
        <f t="shared" si="46"/>
        <v>0</v>
      </c>
      <c r="R135" s="10">
        <f t="shared" si="47"/>
        <v>0</v>
      </c>
      <c r="S135" s="10">
        <f t="shared" si="48"/>
        <v>0</v>
      </c>
      <c r="T135" s="10">
        <f t="shared" si="49"/>
        <v>0</v>
      </c>
      <c r="U135" s="10">
        <f t="shared" si="50"/>
        <v>-1.5445668366446317E-2</v>
      </c>
      <c r="V135" s="10">
        <f t="shared" si="51"/>
        <v>-1.0501519585079086E-4</v>
      </c>
      <c r="X135" s="66">
        <f t="shared" si="60"/>
        <v>59</v>
      </c>
      <c r="Y135" s="66">
        <f t="shared" si="52"/>
        <v>66</v>
      </c>
      <c r="Z135" s="66">
        <f t="shared" si="53"/>
        <v>82</v>
      </c>
      <c r="AA135" s="66">
        <f t="shared" si="54"/>
        <v>80</v>
      </c>
      <c r="AB135" s="66">
        <f t="shared" si="55"/>
        <v>94</v>
      </c>
      <c r="AC135" s="66">
        <f t="shared" si="56"/>
        <v>92</v>
      </c>
      <c r="AD135" s="66">
        <f t="shared" si="57"/>
        <v>85</v>
      </c>
      <c r="AE135" s="66">
        <f t="shared" si="58"/>
        <v>78</v>
      </c>
    </row>
    <row r="136" spans="1:31" x14ac:dyDescent="0.25">
      <c r="A136" s="15">
        <f t="shared" si="61"/>
        <v>134</v>
      </c>
      <c r="B136" s="3" t="s">
        <v>6908</v>
      </c>
      <c r="C136" s="18" t="str">
        <f>_xlfn.XLOOKUP(B136,'CIFSC flows'!$K$2:$K$412258,'CIFSC flows'!$H$2:$H$412258)</f>
        <v>Global Neutral Balanced</v>
      </c>
      <c r="D136" s="19">
        <f>IFERROR(M136/_xlfn.XLOOKUP(C136,'Net flows by CIFSC - Mackenzie'!$B$3:$B$70,'Net flows by CIFSC - Mackenzie'!$K$3:$K$70),"NA")</f>
        <v>1.1438717962265396E-3</v>
      </c>
      <c r="E136" s="11">
        <f>SUMIFS('CIFSC flows'!$O$2:$O$412258,'CIFSC flows'!$K$2:$K$412258,$B136,'CIFSC flows'!$C$2:$C$412258,E$2)</f>
        <v>0</v>
      </c>
      <c r="F136" s="11">
        <f>SUMIFS('CIFSC flows'!$O$2:$O$412258,'CIFSC flows'!$K$2:$K$412258,$B136,'CIFSC flows'!$C$2:$C$412258,F$2)</f>
        <v>2417420</v>
      </c>
      <c r="G136" s="11">
        <f>SUMIFS('CIFSC flows'!$O$2:$O$412258,'CIFSC flows'!$K$2:$K$412258,$B136,'CIFSC flows'!$C$2:$C$412258,G$2)</f>
        <v>5905780</v>
      </c>
      <c r="H136" s="11">
        <f>SUMIFS('CIFSC flows'!$O$2:$O$412258,'CIFSC flows'!$K$2:$K$412258,$B136,'CIFSC flows'!$C$2:$C$412258,H$2)</f>
        <v>-2301480</v>
      </c>
      <c r="I136" s="11">
        <f>SUMIFS('CIFSC flows'!$O$2:$O$412258,'CIFSC flows'!$K$2:$K$412258,$B136,'CIFSC flows'!$C$2:$C$412258,I$2)</f>
        <v>-592850</v>
      </c>
      <c r="J136" s="11">
        <f>SUMIFS('CIFSC flows'!$O$2:$O$412258,'CIFSC flows'!$K$2:$K$412258,$B136,'CIFSC flows'!$C$2:$C$412258,J$2)</f>
        <v>-910310</v>
      </c>
      <c r="K136" s="11">
        <f>SUMIFS('CIFSC flows'!$O$2:$O$412258,'CIFSC flows'!$K$2:$K$412258,$B136,'CIFSC flows'!$C$2:$C$412258,K$2)</f>
        <v>0</v>
      </c>
      <c r="L136" s="11">
        <f>SUMIFS('CIFSC flows'!$O$2:$O$412258,'CIFSC flows'!$K$2:$K$412258,$B136,'CIFSC flows'!$C$2:$C$412258,L$2)</f>
        <v>-1339710</v>
      </c>
      <c r="M136" s="12">
        <f t="shared" si="62"/>
        <v>3178850</v>
      </c>
      <c r="O136" s="10">
        <f t="shared" si="59"/>
        <v>0</v>
      </c>
      <c r="P136" s="10">
        <f t="shared" si="45"/>
        <v>1.0200357947152373E-3</v>
      </c>
      <c r="Q136" s="10">
        <f t="shared" si="46"/>
        <v>2.685354923227158E-3</v>
      </c>
      <c r="R136" s="10">
        <f t="shared" si="47"/>
        <v>-1.0023235250162898E-3</v>
      </c>
      <c r="S136" s="10">
        <f t="shared" si="48"/>
        <v>-1.0675188042262437E-4</v>
      </c>
      <c r="T136" s="10">
        <f t="shared" si="49"/>
        <v>-1.0906512916724229E-4</v>
      </c>
      <c r="U136" s="10">
        <f t="shared" si="50"/>
        <v>0</v>
      </c>
      <c r="V136" s="10">
        <f t="shared" si="51"/>
        <v>4.523791255088843E-4</v>
      </c>
      <c r="X136" s="66">
        <f t="shared" si="60"/>
        <v>59</v>
      </c>
      <c r="Y136" s="66">
        <f t="shared" si="52"/>
        <v>54</v>
      </c>
      <c r="Z136" s="66">
        <f t="shared" si="53"/>
        <v>55</v>
      </c>
      <c r="AA136" s="66">
        <f t="shared" si="54"/>
        <v>222</v>
      </c>
      <c r="AB136" s="66">
        <f t="shared" si="55"/>
        <v>222</v>
      </c>
      <c r="AC136" s="66">
        <f t="shared" si="56"/>
        <v>215</v>
      </c>
      <c r="AD136" s="66">
        <f t="shared" si="57"/>
        <v>115</v>
      </c>
      <c r="AE136" s="66">
        <f t="shared" si="58"/>
        <v>182</v>
      </c>
    </row>
    <row r="137" spans="1:31" x14ac:dyDescent="0.25">
      <c r="A137" s="15">
        <f t="shared" si="61"/>
        <v>135</v>
      </c>
      <c r="B137" s="3" t="s">
        <v>11288</v>
      </c>
      <c r="C137" s="18" t="str">
        <f>_xlfn.XLOOKUP(B137,'CIFSC flows'!$K$2:$K$412258,'CIFSC flows'!$H$2:$H$412258)</f>
        <v>Global Equity</v>
      </c>
      <c r="D137" s="19">
        <f>IFERROR(M137/_xlfn.XLOOKUP(C137,'Net flows by CIFSC - Mackenzie'!$B$3:$B$70,'Net flows by CIFSC - Mackenzie'!$K$3:$K$70),"NA")</f>
        <v>1.0499224963122255E-3</v>
      </c>
      <c r="E137" s="11">
        <f>SUMIFS('CIFSC flows'!$O$2:$O$412258,'CIFSC flows'!$K$2:$K$412258,$B137,'CIFSC flows'!$C$2:$C$412258,E$2)</f>
        <v>0</v>
      </c>
      <c r="F137" s="11">
        <f>SUMIFS('CIFSC flows'!$O$2:$O$412258,'CIFSC flows'!$K$2:$K$412258,$B137,'CIFSC flows'!$C$2:$C$412258,F$2)</f>
        <v>0</v>
      </c>
      <c r="G137" s="11">
        <f>SUMIFS('CIFSC flows'!$O$2:$O$412258,'CIFSC flows'!$K$2:$K$412258,$B137,'CIFSC flows'!$C$2:$C$412258,G$2)</f>
        <v>0</v>
      </c>
      <c r="H137" s="11">
        <f>SUMIFS('CIFSC flows'!$O$2:$O$412258,'CIFSC flows'!$K$2:$K$412258,$B137,'CIFSC flows'!$C$2:$C$412258,H$2)</f>
        <v>0</v>
      </c>
      <c r="I137" s="11">
        <f>SUMIFS('CIFSC flows'!$O$2:$O$412258,'CIFSC flows'!$K$2:$K$412258,$B137,'CIFSC flows'!$C$2:$C$412258,I$2)</f>
        <v>0</v>
      </c>
      <c r="J137" s="11">
        <f>SUMIFS('CIFSC flows'!$O$2:$O$412258,'CIFSC flows'!$K$2:$K$412258,$B137,'CIFSC flows'!$C$2:$C$412258,J$2)</f>
        <v>3553000</v>
      </c>
      <c r="K137" s="11">
        <f>SUMIFS('CIFSC flows'!$O$2:$O$412258,'CIFSC flows'!$K$2:$K$412258,$B137,'CIFSC flows'!$C$2:$C$412258,K$2)</f>
        <v>-207000</v>
      </c>
      <c r="L137" s="11">
        <f>SUMIFS('CIFSC flows'!$O$2:$O$412258,'CIFSC flows'!$K$2:$K$412258,$B137,'CIFSC flows'!$C$2:$C$412258,L$2)</f>
        <v>-495000</v>
      </c>
      <c r="M137" s="12">
        <f t="shared" si="62"/>
        <v>2851000</v>
      </c>
      <c r="O137" s="10">
        <f t="shared" si="59"/>
        <v>0</v>
      </c>
      <c r="P137" s="10">
        <f t="shared" si="45"/>
        <v>0</v>
      </c>
      <c r="Q137" s="10">
        <f t="shared" si="46"/>
        <v>0</v>
      </c>
      <c r="R137" s="10">
        <f t="shared" si="47"/>
        <v>0</v>
      </c>
      <c r="S137" s="10">
        <f t="shared" si="48"/>
        <v>0</v>
      </c>
      <c r="T137" s="10">
        <f t="shared" si="49"/>
        <v>4.2568839618504887E-4</v>
      </c>
      <c r="U137" s="10">
        <f t="shared" si="50"/>
        <v>1.0671740159727595E-3</v>
      </c>
      <c r="V137" s="10">
        <f t="shared" si="51"/>
        <v>1.6714637281717515E-4</v>
      </c>
      <c r="X137" s="66">
        <f t="shared" si="60"/>
        <v>59</v>
      </c>
      <c r="Y137" s="66">
        <f t="shared" si="52"/>
        <v>66</v>
      </c>
      <c r="Z137" s="66">
        <f t="shared" si="53"/>
        <v>82</v>
      </c>
      <c r="AA137" s="66">
        <f t="shared" si="54"/>
        <v>80</v>
      </c>
      <c r="AB137" s="66">
        <f t="shared" si="55"/>
        <v>94</v>
      </c>
      <c r="AC137" s="66">
        <f t="shared" si="56"/>
        <v>70</v>
      </c>
      <c r="AD137" s="66">
        <f t="shared" si="57"/>
        <v>197</v>
      </c>
      <c r="AE137" s="66">
        <f t="shared" si="58"/>
        <v>176</v>
      </c>
    </row>
    <row r="138" spans="1:31" x14ac:dyDescent="0.25">
      <c r="A138" s="15">
        <f t="shared" si="61"/>
        <v>136</v>
      </c>
      <c r="B138" s="3" t="s">
        <v>11499</v>
      </c>
      <c r="C138" s="18" t="str">
        <f>_xlfn.XLOOKUP(B138,'CIFSC flows'!$K$2:$K$412258,'CIFSC flows'!$H$2:$H$412258)</f>
        <v>Global Equity Balanced</v>
      </c>
      <c r="D138" s="19">
        <f>IFERROR(M138/_xlfn.XLOOKUP(C138,'Net flows by CIFSC - Mackenzie'!$B$3:$B$70,'Net flows by CIFSC - Mackenzie'!$K$3:$K$70),"NA")</f>
        <v>1.3821792352684348E-3</v>
      </c>
      <c r="E138" s="11">
        <f>SUMIFS('CIFSC flows'!$O$2:$O$412258,'CIFSC flows'!$K$2:$K$412258,$B138,'CIFSC flows'!$C$2:$C$412258,E$2)</f>
        <v>0</v>
      </c>
      <c r="F138" s="11">
        <f>SUMIFS('CIFSC flows'!$O$2:$O$412258,'CIFSC flows'!$K$2:$K$412258,$B138,'CIFSC flows'!$C$2:$C$412258,F$2)</f>
        <v>0</v>
      </c>
      <c r="G138" s="11">
        <f>SUMIFS('CIFSC flows'!$O$2:$O$412258,'CIFSC flows'!$K$2:$K$412258,$B138,'CIFSC flows'!$C$2:$C$412258,G$2)</f>
        <v>0</v>
      </c>
      <c r="H138" s="11">
        <f>SUMIFS('CIFSC flows'!$O$2:$O$412258,'CIFSC flows'!$K$2:$K$412258,$B138,'CIFSC flows'!$C$2:$C$412258,H$2)</f>
        <v>0</v>
      </c>
      <c r="I138" s="11">
        <f>SUMIFS('CIFSC flows'!$O$2:$O$412258,'CIFSC flows'!$K$2:$K$412258,$B138,'CIFSC flows'!$C$2:$C$412258,I$2)</f>
        <v>0</v>
      </c>
      <c r="J138" s="11">
        <f>SUMIFS('CIFSC flows'!$O$2:$O$412258,'CIFSC flows'!$K$2:$K$412258,$B138,'CIFSC flows'!$C$2:$C$412258,J$2)</f>
        <v>4900000</v>
      </c>
      <c r="K138" s="11">
        <f>SUMIFS('CIFSC flows'!$O$2:$O$412258,'CIFSC flows'!$K$2:$K$412258,$B138,'CIFSC flows'!$C$2:$C$412258,K$2)</f>
        <v>-2235000</v>
      </c>
      <c r="L138" s="11">
        <f>SUMIFS('CIFSC flows'!$O$2:$O$412258,'CIFSC flows'!$K$2:$K$412258,$B138,'CIFSC flows'!$C$2:$C$412258,L$2)</f>
        <v>-9000</v>
      </c>
      <c r="M138" s="12">
        <f t="shared" si="62"/>
        <v>2656000</v>
      </c>
      <c r="O138" s="10">
        <f t="shared" si="59"/>
        <v>0</v>
      </c>
      <c r="P138" s="10">
        <f t="shared" si="45"/>
        <v>0</v>
      </c>
      <c r="Q138" s="10">
        <f t="shared" si="46"/>
        <v>0</v>
      </c>
      <c r="R138" s="10">
        <f t="shared" si="47"/>
        <v>0</v>
      </c>
      <c r="S138" s="10">
        <f t="shared" si="48"/>
        <v>0</v>
      </c>
      <c r="T138" s="10">
        <f t="shared" si="49"/>
        <v>5.870737802720911E-4</v>
      </c>
      <c r="U138" s="10">
        <f t="shared" si="50"/>
        <v>1.1522386114488491E-2</v>
      </c>
      <c r="V138" s="10">
        <f t="shared" si="51"/>
        <v>3.0390249603122756E-6</v>
      </c>
      <c r="X138" s="66">
        <f t="shared" si="60"/>
        <v>59</v>
      </c>
      <c r="Y138" s="66">
        <f t="shared" si="52"/>
        <v>66</v>
      </c>
      <c r="Z138" s="66">
        <f t="shared" si="53"/>
        <v>82</v>
      </c>
      <c r="AA138" s="66">
        <f t="shared" si="54"/>
        <v>80</v>
      </c>
      <c r="AB138" s="66">
        <f t="shared" si="55"/>
        <v>94</v>
      </c>
      <c r="AC138" s="66">
        <f t="shared" si="56"/>
        <v>65</v>
      </c>
      <c r="AD138" s="66">
        <f t="shared" si="57"/>
        <v>203</v>
      </c>
      <c r="AE138" s="66">
        <f t="shared" si="58"/>
        <v>171</v>
      </c>
    </row>
    <row r="139" spans="1:31" x14ac:dyDescent="0.25">
      <c r="A139" s="15">
        <f t="shared" si="61"/>
        <v>137</v>
      </c>
      <c r="B139" s="3" t="s">
        <v>12133</v>
      </c>
      <c r="C139" s="18" t="str">
        <f>_xlfn.XLOOKUP(B139,'CIFSC flows'!$K$2:$K$412258,'CIFSC flows'!$H$2:$H$412258)</f>
        <v>Canadian Fixed Income</v>
      </c>
      <c r="D139" s="19">
        <f>IFERROR(M139/_xlfn.XLOOKUP(C139,'Net flows by CIFSC - Mackenzie'!$B$3:$B$70,'Net flows by CIFSC - Mackenzie'!$K$3:$K$70),"NA")</f>
        <v>1.5713929667395623E-3</v>
      </c>
      <c r="E139" s="11">
        <f>SUMIFS('CIFSC flows'!$O$2:$O$412258,'CIFSC flows'!$K$2:$K$412258,$B139,'CIFSC flows'!$C$2:$C$412258,E$2)</f>
        <v>0</v>
      </c>
      <c r="F139" s="11">
        <f>SUMIFS('CIFSC flows'!$O$2:$O$412258,'CIFSC flows'!$K$2:$K$412258,$B139,'CIFSC flows'!$C$2:$C$412258,F$2)</f>
        <v>0</v>
      </c>
      <c r="G139" s="11">
        <f>SUMIFS('CIFSC flows'!$O$2:$O$412258,'CIFSC flows'!$K$2:$K$412258,$B139,'CIFSC flows'!$C$2:$C$412258,G$2)</f>
        <v>0</v>
      </c>
      <c r="H139" s="11">
        <f>SUMIFS('CIFSC flows'!$O$2:$O$412258,'CIFSC flows'!$K$2:$K$412258,$B139,'CIFSC flows'!$C$2:$C$412258,H$2)</f>
        <v>0</v>
      </c>
      <c r="I139" s="11">
        <f>SUMIFS('CIFSC flows'!$O$2:$O$412258,'CIFSC flows'!$K$2:$K$412258,$B139,'CIFSC flows'!$C$2:$C$412258,I$2)</f>
        <v>0</v>
      </c>
      <c r="J139" s="11">
        <f>SUMIFS('CIFSC flows'!$O$2:$O$412258,'CIFSC flows'!$K$2:$K$412258,$B139,'CIFSC flows'!$C$2:$C$412258,J$2)</f>
        <v>0</v>
      </c>
      <c r="K139" s="11">
        <f>SUMIFS('CIFSC flows'!$O$2:$O$412258,'CIFSC flows'!$K$2:$K$412258,$B139,'CIFSC flows'!$C$2:$C$412258,K$2)</f>
        <v>2047000</v>
      </c>
      <c r="L139" s="11">
        <f>SUMIFS('CIFSC flows'!$O$2:$O$412258,'CIFSC flows'!$K$2:$K$412258,$B139,'CIFSC flows'!$C$2:$C$412258,L$2)</f>
        <v>493000</v>
      </c>
      <c r="M139" s="12">
        <f t="shared" si="62"/>
        <v>2540000</v>
      </c>
      <c r="O139" s="10">
        <f t="shared" si="59"/>
        <v>0</v>
      </c>
      <c r="P139" s="10">
        <f t="shared" si="45"/>
        <v>0</v>
      </c>
      <c r="Q139" s="10">
        <f t="shared" si="46"/>
        <v>0</v>
      </c>
      <c r="R139" s="10">
        <f t="shared" si="47"/>
        <v>0</v>
      </c>
      <c r="S139" s="10">
        <f t="shared" si="48"/>
        <v>0</v>
      </c>
      <c r="T139" s="10">
        <f t="shared" si="49"/>
        <v>0</v>
      </c>
      <c r="U139" s="10">
        <f t="shared" si="50"/>
        <v>-1.0553165269063955E-2</v>
      </c>
      <c r="V139" s="10">
        <f t="shared" si="51"/>
        <v>-1.6647103393710577E-4</v>
      </c>
      <c r="X139" s="66">
        <f t="shared" si="60"/>
        <v>59</v>
      </c>
      <c r="Y139" s="66">
        <f t="shared" si="52"/>
        <v>66</v>
      </c>
      <c r="Z139" s="66">
        <f t="shared" si="53"/>
        <v>82</v>
      </c>
      <c r="AA139" s="66">
        <f t="shared" si="54"/>
        <v>80</v>
      </c>
      <c r="AB139" s="66">
        <f t="shared" si="55"/>
        <v>94</v>
      </c>
      <c r="AC139" s="66">
        <f t="shared" si="56"/>
        <v>92</v>
      </c>
      <c r="AD139" s="66">
        <f t="shared" si="57"/>
        <v>92</v>
      </c>
      <c r="AE139" s="66">
        <f t="shared" si="58"/>
        <v>76</v>
      </c>
    </row>
    <row r="140" spans="1:31" x14ac:dyDescent="0.25">
      <c r="A140" s="15">
        <f t="shared" si="61"/>
        <v>138</v>
      </c>
      <c r="B140" s="3" t="s">
        <v>12754</v>
      </c>
      <c r="C140" s="18" t="str">
        <f>_xlfn.XLOOKUP(B140,'CIFSC flows'!$K$2:$K$412258,'CIFSC flows'!$H$2:$H$412258)</f>
        <v>U.S. Equity</v>
      </c>
      <c r="D140" s="19">
        <f>IFERROR(M140/_xlfn.XLOOKUP(C140,'Net flows by CIFSC - Mackenzie'!$B$3:$B$70,'Net flows by CIFSC - Mackenzie'!$K$3:$K$70),"NA")</f>
        <v>9.5443132666574127E-4</v>
      </c>
      <c r="E140" s="11">
        <f>SUMIFS('CIFSC flows'!$O$2:$O$412258,'CIFSC flows'!$K$2:$K$412258,$B140,'CIFSC flows'!$C$2:$C$412258,E$2)</f>
        <v>0</v>
      </c>
      <c r="F140" s="11">
        <f>SUMIFS('CIFSC flows'!$O$2:$O$412258,'CIFSC flows'!$K$2:$K$412258,$B140,'CIFSC flows'!$C$2:$C$412258,F$2)</f>
        <v>0</v>
      </c>
      <c r="G140" s="11">
        <f>SUMIFS('CIFSC flows'!$O$2:$O$412258,'CIFSC flows'!$K$2:$K$412258,$B140,'CIFSC flows'!$C$2:$C$412258,G$2)</f>
        <v>0</v>
      </c>
      <c r="H140" s="11">
        <f>SUMIFS('CIFSC flows'!$O$2:$O$412258,'CIFSC flows'!$K$2:$K$412258,$B140,'CIFSC flows'!$C$2:$C$412258,H$2)</f>
        <v>0</v>
      </c>
      <c r="I140" s="11">
        <f>SUMIFS('CIFSC flows'!$O$2:$O$412258,'CIFSC flows'!$K$2:$K$412258,$B140,'CIFSC flows'!$C$2:$C$412258,I$2)</f>
        <v>0</v>
      </c>
      <c r="J140" s="11">
        <f>SUMIFS('CIFSC flows'!$O$2:$O$412258,'CIFSC flows'!$K$2:$K$412258,$B140,'CIFSC flows'!$C$2:$C$412258,J$2)</f>
        <v>0</v>
      </c>
      <c r="K140" s="11">
        <f>SUMIFS('CIFSC flows'!$O$2:$O$412258,'CIFSC flows'!$K$2:$K$412258,$B140,'CIFSC flows'!$C$2:$C$412258,K$2)</f>
        <v>0</v>
      </c>
      <c r="L140" s="11">
        <f>SUMIFS('CIFSC flows'!$O$2:$O$412258,'CIFSC flows'!$K$2:$K$412258,$B140,'CIFSC flows'!$C$2:$C$412258,L$2)</f>
        <v>2494980</v>
      </c>
      <c r="M140" s="12">
        <f t="shared" si="62"/>
        <v>2494980</v>
      </c>
      <c r="O140" s="10">
        <f t="shared" si="59"/>
        <v>0</v>
      </c>
      <c r="P140" s="10">
        <f t="shared" si="45"/>
        <v>0</v>
      </c>
      <c r="Q140" s="10">
        <f t="shared" si="46"/>
        <v>0</v>
      </c>
      <c r="R140" s="10">
        <f t="shared" si="47"/>
        <v>0</v>
      </c>
      <c r="S140" s="10">
        <f t="shared" si="48"/>
        <v>0</v>
      </c>
      <c r="T140" s="10">
        <f t="shared" si="49"/>
        <v>0</v>
      </c>
      <c r="U140" s="10">
        <f t="shared" si="50"/>
        <v>0</v>
      </c>
      <c r="V140" s="10">
        <f t="shared" si="51"/>
        <v>-8.4247849949776901E-4</v>
      </c>
      <c r="X140" s="66">
        <f t="shared" si="60"/>
        <v>59</v>
      </c>
      <c r="Y140" s="66">
        <f t="shared" si="52"/>
        <v>66</v>
      </c>
      <c r="Z140" s="66">
        <f t="shared" si="53"/>
        <v>82</v>
      </c>
      <c r="AA140" s="66">
        <f t="shared" si="54"/>
        <v>80</v>
      </c>
      <c r="AB140" s="66">
        <f t="shared" si="55"/>
        <v>94</v>
      </c>
      <c r="AC140" s="66">
        <f t="shared" si="56"/>
        <v>92</v>
      </c>
      <c r="AD140" s="66">
        <f t="shared" si="57"/>
        <v>115</v>
      </c>
      <c r="AE140" s="66">
        <f t="shared" si="58"/>
        <v>65</v>
      </c>
    </row>
    <row r="141" spans="1:31" x14ac:dyDescent="0.25">
      <c r="A141" s="15">
        <f t="shared" si="61"/>
        <v>139</v>
      </c>
      <c r="B141" s="3" t="s">
        <v>12479</v>
      </c>
      <c r="C141" s="18" t="str">
        <f>_xlfn.XLOOKUP(B141,'CIFSC flows'!$K$2:$K$412258,'CIFSC flows'!$H$2:$H$412258)</f>
        <v>Global Equity</v>
      </c>
      <c r="D141" s="19">
        <f>IFERROR(M141/_xlfn.XLOOKUP(C141,'Net flows by CIFSC - Mackenzie'!$B$3:$B$70,'Net flows by CIFSC - Mackenzie'!$K$3:$K$70),"NA")</f>
        <v>8.3227809248180627E-4</v>
      </c>
      <c r="E141" s="11">
        <f>SUMIFS('CIFSC flows'!$O$2:$O$412258,'CIFSC flows'!$K$2:$K$412258,$B141,'CIFSC flows'!$C$2:$C$412258,E$2)</f>
        <v>0</v>
      </c>
      <c r="F141" s="11">
        <f>SUMIFS('CIFSC flows'!$O$2:$O$412258,'CIFSC flows'!$K$2:$K$412258,$B141,'CIFSC flows'!$C$2:$C$412258,F$2)</f>
        <v>0</v>
      </c>
      <c r="G141" s="11">
        <f>SUMIFS('CIFSC flows'!$O$2:$O$412258,'CIFSC flows'!$K$2:$K$412258,$B141,'CIFSC flows'!$C$2:$C$412258,G$2)</f>
        <v>0</v>
      </c>
      <c r="H141" s="11">
        <f>SUMIFS('CIFSC flows'!$O$2:$O$412258,'CIFSC flows'!$K$2:$K$412258,$B141,'CIFSC flows'!$C$2:$C$412258,H$2)</f>
        <v>0</v>
      </c>
      <c r="I141" s="11">
        <f>SUMIFS('CIFSC flows'!$O$2:$O$412258,'CIFSC flows'!$K$2:$K$412258,$B141,'CIFSC flows'!$C$2:$C$412258,I$2)</f>
        <v>0</v>
      </c>
      <c r="J141" s="11">
        <f>SUMIFS('CIFSC flows'!$O$2:$O$412258,'CIFSC flows'!$K$2:$K$412258,$B141,'CIFSC flows'!$C$2:$C$412258,J$2)</f>
        <v>0</v>
      </c>
      <c r="K141" s="11">
        <f>SUMIFS('CIFSC flows'!$O$2:$O$412258,'CIFSC flows'!$K$2:$K$412258,$B141,'CIFSC flows'!$C$2:$C$412258,K$2)</f>
        <v>0</v>
      </c>
      <c r="L141" s="11">
        <f>SUMIFS('CIFSC flows'!$O$2:$O$412258,'CIFSC flows'!$K$2:$K$412258,$B141,'CIFSC flows'!$C$2:$C$412258,L$2)</f>
        <v>2260000</v>
      </c>
      <c r="M141" s="12">
        <f t="shared" si="62"/>
        <v>2260000</v>
      </c>
      <c r="O141" s="10">
        <f t="shared" si="59"/>
        <v>0</v>
      </c>
      <c r="P141" s="10">
        <f t="shared" si="45"/>
        <v>0</v>
      </c>
      <c r="Q141" s="10">
        <f t="shared" si="46"/>
        <v>0</v>
      </c>
      <c r="R141" s="10">
        <f t="shared" si="47"/>
        <v>0</v>
      </c>
      <c r="S141" s="10">
        <f t="shared" si="48"/>
        <v>0</v>
      </c>
      <c r="T141" s="10">
        <f t="shared" si="49"/>
        <v>0</v>
      </c>
      <c r="U141" s="10">
        <f t="shared" si="50"/>
        <v>0</v>
      </c>
      <c r="V141" s="10">
        <f t="shared" si="51"/>
        <v>-7.631329344784159E-4</v>
      </c>
      <c r="X141" s="66">
        <f t="shared" si="60"/>
        <v>59</v>
      </c>
      <c r="Y141" s="66">
        <f t="shared" si="52"/>
        <v>66</v>
      </c>
      <c r="Z141" s="66">
        <f t="shared" si="53"/>
        <v>82</v>
      </c>
      <c r="AA141" s="66">
        <f t="shared" si="54"/>
        <v>80</v>
      </c>
      <c r="AB141" s="66">
        <f t="shared" si="55"/>
        <v>94</v>
      </c>
      <c r="AC141" s="66">
        <f t="shared" si="56"/>
        <v>92</v>
      </c>
      <c r="AD141" s="66">
        <f t="shared" si="57"/>
        <v>115</v>
      </c>
      <c r="AE141" s="66">
        <f t="shared" si="58"/>
        <v>66</v>
      </c>
    </row>
    <row r="142" spans="1:31" x14ac:dyDescent="0.25">
      <c r="A142" s="15">
        <f t="shared" si="61"/>
        <v>140</v>
      </c>
      <c r="B142" s="3" t="s">
        <v>12145</v>
      </c>
      <c r="C142" s="18" t="str">
        <f>_xlfn.XLOOKUP(B142,'CIFSC flows'!$K$2:$K$412258,'CIFSC flows'!$H$2:$H$412258)</f>
        <v>Canadian Focused Equity</v>
      </c>
      <c r="D142" s="19">
        <f>IFERROR(M142/_xlfn.XLOOKUP(C142,'Net flows by CIFSC - Mackenzie'!$B$3:$B$70,'Net flows by CIFSC - Mackenzie'!$K$3:$K$70),"NA")</f>
        <v>-2.8825546789121421E-3</v>
      </c>
      <c r="E142" s="11">
        <f>SUMIFS('CIFSC flows'!$O$2:$O$412258,'CIFSC flows'!$K$2:$K$412258,$B142,'CIFSC flows'!$C$2:$C$412258,E$2)</f>
        <v>0</v>
      </c>
      <c r="F142" s="11">
        <f>SUMIFS('CIFSC flows'!$O$2:$O$412258,'CIFSC flows'!$K$2:$K$412258,$B142,'CIFSC flows'!$C$2:$C$412258,F$2)</f>
        <v>0</v>
      </c>
      <c r="G142" s="11">
        <f>SUMIFS('CIFSC flows'!$O$2:$O$412258,'CIFSC flows'!$K$2:$K$412258,$B142,'CIFSC flows'!$C$2:$C$412258,G$2)</f>
        <v>0</v>
      </c>
      <c r="H142" s="11">
        <f>SUMIFS('CIFSC flows'!$O$2:$O$412258,'CIFSC flows'!$K$2:$K$412258,$B142,'CIFSC flows'!$C$2:$C$412258,H$2)</f>
        <v>0</v>
      </c>
      <c r="I142" s="11">
        <f>SUMIFS('CIFSC flows'!$O$2:$O$412258,'CIFSC flows'!$K$2:$K$412258,$B142,'CIFSC flows'!$C$2:$C$412258,I$2)</f>
        <v>0</v>
      </c>
      <c r="J142" s="11">
        <f>SUMIFS('CIFSC flows'!$O$2:$O$412258,'CIFSC flows'!$K$2:$K$412258,$B142,'CIFSC flows'!$C$2:$C$412258,J$2)</f>
        <v>0</v>
      </c>
      <c r="K142" s="11">
        <f>SUMIFS('CIFSC flows'!$O$2:$O$412258,'CIFSC flows'!$K$2:$K$412258,$B142,'CIFSC flows'!$C$2:$C$412258,K$2)</f>
        <v>626000</v>
      </c>
      <c r="L142" s="11">
        <f>SUMIFS('CIFSC flows'!$O$2:$O$412258,'CIFSC flows'!$K$2:$K$412258,$B142,'CIFSC flows'!$C$2:$C$412258,L$2)</f>
        <v>1561000</v>
      </c>
      <c r="M142" s="12">
        <f t="shared" si="62"/>
        <v>2187000</v>
      </c>
      <c r="O142" s="10">
        <f t="shared" si="59"/>
        <v>0</v>
      </c>
      <c r="P142" s="10">
        <f t="shared" si="45"/>
        <v>0</v>
      </c>
      <c r="Q142" s="10">
        <f t="shared" si="46"/>
        <v>0</v>
      </c>
      <c r="R142" s="10">
        <f t="shared" si="47"/>
        <v>0</v>
      </c>
      <c r="S142" s="10">
        <f t="shared" si="48"/>
        <v>0</v>
      </c>
      <c r="T142" s="10">
        <f t="shared" si="49"/>
        <v>0</v>
      </c>
      <c r="U142" s="10">
        <f t="shared" si="50"/>
        <v>-3.227299198062548E-3</v>
      </c>
      <c r="V142" s="10">
        <f t="shared" si="51"/>
        <v>-5.2710199589416247E-4</v>
      </c>
      <c r="X142" s="66">
        <f t="shared" si="60"/>
        <v>59</v>
      </c>
      <c r="Y142" s="66">
        <f t="shared" si="52"/>
        <v>66</v>
      </c>
      <c r="Z142" s="66">
        <f t="shared" si="53"/>
        <v>82</v>
      </c>
      <c r="AA142" s="66">
        <f t="shared" si="54"/>
        <v>80</v>
      </c>
      <c r="AB142" s="66">
        <f t="shared" si="55"/>
        <v>94</v>
      </c>
      <c r="AC142" s="66">
        <f t="shared" si="56"/>
        <v>92</v>
      </c>
      <c r="AD142" s="66">
        <f t="shared" si="57"/>
        <v>99</v>
      </c>
      <c r="AE142" s="66">
        <f t="shared" si="58"/>
        <v>69</v>
      </c>
    </row>
    <row r="143" spans="1:31" x14ac:dyDescent="0.25">
      <c r="A143" s="15">
        <f t="shared" si="61"/>
        <v>141</v>
      </c>
      <c r="B143" s="3" t="s">
        <v>12139</v>
      </c>
      <c r="C143" s="18" t="str">
        <f>_xlfn.XLOOKUP(B143,'CIFSC flows'!$K$2:$K$412258,'CIFSC flows'!$H$2:$H$412258)</f>
        <v>Canadian Fixed Income</v>
      </c>
      <c r="D143" s="19">
        <f>IFERROR(M143/_xlfn.XLOOKUP(C143,'Net flows by CIFSC - Mackenzie'!$B$3:$B$70,'Net flows by CIFSC - Mackenzie'!$K$3:$K$70),"NA")</f>
        <v>1.1111109323875016E-3</v>
      </c>
      <c r="E143" s="11">
        <f>SUMIFS('CIFSC flows'!$O$2:$O$412258,'CIFSC flows'!$K$2:$K$412258,$B143,'CIFSC flows'!$C$2:$C$412258,E$2)</f>
        <v>0</v>
      </c>
      <c r="F143" s="11">
        <f>SUMIFS('CIFSC flows'!$O$2:$O$412258,'CIFSC flows'!$K$2:$K$412258,$B143,'CIFSC flows'!$C$2:$C$412258,F$2)</f>
        <v>0</v>
      </c>
      <c r="G143" s="11">
        <f>SUMIFS('CIFSC flows'!$O$2:$O$412258,'CIFSC flows'!$K$2:$K$412258,$B143,'CIFSC flows'!$C$2:$C$412258,G$2)</f>
        <v>0</v>
      </c>
      <c r="H143" s="11">
        <f>SUMIFS('CIFSC flows'!$O$2:$O$412258,'CIFSC flows'!$K$2:$K$412258,$B143,'CIFSC flows'!$C$2:$C$412258,H$2)</f>
        <v>0</v>
      </c>
      <c r="I143" s="11">
        <f>SUMIFS('CIFSC flows'!$O$2:$O$412258,'CIFSC flows'!$K$2:$K$412258,$B143,'CIFSC flows'!$C$2:$C$412258,I$2)</f>
        <v>0</v>
      </c>
      <c r="J143" s="11">
        <f>SUMIFS('CIFSC flows'!$O$2:$O$412258,'CIFSC flows'!$K$2:$K$412258,$B143,'CIFSC flows'!$C$2:$C$412258,J$2)</f>
        <v>0</v>
      </c>
      <c r="K143" s="11">
        <f>SUMIFS('CIFSC flows'!$O$2:$O$412258,'CIFSC flows'!$K$2:$K$412258,$B143,'CIFSC flows'!$C$2:$C$412258,K$2)</f>
        <v>542000</v>
      </c>
      <c r="L143" s="11">
        <f>SUMIFS('CIFSC flows'!$O$2:$O$412258,'CIFSC flows'!$K$2:$K$412258,$B143,'CIFSC flows'!$C$2:$C$412258,L$2)</f>
        <v>1254000</v>
      </c>
      <c r="M143" s="12">
        <f t="shared" si="62"/>
        <v>1796000</v>
      </c>
      <c r="O143" s="10">
        <f t="shared" si="59"/>
        <v>0</v>
      </c>
      <c r="P143" s="10">
        <f t="shared" si="45"/>
        <v>0</v>
      </c>
      <c r="Q143" s="10">
        <f t="shared" si="46"/>
        <v>0</v>
      </c>
      <c r="R143" s="10">
        <f t="shared" si="47"/>
        <v>0</v>
      </c>
      <c r="S143" s="10">
        <f t="shared" si="48"/>
        <v>0</v>
      </c>
      <c r="T143" s="10">
        <f t="shared" si="49"/>
        <v>0</v>
      </c>
      <c r="U143" s="10">
        <f t="shared" si="50"/>
        <v>-2.7942430756388195E-3</v>
      </c>
      <c r="V143" s="10">
        <f t="shared" si="51"/>
        <v>-4.2343747780351039E-4</v>
      </c>
      <c r="X143" s="66">
        <f t="shared" si="60"/>
        <v>59</v>
      </c>
      <c r="Y143" s="66">
        <f t="shared" si="52"/>
        <v>66</v>
      </c>
      <c r="Z143" s="66">
        <f t="shared" si="53"/>
        <v>82</v>
      </c>
      <c r="AA143" s="66">
        <f t="shared" si="54"/>
        <v>80</v>
      </c>
      <c r="AB143" s="66">
        <f t="shared" si="55"/>
        <v>94</v>
      </c>
      <c r="AC143" s="66">
        <f t="shared" si="56"/>
        <v>92</v>
      </c>
      <c r="AD143" s="66">
        <f t="shared" si="57"/>
        <v>100</v>
      </c>
      <c r="AE143" s="66">
        <f t="shared" si="58"/>
        <v>71</v>
      </c>
    </row>
    <row r="144" spans="1:31" x14ac:dyDescent="0.25">
      <c r="A144" s="15">
        <f t="shared" si="61"/>
        <v>142</v>
      </c>
      <c r="B144" s="3" t="s">
        <v>12968</v>
      </c>
      <c r="C144" s="18" t="str">
        <f>_xlfn.XLOOKUP(B144,'CIFSC flows'!$K$2:$K$412258,'CIFSC flows'!$H$2:$H$412258)</f>
        <v>Global Small/Mid Cap Equity</v>
      </c>
      <c r="D144" s="19">
        <f>IFERROR(M144/_xlfn.XLOOKUP(C144,'Net flows by CIFSC - Mackenzie'!$B$3:$B$70,'Net flows by CIFSC - Mackenzie'!$K$3:$K$70),"NA")</f>
        <v>-6.0283886596767478E-2</v>
      </c>
      <c r="E144" s="11">
        <f>SUMIFS('CIFSC flows'!$O$2:$O$412258,'CIFSC flows'!$K$2:$K$412258,$B144,'CIFSC flows'!$C$2:$C$412258,E$2)</f>
        <v>0</v>
      </c>
      <c r="F144" s="11">
        <f>SUMIFS('CIFSC flows'!$O$2:$O$412258,'CIFSC flows'!$K$2:$K$412258,$B144,'CIFSC flows'!$C$2:$C$412258,F$2)</f>
        <v>0</v>
      </c>
      <c r="G144" s="11">
        <f>SUMIFS('CIFSC flows'!$O$2:$O$412258,'CIFSC flows'!$K$2:$K$412258,$B144,'CIFSC flows'!$C$2:$C$412258,G$2)</f>
        <v>0</v>
      </c>
      <c r="H144" s="11">
        <f>SUMIFS('CIFSC flows'!$O$2:$O$412258,'CIFSC flows'!$K$2:$K$412258,$B144,'CIFSC flows'!$C$2:$C$412258,H$2)</f>
        <v>0</v>
      </c>
      <c r="I144" s="11">
        <f>SUMIFS('CIFSC flows'!$O$2:$O$412258,'CIFSC flows'!$K$2:$K$412258,$B144,'CIFSC flows'!$C$2:$C$412258,I$2)</f>
        <v>0</v>
      </c>
      <c r="J144" s="11">
        <f>SUMIFS('CIFSC flows'!$O$2:$O$412258,'CIFSC flows'!$K$2:$K$412258,$B144,'CIFSC flows'!$C$2:$C$412258,J$2)</f>
        <v>0</v>
      </c>
      <c r="K144" s="11">
        <f>SUMIFS('CIFSC flows'!$O$2:$O$412258,'CIFSC flows'!$K$2:$K$412258,$B144,'CIFSC flows'!$C$2:$C$412258,K$2)</f>
        <v>0</v>
      </c>
      <c r="L144" s="11">
        <f>SUMIFS('CIFSC flows'!$O$2:$O$412258,'CIFSC flows'!$K$2:$K$412258,$B144,'CIFSC flows'!$C$2:$C$412258,L$2)</f>
        <v>1592640</v>
      </c>
      <c r="M144" s="12">
        <f t="shared" si="62"/>
        <v>1592640</v>
      </c>
      <c r="O144" s="10">
        <f t="shared" si="59"/>
        <v>0</v>
      </c>
      <c r="P144" s="10">
        <f t="shared" si="45"/>
        <v>0</v>
      </c>
      <c r="Q144" s="10">
        <f t="shared" si="46"/>
        <v>0</v>
      </c>
      <c r="R144" s="10">
        <f t="shared" si="47"/>
        <v>0</v>
      </c>
      <c r="S144" s="10">
        <f t="shared" si="48"/>
        <v>0</v>
      </c>
      <c r="T144" s="10">
        <f t="shared" si="49"/>
        <v>0</v>
      </c>
      <c r="U144" s="10">
        <f t="shared" si="50"/>
        <v>0</v>
      </c>
      <c r="V144" s="10">
        <f t="shared" si="51"/>
        <v>-5.3778585697686029E-4</v>
      </c>
      <c r="X144" s="66">
        <f t="shared" si="60"/>
        <v>59</v>
      </c>
      <c r="Y144" s="66">
        <f t="shared" si="52"/>
        <v>66</v>
      </c>
      <c r="Z144" s="66">
        <f t="shared" si="53"/>
        <v>82</v>
      </c>
      <c r="AA144" s="66">
        <f t="shared" si="54"/>
        <v>80</v>
      </c>
      <c r="AB144" s="66">
        <f t="shared" si="55"/>
        <v>94</v>
      </c>
      <c r="AC144" s="66">
        <f t="shared" si="56"/>
        <v>92</v>
      </c>
      <c r="AD144" s="66">
        <f t="shared" si="57"/>
        <v>115</v>
      </c>
      <c r="AE144" s="66">
        <f t="shared" si="58"/>
        <v>68</v>
      </c>
    </row>
    <row r="145" spans="1:31" x14ac:dyDescent="0.25">
      <c r="A145" s="15">
        <f t="shared" si="61"/>
        <v>143</v>
      </c>
      <c r="B145" s="3" t="s">
        <v>12129</v>
      </c>
      <c r="C145" s="18" t="str">
        <f>_xlfn.XLOOKUP(B145,'CIFSC flows'!$K$2:$K$412258,'CIFSC flows'!$H$2:$H$412258)</f>
        <v>Canadian Fixed Income</v>
      </c>
      <c r="D145" s="19">
        <f>IFERROR(M145/_xlfn.XLOOKUP(C145,'Net flows by CIFSC - Mackenzie'!$B$3:$B$70,'Net flows by CIFSC - Mackenzie'!$K$3:$K$70),"NA")</f>
        <v>8.5931686252017805E-4</v>
      </c>
      <c r="E145" s="11">
        <f>SUMIFS('CIFSC flows'!$O$2:$O$412258,'CIFSC flows'!$K$2:$K$412258,$B145,'CIFSC flows'!$C$2:$C$412258,E$2)</f>
        <v>0</v>
      </c>
      <c r="F145" s="11">
        <f>SUMIFS('CIFSC flows'!$O$2:$O$412258,'CIFSC flows'!$K$2:$K$412258,$B145,'CIFSC flows'!$C$2:$C$412258,F$2)</f>
        <v>0</v>
      </c>
      <c r="G145" s="11">
        <f>SUMIFS('CIFSC flows'!$O$2:$O$412258,'CIFSC flows'!$K$2:$K$412258,$B145,'CIFSC flows'!$C$2:$C$412258,G$2)</f>
        <v>0</v>
      </c>
      <c r="H145" s="11">
        <f>SUMIFS('CIFSC flows'!$O$2:$O$412258,'CIFSC flows'!$K$2:$K$412258,$B145,'CIFSC flows'!$C$2:$C$412258,H$2)</f>
        <v>0</v>
      </c>
      <c r="I145" s="11">
        <f>SUMIFS('CIFSC flows'!$O$2:$O$412258,'CIFSC flows'!$K$2:$K$412258,$B145,'CIFSC flows'!$C$2:$C$412258,I$2)</f>
        <v>0</v>
      </c>
      <c r="J145" s="11">
        <f>SUMIFS('CIFSC flows'!$O$2:$O$412258,'CIFSC flows'!$K$2:$K$412258,$B145,'CIFSC flows'!$C$2:$C$412258,J$2)</f>
        <v>0</v>
      </c>
      <c r="K145" s="11">
        <f>SUMIFS('CIFSC flows'!$O$2:$O$412258,'CIFSC flows'!$K$2:$K$412258,$B145,'CIFSC flows'!$C$2:$C$412258,K$2)</f>
        <v>2893000</v>
      </c>
      <c r="L145" s="11">
        <f>SUMIFS('CIFSC flows'!$O$2:$O$412258,'CIFSC flows'!$K$2:$K$412258,$B145,'CIFSC flows'!$C$2:$C$412258,L$2)</f>
        <v>-1504000</v>
      </c>
      <c r="M145" s="12">
        <f t="shared" si="62"/>
        <v>1389000</v>
      </c>
      <c r="O145" s="10">
        <f t="shared" si="59"/>
        <v>0</v>
      </c>
      <c r="P145" s="10">
        <f t="shared" si="45"/>
        <v>0</v>
      </c>
      <c r="Q145" s="10">
        <f t="shared" si="46"/>
        <v>0</v>
      </c>
      <c r="R145" s="10">
        <f t="shared" si="47"/>
        <v>0</v>
      </c>
      <c r="S145" s="10">
        <f t="shared" si="48"/>
        <v>0</v>
      </c>
      <c r="T145" s="10">
        <f t="shared" si="49"/>
        <v>0</v>
      </c>
      <c r="U145" s="10">
        <f t="shared" si="50"/>
        <v>-1.4914659073474364E-2</v>
      </c>
      <c r="V145" s="10">
        <f t="shared" si="51"/>
        <v>5.0785483781218472E-4</v>
      </c>
      <c r="X145" s="66">
        <f t="shared" si="60"/>
        <v>59</v>
      </c>
      <c r="Y145" s="66">
        <f t="shared" si="52"/>
        <v>66</v>
      </c>
      <c r="Z145" s="66">
        <f t="shared" si="53"/>
        <v>82</v>
      </c>
      <c r="AA145" s="66">
        <f t="shared" si="54"/>
        <v>80</v>
      </c>
      <c r="AB145" s="66">
        <f t="shared" si="55"/>
        <v>94</v>
      </c>
      <c r="AC145" s="66">
        <f t="shared" si="56"/>
        <v>92</v>
      </c>
      <c r="AD145" s="66">
        <f t="shared" si="57"/>
        <v>86</v>
      </c>
      <c r="AE145" s="66">
        <f t="shared" si="58"/>
        <v>184</v>
      </c>
    </row>
    <row r="146" spans="1:31" x14ac:dyDescent="0.25">
      <c r="A146" s="15">
        <f t="shared" si="61"/>
        <v>144</v>
      </c>
      <c r="B146" s="3" t="s">
        <v>12137</v>
      </c>
      <c r="C146" s="18" t="str">
        <f>_xlfn.XLOOKUP(B146,'CIFSC flows'!$K$2:$K$412258,'CIFSC flows'!$H$2:$H$412258)</f>
        <v>Canadian Equity Balanced</v>
      </c>
      <c r="D146" s="19">
        <f>IFERROR(M146/_xlfn.XLOOKUP(C146,'Net flows by CIFSC - Mackenzie'!$B$3:$B$70,'Net flows by CIFSC - Mackenzie'!$K$3:$K$70),"NA")</f>
        <v>-1.1515692390932325E-3</v>
      </c>
      <c r="E146" s="11">
        <f>SUMIFS('CIFSC flows'!$O$2:$O$412258,'CIFSC flows'!$K$2:$K$412258,$B146,'CIFSC flows'!$C$2:$C$412258,E$2)</f>
        <v>0</v>
      </c>
      <c r="F146" s="11">
        <f>SUMIFS('CIFSC flows'!$O$2:$O$412258,'CIFSC flows'!$K$2:$K$412258,$B146,'CIFSC flows'!$C$2:$C$412258,F$2)</f>
        <v>0</v>
      </c>
      <c r="G146" s="11">
        <f>SUMIFS('CIFSC flows'!$O$2:$O$412258,'CIFSC flows'!$K$2:$K$412258,$B146,'CIFSC flows'!$C$2:$C$412258,G$2)</f>
        <v>0</v>
      </c>
      <c r="H146" s="11">
        <f>SUMIFS('CIFSC flows'!$O$2:$O$412258,'CIFSC flows'!$K$2:$K$412258,$B146,'CIFSC flows'!$C$2:$C$412258,H$2)</f>
        <v>0</v>
      </c>
      <c r="I146" s="11">
        <f>SUMIFS('CIFSC flows'!$O$2:$O$412258,'CIFSC flows'!$K$2:$K$412258,$B146,'CIFSC flows'!$C$2:$C$412258,I$2)</f>
        <v>0</v>
      </c>
      <c r="J146" s="11">
        <f>SUMIFS('CIFSC flows'!$O$2:$O$412258,'CIFSC flows'!$K$2:$K$412258,$B146,'CIFSC flows'!$C$2:$C$412258,J$2)</f>
        <v>0</v>
      </c>
      <c r="K146" s="11">
        <f>SUMIFS('CIFSC flows'!$O$2:$O$412258,'CIFSC flows'!$K$2:$K$412258,$B146,'CIFSC flows'!$C$2:$C$412258,K$2)</f>
        <v>432000</v>
      </c>
      <c r="L146" s="11">
        <f>SUMIFS('CIFSC flows'!$O$2:$O$412258,'CIFSC flows'!$K$2:$K$412258,$B146,'CIFSC flows'!$C$2:$C$412258,L$2)</f>
        <v>931000</v>
      </c>
      <c r="M146" s="12">
        <f t="shared" si="62"/>
        <v>1363000</v>
      </c>
      <c r="O146" s="10">
        <f t="shared" si="59"/>
        <v>0</v>
      </c>
      <c r="P146" s="10">
        <f t="shared" si="45"/>
        <v>0</v>
      </c>
      <c r="Q146" s="10">
        <f t="shared" si="46"/>
        <v>0</v>
      </c>
      <c r="R146" s="10">
        <f t="shared" si="47"/>
        <v>0</v>
      </c>
      <c r="S146" s="10">
        <f t="shared" si="48"/>
        <v>0</v>
      </c>
      <c r="T146" s="10">
        <f t="shared" si="49"/>
        <v>0</v>
      </c>
      <c r="U146" s="10">
        <f t="shared" si="50"/>
        <v>-2.2271457724648896E-3</v>
      </c>
      <c r="V146" s="10">
        <f t="shared" si="51"/>
        <v>-3.143702486723032E-4</v>
      </c>
      <c r="X146" s="66">
        <f t="shared" si="60"/>
        <v>59</v>
      </c>
      <c r="Y146" s="66">
        <f t="shared" si="52"/>
        <v>66</v>
      </c>
      <c r="Z146" s="66">
        <f t="shared" si="53"/>
        <v>82</v>
      </c>
      <c r="AA146" s="66">
        <f t="shared" si="54"/>
        <v>80</v>
      </c>
      <c r="AB146" s="66">
        <f t="shared" si="55"/>
        <v>94</v>
      </c>
      <c r="AC146" s="66">
        <f t="shared" si="56"/>
        <v>92</v>
      </c>
      <c r="AD146" s="66">
        <f t="shared" si="57"/>
        <v>102</v>
      </c>
      <c r="AE146" s="66">
        <f t="shared" si="58"/>
        <v>73</v>
      </c>
    </row>
    <row r="147" spans="1:31" x14ac:dyDescent="0.25">
      <c r="A147" s="15">
        <f t="shared" si="61"/>
        <v>145</v>
      </c>
      <c r="B147" s="3" t="s">
        <v>6848</v>
      </c>
      <c r="C147" s="18" t="str">
        <f>_xlfn.XLOOKUP(B147,'CIFSC flows'!$K$2:$K$412258,'CIFSC flows'!$H$2:$H$412258)</f>
        <v>Emerging Markets Equity</v>
      </c>
      <c r="D147" s="19">
        <f>IFERROR(M147/_xlfn.XLOOKUP(C147,'Net flows by CIFSC - Mackenzie'!$B$3:$B$70,'Net flows by CIFSC - Mackenzie'!$K$3:$K$70),"NA")</f>
        <v>1.1580061030444515E-3</v>
      </c>
      <c r="E147" s="11">
        <f>SUMIFS('CIFSC flows'!$O$2:$O$412258,'CIFSC flows'!$K$2:$K$412258,$B147,'CIFSC flows'!$C$2:$C$412258,E$2)</f>
        <v>0</v>
      </c>
      <c r="F147" s="11">
        <f>SUMIFS('CIFSC flows'!$O$2:$O$412258,'CIFSC flows'!$K$2:$K$412258,$B147,'CIFSC flows'!$C$2:$C$412258,F$2)</f>
        <v>17173000</v>
      </c>
      <c r="G147" s="11">
        <f>SUMIFS('CIFSC flows'!$O$2:$O$412258,'CIFSC flows'!$K$2:$K$412258,$B147,'CIFSC flows'!$C$2:$C$412258,G$2)</f>
        <v>-10289000</v>
      </c>
      <c r="H147" s="11">
        <f>SUMIFS('CIFSC flows'!$O$2:$O$412258,'CIFSC flows'!$K$2:$K$412258,$B147,'CIFSC flows'!$C$2:$C$412258,H$2)</f>
        <v>-114000</v>
      </c>
      <c r="I147" s="11">
        <f>SUMIFS('CIFSC flows'!$O$2:$O$412258,'CIFSC flows'!$K$2:$K$412258,$B147,'CIFSC flows'!$C$2:$C$412258,I$2)</f>
        <v>-522000</v>
      </c>
      <c r="J147" s="11">
        <f>SUMIFS('CIFSC flows'!$O$2:$O$412258,'CIFSC flows'!$K$2:$K$412258,$B147,'CIFSC flows'!$C$2:$C$412258,J$2)</f>
        <v>4837000</v>
      </c>
      <c r="K147" s="11">
        <f>SUMIFS('CIFSC flows'!$O$2:$O$412258,'CIFSC flows'!$K$2:$K$412258,$B147,'CIFSC flows'!$C$2:$C$412258,K$2)</f>
        <v>-2790000</v>
      </c>
      <c r="L147" s="11">
        <f>SUMIFS('CIFSC flows'!$O$2:$O$412258,'CIFSC flows'!$K$2:$K$412258,$B147,'CIFSC flows'!$C$2:$C$412258,L$2)</f>
        <v>-7276000</v>
      </c>
      <c r="M147" s="12">
        <f t="shared" si="62"/>
        <v>1019000</v>
      </c>
      <c r="O147" s="10">
        <f t="shared" si="59"/>
        <v>0</v>
      </c>
      <c r="P147" s="10">
        <f t="shared" si="45"/>
        <v>7.2461858934917255E-3</v>
      </c>
      <c r="Q147" s="10">
        <f t="shared" si="46"/>
        <v>-4.6784026504685626E-3</v>
      </c>
      <c r="R147" s="10">
        <f t="shared" si="47"/>
        <v>-4.9648435724775809E-5</v>
      </c>
      <c r="S147" s="10">
        <f t="shared" si="48"/>
        <v>-9.39942339219194E-5</v>
      </c>
      <c r="T147" s="10">
        <f t="shared" si="49"/>
        <v>5.7952568881144994E-4</v>
      </c>
      <c r="U147" s="10">
        <f t="shared" si="50"/>
        <v>1.4383649780502411E-2</v>
      </c>
      <c r="V147" s="10">
        <f t="shared" si="51"/>
        <v>2.4568828456924575E-3</v>
      </c>
      <c r="X147" s="66">
        <f t="shared" si="60"/>
        <v>59</v>
      </c>
      <c r="Y147" s="66">
        <f t="shared" si="52"/>
        <v>38</v>
      </c>
      <c r="Z147" s="66">
        <f t="shared" si="53"/>
        <v>224</v>
      </c>
      <c r="AA147" s="66">
        <f t="shared" si="54"/>
        <v>217</v>
      </c>
      <c r="AB147" s="66">
        <f t="shared" si="55"/>
        <v>221</v>
      </c>
      <c r="AC147" s="66">
        <f t="shared" si="56"/>
        <v>66</v>
      </c>
      <c r="AD147" s="66">
        <f t="shared" si="57"/>
        <v>205</v>
      </c>
      <c r="AE147" s="66">
        <f t="shared" si="58"/>
        <v>199</v>
      </c>
    </row>
    <row r="148" spans="1:31" x14ac:dyDescent="0.25">
      <c r="A148" s="15">
        <f t="shared" si="61"/>
        <v>146</v>
      </c>
      <c r="B148" s="3" t="s">
        <v>13046</v>
      </c>
      <c r="C148" s="18" t="str">
        <f>_xlfn.XLOOKUP(B148,'CIFSC flows'!$K$2:$K$412258,'CIFSC flows'!$H$2:$H$412258)</f>
        <v>Global Equity</v>
      </c>
      <c r="D148" s="19">
        <f>IFERROR(M148/_xlfn.XLOOKUP(C148,'Net flows by CIFSC - Mackenzie'!$B$3:$B$70,'Net flows by CIFSC - Mackenzie'!$K$3:$K$70),"NA")</f>
        <v>3.6826464269106468E-4</v>
      </c>
      <c r="E148" s="11">
        <f>SUMIFS('CIFSC flows'!$O$2:$O$412258,'CIFSC flows'!$K$2:$K$412258,$B148,'CIFSC flows'!$C$2:$C$412258,E$2)</f>
        <v>0</v>
      </c>
      <c r="F148" s="11">
        <f>SUMIFS('CIFSC flows'!$O$2:$O$412258,'CIFSC flows'!$K$2:$K$412258,$B148,'CIFSC flows'!$C$2:$C$412258,F$2)</f>
        <v>0</v>
      </c>
      <c r="G148" s="11">
        <f>SUMIFS('CIFSC flows'!$O$2:$O$412258,'CIFSC flows'!$K$2:$K$412258,$B148,'CIFSC flows'!$C$2:$C$412258,G$2)</f>
        <v>0</v>
      </c>
      <c r="H148" s="11">
        <f>SUMIFS('CIFSC flows'!$O$2:$O$412258,'CIFSC flows'!$K$2:$K$412258,$B148,'CIFSC flows'!$C$2:$C$412258,H$2)</f>
        <v>0</v>
      </c>
      <c r="I148" s="11">
        <f>SUMIFS('CIFSC flows'!$O$2:$O$412258,'CIFSC flows'!$K$2:$K$412258,$B148,'CIFSC flows'!$C$2:$C$412258,I$2)</f>
        <v>0</v>
      </c>
      <c r="J148" s="11">
        <f>SUMIFS('CIFSC flows'!$O$2:$O$412258,'CIFSC flows'!$K$2:$K$412258,$B148,'CIFSC flows'!$C$2:$C$412258,J$2)</f>
        <v>0</v>
      </c>
      <c r="K148" s="11">
        <f>SUMIFS('CIFSC flows'!$O$2:$O$412258,'CIFSC flows'!$K$2:$K$412258,$B148,'CIFSC flows'!$C$2:$C$412258,K$2)</f>
        <v>0</v>
      </c>
      <c r="L148" s="11">
        <f>SUMIFS('CIFSC flows'!$O$2:$O$412258,'CIFSC flows'!$K$2:$K$412258,$B148,'CIFSC flows'!$C$2:$C$412258,L$2)</f>
        <v>1000000</v>
      </c>
      <c r="M148" s="12">
        <f t="shared" si="62"/>
        <v>1000000</v>
      </c>
      <c r="O148" s="10">
        <f t="shared" si="59"/>
        <v>0</v>
      </c>
      <c r="P148" s="10">
        <f t="shared" si="45"/>
        <v>0</v>
      </c>
      <c r="Q148" s="10">
        <f t="shared" si="46"/>
        <v>0</v>
      </c>
      <c r="R148" s="10">
        <f t="shared" si="47"/>
        <v>0</v>
      </c>
      <c r="S148" s="10">
        <f t="shared" si="48"/>
        <v>0</v>
      </c>
      <c r="T148" s="10">
        <f t="shared" si="49"/>
        <v>0</v>
      </c>
      <c r="U148" s="10">
        <f t="shared" si="50"/>
        <v>0</v>
      </c>
      <c r="V148" s="10">
        <f t="shared" si="51"/>
        <v>-3.3766944003469729E-4</v>
      </c>
      <c r="X148" s="66">
        <f t="shared" si="60"/>
        <v>59</v>
      </c>
      <c r="Y148" s="66">
        <f t="shared" si="52"/>
        <v>66</v>
      </c>
      <c r="Z148" s="66">
        <f t="shared" si="53"/>
        <v>82</v>
      </c>
      <c r="AA148" s="66">
        <f t="shared" si="54"/>
        <v>80</v>
      </c>
      <c r="AB148" s="66">
        <f t="shared" si="55"/>
        <v>94</v>
      </c>
      <c r="AC148" s="66">
        <f t="shared" si="56"/>
        <v>92</v>
      </c>
      <c r="AD148" s="66">
        <f t="shared" si="57"/>
        <v>115</v>
      </c>
      <c r="AE148" s="66">
        <f t="shared" si="58"/>
        <v>72</v>
      </c>
    </row>
    <row r="149" spans="1:31" x14ac:dyDescent="0.25">
      <c r="A149" s="15">
        <f t="shared" si="61"/>
        <v>147</v>
      </c>
      <c r="B149" s="3" t="s">
        <v>11505</v>
      </c>
      <c r="C149" s="18" t="str">
        <f>_xlfn.XLOOKUP(B149,'CIFSC flows'!$K$2:$K$412258,'CIFSC flows'!$H$2:$H$412258)</f>
        <v>Global Neutral Balanced</v>
      </c>
      <c r="D149" s="19">
        <f>IFERROR(M149/_xlfn.XLOOKUP(C149,'Net flows by CIFSC - Mackenzie'!$B$3:$B$70,'Net flows by CIFSC - Mackenzie'!$K$3:$K$70),"NA")</f>
        <v>2.7419674055857409E-4</v>
      </c>
      <c r="E149" s="11">
        <f>SUMIFS('CIFSC flows'!$O$2:$O$412258,'CIFSC flows'!$K$2:$K$412258,$B149,'CIFSC flows'!$C$2:$C$412258,E$2)</f>
        <v>0</v>
      </c>
      <c r="F149" s="11">
        <f>SUMIFS('CIFSC flows'!$O$2:$O$412258,'CIFSC flows'!$K$2:$K$412258,$B149,'CIFSC flows'!$C$2:$C$412258,F$2)</f>
        <v>0</v>
      </c>
      <c r="G149" s="11">
        <f>SUMIFS('CIFSC flows'!$O$2:$O$412258,'CIFSC flows'!$K$2:$K$412258,$B149,'CIFSC flows'!$C$2:$C$412258,G$2)</f>
        <v>0</v>
      </c>
      <c r="H149" s="11">
        <f>SUMIFS('CIFSC flows'!$O$2:$O$412258,'CIFSC flows'!$K$2:$K$412258,$B149,'CIFSC flows'!$C$2:$C$412258,H$2)</f>
        <v>0</v>
      </c>
      <c r="I149" s="11">
        <f>SUMIFS('CIFSC flows'!$O$2:$O$412258,'CIFSC flows'!$K$2:$K$412258,$B149,'CIFSC flows'!$C$2:$C$412258,I$2)</f>
        <v>0</v>
      </c>
      <c r="J149" s="11">
        <f>SUMIFS('CIFSC flows'!$O$2:$O$412258,'CIFSC flows'!$K$2:$K$412258,$B149,'CIFSC flows'!$C$2:$C$412258,J$2)</f>
        <v>427000</v>
      </c>
      <c r="K149" s="11">
        <f>SUMIFS('CIFSC flows'!$O$2:$O$412258,'CIFSC flows'!$K$2:$K$412258,$B149,'CIFSC flows'!$C$2:$C$412258,K$2)</f>
        <v>424000</v>
      </c>
      <c r="L149" s="11">
        <f>SUMIFS('CIFSC flows'!$O$2:$O$412258,'CIFSC flows'!$K$2:$K$412258,$B149,'CIFSC flows'!$C$2:$C$412258,L$2)</f>
        <v>-89000</v>
      </c>
      <c r="M149" s="12">
        <f t="shared" si="62"/>
        <v>762000</v>
      </c>
      <c r="O149" s="10">
        <f t="shared" si="59"/>
        <v>0</v>
      </c>
      <c r="P149" s="10">
        <f t="shared" si="45"/>
        <v>0</v>
      </c>
      <c r="Q149" s="10">
        <f t="shared" si="46"/>
        <v>0</v>
      </c>
      <c r="R149" s="10">
        <f t="shared" si="47"/>
        <v>0</v>
      </c>
      <c r="S149" s="10">
        <f t="shared" si="48"/>
        <v>0</v>
      </c>
      <c r="T149" s="10">
        <f t="shared" si="49"/>
        <v>5.1159286566567936E-5</v>
      </c>
      <c r="U149" s="10">
        <f t="shared" si="50"/>
        <v>-2.185902332234058E-3</v>
      </c>
      <c r="V149" s="10">
        <f t="shared" si="51"/>
        <v>3.0052580163088059E-5</v>
      </c>
      <c r="X149" s="66">
        <f t="shared" si="60"/>
        <v>59</v>
      </c>
      <c r="Y149" s="66">
        <f t="shared" si="52"/>
        <v>66</v>
      </c>
      <c r="Z149" s="66">
        <f t="shared" si="53"/>
        <v>82</v>
      </c>
      <c r="AA149" s="66">
        <f t="shared" si="54"/>
        <v>80</v>
      </c>
      <c r="AB149" s="66">
        <f t="shared" si="55"/>
        <v>94</v>
      </c>
      <c r="AC149" s="66">
        <f t="shared" si="56"/>
        <v>85</v>
      </c>
      <c r="AD149" s="66">
        <f t="shared" si="57"/>
        <v>103</v>
      </c>
      <c r="AE149" s="66">
        <f t="shared" si="58"/>
        <v>173</v>
      </c>
    </row>
    <row r="150" spans="1:31" x14ac:dyDescent="0.25">
      <c r="A150" s="15">
        <f t="shared" si="61"/>
        <v>148</v>
      </c>
      <c r="B150" s="3" t="s">
        <v>12966</v>
      </c>
      <c r="C150" s="18" t="str">
        <f>_xlfn.XLOOKUP(B150,'CIFSC flows'!$K$2:$K$412258,'CIFSC flows'!$H$2:$H$412258)</f>
        <v>Global Equity</v>
      </c>
      <c r="D150" s="19">
        <f>IFERROR(M150/_xlfn.XLOOKUP(C150,'Net flows by CIFSC - Mackenzie'!$B$3:$B$70,'Net flows by CIFSC - Mackenzie'!$K$3:$K$70),"NA")</f>
        <v>1.462010631483527E-4</v>
      </c>
      <c r="E150" s="11">
        <f>SUMIFS('CIFSC flows'!$O$2:$O$412258,'CIFSC flows'!$K$2:$K$412258,$B150,'CIFSC flows'!$C$2:$C$412258,E$2)</f>
        <v>0</v>
      </c>
      <c r="F150" s="11">
        <f>SUMIFS('CIFSC flows'!$O$2:$O$412258,'CIFSC flows'!$K$2:$K$412258,$B150,'CIFSC flows'!$C$2:$C$412258,F$2)</f>
        <v>0</v>
      </c>
      <c r="G150" s="11">
        <f>SUMIFS('CIFSC flows'!$O$2:$O$412258,'CIFSC flows'!$K$2:$K$412258,$B150,'CIFSC flows'!$C$2:$C$412258,G$2)</f>
        <v>0</v>
      </c>
      <c r="H150" s="11">
        <f>SUMIFS('CIFSC flows'!$O$2:$O$412258,'CIFSC flows'!$K$2:$K$412258,$B150,'CIFSC flows'!$C$2:$C$412258,H$2)</f>
        <v>0</v>
      </c>
      <c r="I150" s="11">
        <f>SUMIFS('CIFSC flows'!$O$2:$O$412258,'CIFSC flows'!$K$2:$K$412258,$B150,'CIFSC flows'!$C$2:$C$412258,I$2)</f>
        <v>0</v>
      </c>
      <c r="J150" s="11">
        <f>SUMIFS('CIFSC flows'!$O$2:$O$412258,'CIFSC flows'!$K$2:$K$412258,$B150,'CIFSC flows'!$C$2:$C$412258,J$2)</f>
        <v>0</v>
      </c>
      <c r="K150" s="11">
        <f>SUMIFS('CIFSC flows'!$O$2:$O$412258,'CIFSC flows'!$K$2:$K$412258,$B150,'CIFSC flows'!$C$2:$C$412258,K$2)</f>
        <v>0</v>
      </c>
      <c r="L150" s="11">
        <f>SUMIFS('CIFSC flows'!$O$2:$O$412258,'CIFSC flows'!$K$2:$K$412258,$B150,'CIFSC flows'!$C$2:$C$412258,L$2)</f>
        <v>397000</v>
      </c>
      <c r="M150" s="12">
        <f t="shared" si="62"/>
        <v>397000</v>
      </c>
      <c r="O150" s="10">
        <f t="shared" si="59"/>
        <v>0</v>
      </c>
      <c r="P150" s="10">
        <f t="shared" si="45"/>
        <v>0</v>
      </c>
      <c r="Q150" s="10">
        <f t="shared" si="46"/>
        <v>0</v>
      </c>
      <c r="R150" s="10">
        <f t="shared" si="47"/>
        <v>0</v>
      </c>
      <c r="S150" s="10">
        <f t="shared" si="48"/>
        <v>0</v>
      </c>
      <c r="T150" s="10">
        <f t="shared" si="49"/>
        <v>0</v>
      </c>
      <c r="U150" s="10">
        <f t="shared" si="50"/>
        <v>0</v>
      </c>
      <c r="V150" s="10">
        <f t="shared" si="51"/>
        <v>-1.3405476769377483E-4</v>
      </c>
      <c r="X150" s="66">
        <f t="shared" si="60"/>
        <v>59</v>
      </c>
      <c r="Y150" s="66">
        <f t="shared" si="52"/>
        <v>66</v>
      </c>
      <c r="Z150" s="66">
        <f t="shared" si="53"/>
        <v>82</v>
      </c>
      <c r="AA150" s="66">
        <f t="shared" si="54"/>
        <v>80</v>
      </c>
      <c r="AB150" s="66">
        <f t="shared" si="55"/>
        <v>94</v>
      </c>
      <c r="AC150" s="66">
        <f t="shared" si="56"/>
        <v>92</v>
      </c>
      <c r="AD150" s="66">
        <f t="shared" si="57"/>
        <v>115</v>
      </c>
      <c r="AE150" s="66">
        <f t="shared" si="58"/>
        <v>77</v>
      </c>
    </row>
    <row r="151" spans="1:31" x14ac:dyDescent="0.25">
      <c r="A151" s="15">
        <f t="shared" si="61"/>
        <v>149</v>
      </c>
      <c r="B151" s="3" t="s">
        <v>7447</v>
      </c>
      <c r="C151" s="18" t="str">
        <f>_xlfn.XLOOKUP(B151,'CIFSC flows'!$K$2:$K$412258,'CIFSC flows'!$H$2:$H$412258)</f>
        <v>U.S. Equity</v>
      </c>
      <c r="D151" s="19">
        <f>IFERROR(M151/_xlfn.XLOOKUP(C151,'Net flows by CIFSC - Mackenzie'!$B$3:$B$70,'Net flows by CIFSC - Mackenzie'!$K$3:$K$70),"NA")</f>
        <v>1.3706432289811344E-4</v>
      </c>
      <c r="E151" s="11">
        <f>SUMIFS('CIFSC flows'!$O$2:$O$412258,'CIFSC flows'!$K$2:$K$412258,$B151,'CIFSC flows'!$C$2:$C$412258,E$2)</f>
        <v>0</v>
      </c>
      <c r="F151" s="11">
        <f>SUMIFS('CIFSC flows'!$O$2:$O$412258,'CIFSC flows'!$K$2:$K$412258,$B151,'CIFSC flows'!$C$2:$C$412258,F$2)</f>
        <v>0</v>
      </c>
      <c r="G151" s="11">
        <f>SUMIFS('CIFSC flows'!$O$2:$O$412258,'CIFSC flows'!$K$2:$K$412258,$B151,'CIFSC flows'!$C$2:$C$412258,G$2)</f>
        <v>0</v>
      </c>
      <c r="H151" s="11">
        <f>SUMIFS('CIFSC flows'!$O$2:$O$412258,'CIFSC flows'!$K$2:$K$412258,$B151,'CIFSC flows'!$C$2:$C$412258,H$2)</f>
        <v>0</v>
      </c>
      <c r="I151" s="11">
        <f>SUMIFS('CIFSC flows'!$O$2:$O$412258,'CIFSC flows'!$K$2:$K$412258,$B151,'CIFSC flows'!$C$2:$C$412258,I$2)</f>
        <v>180</v>
      </c>
      <c r="J151" s="11">
        <f>SUMIFS('CIFSC flows'!$O$2:$O$412258,'CIFSC flows'!$K$2:$K$412258,$B151,'CIFSC flows'!$C$2:$C$412258,J$2)</f>
        <v>-376010</v>
      </c>
      <c r="K151" s="11">
        <f>SUMIFS('CIFSC flows'!$O$2:$O$412258,'CIFSC flows'!$K$2:$K$412258,$B151,'CIFSC flows'!$C$2:$C$412258,K$2)</f>
        <v>733180</v>
      </c>
      <c r="L151" s="11">
        <f>SUMIFS('CIFSC flows'!$O$2:$O$412258,'CIFSC flows'!$K$2:$K$412258,$B151,'CIFSC flows'!$C$2:$C$412258,L$2)</f>
        <v>950</v>
      </c>
      <c r="M151" s="12">
        <f t="shared" si="62"/>
        <v>358300</v>
      </c>
      <c r="O151" s="10">
        <f t="shared" si="59"/>
        <v>0</v>
      </c>
      <c r="P151" s="10">
        <f t="shared" si="45"/>
        <v>0</v>
      </c>
      <c r="Q151" s="10">
        <f t="shared" si="46"/>
        <v>0</v>
      </c>
      <c r="R151" s="10">
        <f t="shared" si="47"/>
        <v>0</v>
      </c>
      <c r="S151" s="10">
        <f t="shared" si="48"/>
        <v>3.241180480066186E-8</v>
      </c>
      <c r="T151" s="10">
        <f t="shared" si="49"/>
        <v>-4.5050124922471216E-5</v>
      </c>
      <c r="U151" s="10">
        <f t="shared" si="50"/>
        <v>-3.7798581885551104E-3</v>
      </c>
      <c r="V151" s="10">
        <f t="shared" si="51"/>
        <v>-3.2078596803296243E-7</v>
      </c>
      <c r="X151" s="66">
        <f t="shared" si="60"/>
        <v>59</v>
      </c>
      <c r="Y151" s="66">
        <f t="shared" si="52"/>
        <v>66</v>
      </c>
      <c r="Z151" s="66">
        <f t="shared" si="53"/>
        <v>82</v>
      </c>
      <c r="AA151" s="66">
        <f t="shared" si="54"/>
        <v>80</v>
      </c>
      <c r="AB151" s="66">
        <f t="shared" si="55"/>
        <v>92</v>
      </c>
      <c r="AC151" s="66">
        <f t="shared" si="56"/>
        <v>209</v>
      </c>
      <c r="AD151" s="66">
        <f t="shared" si="57"/>
        <v>98</v>
      </c>
      <c r="AE151" s="66">
        <f t="shared" si="58"/>
        <v>93</v>
      </c>
    </row>
    <row r="152" spans="1:31" x14ac:dyDescent="0.25">
      <c r="A152" s="15">
        <f t="shared" si="61"/>
        <v>150</v>
      </c>
      <c r="B152" s="3" t="s">
        <v>6814</v>
      </c>
      <c r="C152" s="18" t="str">
        <f>_xlfn.XLOOKUP(B152,'CIFSC flows'!$K$2:$K$412258,'CIFSC flows'!$H$2:$H$412258)</f>
        <v>Global Fixed Income</v>
      </c>
      <c r="D152" s="19">
        <f>IFERROR(M152/_xlfn.XLOOKUP(C152,'Net flows by CIFSC - Mackenzie'!$B$3:$B$70,'Net flows by CIFSC - Mackenzie'!$K$3:$K$70),"NA")</f>
        <v>1.100984597016098E-4</v>
      </c>
      <c r="E152" s="11">
        <f>SUMIFS('CIFSC flows'!$O$2:$O$412258,'CIFSC flows'!$K$2:$K$412258,$B152,'CIFSC flows'!$C$2:$C$412258,E$2)</f>
        <v>5180000</v>
      </c>
      <c r="F152" s="11">
        <f>SUMIFS('CIFSC flows'!$O$2:$O$412258,'CIFSC flows'!$K$2:$K$412258,$B152,'CIFSC flows'!$C$2:$C$412258,F$2)</f>
        <v>-989000</v>
      </c>
      <c r="G152" s="11">
        <f>SUMIFS('CIFSC flows'!$O$2:$O$412258,'CIFSC flows'!$K$2:$K$412258,$B152,'CIFSC flows'!$C$2:$C$412258,G$2)</f>
        <v>-1483000</v>
      </c>
      <c r="H152" s="11">
        <f>SUMIFS('CIFSC flows'!$O$2:$O$412258,'CIFSC flows'!$K$2:$K$412258,$B152,'CIFSC flows'!$C$2:$C$412258,H$2)</f>
        <v>1304000</v>
      </c>
      <c r="I152" s="11">
        <f>SUMIFS('CIFSC flows'!$O$2:$O$412258,'CIFSC flows'!$K$2:$K$412258,$B152,'CIFSC flows'!$C$2:$C$412258,I$2)</f>
        <v>4013000</v>
      </c>
      <c r="J152" s="11">
        <f>SUMIFS('CIFSC flows'!$O$2:$O$412258,'CIFSC flows'!$K$2:$K$412258,$B152,'CIFSC flows'!$C$2:$C$412258,J$2)</f>
        <v>-2221000</v>
      </c>
      <c r="K152" s="11">
        <f>SUMIFS('CIFSC flows'!$O$2:$O$412258,'CIFSC flows'!$K$2:$K$412258,$B152,'CIFSC flows'!$C$2:$C$412258,K$2)</f>
        <v>-5641000</v>
      </c>
      <c r="L152" s="11">
        <f>SUMIFS('CIFSC flows'!$O$2:$O$412258,'CIFSC flows'!$K$2:$K$412258,$B152,'CIFSC flows'!$C$2:$C$412258,L$2)</f>
        <v>0</v>
      </c>
      <c r="M152" s="12">
        <f t="shared" si="62"/>
        <v>163000</v>
      </c>
      <c r="O152" s="10">
        <f t="shared" si="59"/>
        <v>-1.0365131776742665E-2</v>
      </c>
      <c r="P152" s="10">
        <f t="shared" si="45"/>
        <v>-4.1731076973524234E-4</v>
      </c>
      <c r="Q152" s="10">
        <f t="shared" si="46"/>
        <v>-6.7431928570753992E-4</v>
      </c>
      <c r="R152" s="10">
        <f t="shared" si="47"/>
        <v>5.6790842267638293E-4</v>
      </c>
      <c r="S152" s="10">
        <f t="shared" si="48"/>
        <v>7.2260318147253366E-4</v>
      </c>
      <c r="T152" s="10">
        <f t="shared" si="49"/>
        <v>-2.6610017673149268E-4</v>
      </c>
      <c r="U152" s="10">
        <f t="shared" si="50"/>
        <v>2.9081780792764911E-2</v>
      </c>
      <c r="V152" s="10">
        <f t="shared" si="51"/>
        <v>0</v>
      </c>
      <c r="X152" s="66">
        <f t="shared" si="60"/>
        <v>43</v>
      </c>
      <c r="Y152" s="66">
        <f t="shared" si="52"/>
        <v>222</v>
      </c>
      <c r="Z152" s="66">
        <f t="shared" si="53"/>
        <v>218</v>
      </c>
      <c r="AA152" s="66">
        <f t="shared" si="54"/>
        <v>62</v>
      </c>
      <c r="AB152" s="66">
        <f t="shared" si="55"/>
        <v>71</v>
      </c>
      <c r="AC152" s="66">
        <f t="shared" si="56"/>
        <v>223</v>
      </c>
      <c r="AD152" s="66">
        <f t="shared" si="57"/>
        <v>212</v>
      </c>
      <c r="AE152" s="66">
        <f t="shared" si="58"/>
        <v>95</v>
      </c>
    </row>
    <row r="153" spans="1:31" x14ac:dyDescent="0.25">
      <c r="A153" s="15">
        <f t="shared" si="61"/>
        <v>151</v>
      </c>
      <c r="B153" s="3" t="s">
        <v>11495</v>
      </c>
      <c r="C153" s="18" t="str">
        <f>_xlfn.XLOOKUP(B153,'CIFSC flows'!$K$2:$K$412258,'CIFSC flows'!$H$2:$H$412258)</f>
        <v>Global Fixed Income</v>
      </c>
      <c r="D153" s="19">
        <f>IFERROR(M153/_xlfn.XLOOKUP(C153,'Net flows by CIFSC - Mackenzie'!$B$3:$B$70,'Net flows by CIFSC - Mackenzie'!$K$3:$K$70),"NA")</f>
        <v>5.9777384561916979E-5</v>
      </c>
      <c r="E153" s="11">
        <f>SUMIFS('CIFSC flows'!$O$2:$O$412258,'CIFSC flows'!$K$2:$K$412258,$B153,'CIFSC flows'!$C$2:$C$412258,E$2)</f>
        <v>0</v>
      </c>
      <c r="F153" s="11">
        <f>SUMIFS('CIFSC flows'!$O$2:$O$412258,'CIFSC flows'!$K$2:$K$412258,$B153,'CIFSC flows'!$C$2:$C$412258,F$2)</f>
        <v>0</v>
      </c>
      <c r="G153" s="11">
        <f>SUMIFS('CIFSC flows'!$O$2:$O$412258,'CIFSC flows'!$K$2:$K$412258,$B153,'CIFSC flows'!$C$2:$C$412258,G$2)</f>
        <v>0</v>
      </c>
      <c r="H153" s="11">
        <f>SUMIFS('CIFSC flows'!$O$2:$O$412258,'CIFSC flows'!$K$2:$K$412258,$B153,'CIFSC flows'!$C$2:$C$412258,H$2)</f>
        <v>0</v>
      </c>
      <c r="I153" s="11">
        <f>SUMIFS('CIFSC flows'!$O$2:$O$412258,'CIFSC flows'!$K$2:$K$412258,$B153,'CIFSC flows'!$C$2:$C$412258,I$2)</f>
        <v>0</v>
      </c>
      <c r="J153" s="11">
        <f>SUMIFS('CIFSC flows'!$O$2:$O$412258,'CIFSC flows'!$K$2:$K$412258,$B153,'CIFSC flows'!$C$2:$C$412258,J$2)</f>
        <v>87290</v>
      </c>
      <c r="K153" s="11">
        <f>SUMIFS('CIFSC flows'!$O$2:$O$412258,'CIFSC flows'!$K$2:$K$412258,$B153,'CIFSC flows'!$C$2:$C$412258,K$2)</f>
        <v>3400</v>
      </c>
      <c r="L153" s="11">
        <f>SUMIFS('CIFSC flows'!$O$2:$O$412258,'CIFSC flows'!$K$2:$K$412258,$B153,'CIFSC flows'!$C$2:$C$412258,L$2)</f>
        <v>-2190</v>
      </c>
      <c r="M153" s="12">
        <f t="shared" si="62"/>
        <v>88500</v>
      </c>
      <c r="O153" s="10">
        <f t="shared" si="59"/>
        <v>0</v>
      </c>
      <c r="P153" s="10">
        <f t="shared" si="45"/>
        <v>0</v>
      </c>
      <c r="Q153" s="10">
        <f t="shared" si="46"/>
        <v>0</v>
      </c>
      <c r="R153" s="10">
        <f t="shared" si="47"/>
        <v>0</v>
      </c>
      <c r="S153" s="10">
        <f t="shared" si="48"/>
        <v>0</v>
      </c>
      <c r="T153" s="10">
        <f t="shared" si="49"/>
        <v>1.0458300057132822E-5</v>
      </c>
      <c r="U153" s="10">
        <f t="shared" si="50"/>
        <v>-1.7528462098103298E-5</v>
      </c>
      <c r="V153" s="10">
        <f t="shared" si="51"/>
        <v>7.3949607367598705E-7</v>
      </c>
      <c r="X153" s="66">
        <f t="shared" si="60"/>
        <v>59</v>
      </c>
      <c r="Y153" s="66">
        <f t="shared" si="52"/>
        <v>66</v>
      </c>
      <c r="Z153" s="66">
        <f t="shared" si="53"/>
        <v>82</v>
      </c>
      <c r="AA153" s="66">
        <f t="shared" si="54"/>
        <v>80</v>
      </c>
      <c r="AB153" s="66">
        <f t="shared" si="55"/>
        <v>94</v>
      </c>
      <c r="AC153" s="66">
        <f t="shared" si="56"/>
        <v>89</v>
      </c>
      <c r="AD153" s="66">
        <f t="shared" si="57"/>
        <v>105</v>
      </c>
      <c r="AE153" s="66">
        <f t="shared" si="58"/>
        <v>167</v>
      </c>
    </row>
    <row r="154" spans="1:31" x14ac:dyDescent="0.25">
      <c r="A154" s="15">
        <f t="shared" si="61"/>
        <v>152</v>
      </c>
      <c r="B154" s="3" t="s">
        <v>7369</v>
      </c>
      <c r="C154" s="18" t="str">
        <f>_xlfn.XLOOKUP(B154,'CIFSC flows'!$K$2:$K$412258,'CIFSC flows'!$H$2:$H$412258)</f>
        <v>Alternative Equity Focused</v>
      </c>
      <c r="D154" s="19">
        <f>IFERROR(M154/_xlfn.XLOOKUP(C154,'Net flows by CIFSC - Mackenzie'!$B$3:$B$70,'Net flows by CIFSC - Mackenzie'!$K$3:$K$70),"NA")</f>
        <v>1.5345143618657187E-4</v>
      </c>
      <c r="E154" s="11">
        <f>SUMIFS('CIFSC flows'!$O$2:$O$412258,'CIFSC flows'!$K$2:$K$412258,$B154,'CIFSC flows'!$C$2:$C$412258,E$2)</f>
        <v>0</v>
      </c>
      <c r="F154" s="11">
        <f>SUMIFS('CIFSC flows'!$O$2:$O$412258,'CIFSC flows'!$K$2:$K$412258,$B154,'CIFSC flows'!$C$2:$C$412258,F$2)</f>
        <v>0</v>
      </c>
      <c r="G154" s="11">
        <f>SUMIFS('CIFSC flows'!$O$2:$O$412258,'CIFSC flows'!$K$2:$K$412258,$B154,'CIFSC flows'!$C$2:$C$412258,G$2)</f>
        <v>0</v>
      </c>
      <c r="H154" s="11">
        <f>SUMIFS('CIFSC flows'!$O$2:$O$412258,'CIFSC flows'!$K$2:$K$412258,$B154,'CIFSC flows'!$C$2:$C$412258,H$2)</f>
        <v>286000</v>
      </c>
      <c r="I154" s="11">
        <f>SUMIFS('CIFSC flows'!$O$2:$O$412258,'CIFSC flows'!$K$2:$K$412258,$B154,'CIFSC flows'!$C$2:$C$412258,I$2)</f>
        <v>-215000</v>
      </c>
      <c r="J154" s="11">
        <f>SUMIFS('CIFSC flows'!$O$2:$O$412258,'CIFSC flows'!$K$2:$K$412258,$B154,'CIFSC flows'!$C$2:$C$412258,J$2)</f>
        <v>0</v>
      </c>
      <c r="K154" s="11">
        <f>SUMIFS('CIFSC flows'!$O$2:$O$412258,'CIFSC flows'!$K$2:$K$412258,$B154,'CIFSC flows'!$C$2:$C$412258,K$2)</f>
        <v>0</v>
      </c>
      <c r="L154" s="11">
        <f>SUMIFS('CIFSC flows'!$O$2:$O$412258,'CIFSC flows'!$K$2:$K$412258,$B154,'CIFSC flows'!$C$2:$C$412258,L$2)</f>
        <v>0</v>
      </c>
      <c r="M154" s="12">
        <f t="shared" si="62"/>
        <v>71000</v>
      </c>
      <c r="O154" s="10">
        <f t="shared" si="59"/>
        <v>0</v>
      </c>
      <c r="P154" s="10">
        <f t="shared" si="45"/>
        <v>0</v>
      </c>
      <c r="Q154" s="10">
        <f t="shared" si="46"/>
        <v>0</v>
      </c>
      <c r="R154" s="10">
        <f t="shared" si="47"/>
        <v>1.2455660190601652E-4</v>
      </c>
      <c r="S154" s="10">
        <f t="shared" si="48"/>
        <v>-3.8714100178568338E-5</v>
      </c>
      <c r="T154" s="10">
        <f t="shared" si="49"/>
        <v>0</v>
      </c>
      <c r="U154" s="10">
        <f t="shared" si="50"/>
        <v>0</v>
      </c>
      <c r="V154" s="10">
        <f t="shared" si="51"/>
        <v>0</v>
      </c>
      <c r="X154" s="66">
        <f t="shared" si="60"/>
        <v>59</v>
      </c>
      <c r="Y154" s="66">
        <f t="shared" si="52"/>
        <v>66</v>
      </c>
      <c r="Z154" s="66">
        <f t="shared" si="53"/>
        <v>82</v>
      </c>
      <c r="AA154" s="66">
        <f t="shared" si="54"/>
        <v>67</v>
      </c>
      <c r="AB154" s="66">
        <f t="shared" si="55"/>
        <v>217</v>
      </c>
      <c r="AC154" s="66">
        <f t="shared" si="56"/>
        <v>92</v>
      </c>
      <c r="AD154" s="66">
        <f t="shared" si="57"/>
        <v>115</v>
      </c>
      <c r="AE154" s="66">
        <f t="shared" si="58"/>
        <v>95</v>
      </c>
    </row>
    <row r="155" spans="1:31" x14ac:dyDescent="0.25">
      <c r="A155" s="15">
        <f t="shared" si="61"/>
        <v>153</v>
      </c>
      <c r="B155" s="3" t="s">
        <v>7407</v>
      </c>
      <c r="C155" s="18" t="str">
        <f>_xlfn.XLOOKUP(B155,'CIFSC flows'!$K$2:$K$412258,'CIFSC flows'!$H$2:$H$412258)</f>
        <v>U.S. Small/Mid Cap Equity</v>
      </c>
      <c r="D155" s="19" t="str">
        <f>IFERROR(M155/_xlfn.XLOOKUP(C155,'Net flows by CIFSC - Mackenzie'!$B$3:$B$70,'Net flows by CIFSC - Mackenzie'!$K$3:$K$70),"NA")</f>
        <v>NA</v>
      </c>
      <c r="E155" s="11">
        <f>SUMIFS('CIFSC flows'!$O$2:$O$412258,'CIFSC flows'!$K$2:$K$412258,$B155,'CIFSC flows'!$C$2:$C$412258,E$2)</f>
        <v>0</v>
      </c>
      <c r="F155" s="11">
        <f>SUMIFS('CIFSC flows'!$O$2:$O$412258,'CIFSC flows'!$K$2:$K$412258,$B155,'CIFSC flows'!$C$2:$C$412258,F$2)</f>
        <v>0</v>
      </c>
      <c r="G155" s="11">
        <f>SUMIFS('CIFSC flows'!$O$2:$O$412258,'CIFSC flows'!$K$2:$K$412258,$B155,'CIFSC flows'!$C$2:$C$412258,G$2)</f>
        <v>0</v>
      </c>
      <c r="H155" s="11">
        <f>SUMIFS('CIFSC flows'!$O$2:$O$412258,'CIFSC flows'!$K$2:$K$412258,$B155,'CIFSC flows'!$C$2:$C$412258,H$2)</f>
        <v>0</v>
      </c>
      <c r="I155" s="11">
        <f>SUMIFS('CIFSC flows'!$O$2:$O$412258,'CIFSC flows'!$K$2:$K$412258,$B155,'CIFSC flows'!$C$2:$C$412258,I$2)</f>
        <v>52000</v>
      </c>
      <c r="J155" s="11">
        <f>SUMIFS('CIFSC flows'!$O$2:$O$412258,'CIFSC flows'!$K$2:$K$412258,$B155,'CIFSC flows'!$C$2:$C$412258,J$2)</f>
        <v>3000</v>
      </c>
      <c r="K155" s="11">
        <f>SUMIFS('CIFSC flows'!$O$2:$O$412258,'CIFSC flows'!$K$2:$K$412258,$B155,'CIFSC flows'!$C$2:$C$412258,K$2)</f>
        <v>-4000</v>
      </c>
      <c r="L155" s="11">
        <f>SUMIFS('CIFSC flows'!$O$2:$O$412258,'CIFSC flows'!$K$2:$K$412258,$B155,'CIFSC flows'!$C$2:$C$412258,L$2)</f>
        <v>1000</v>
      </c>
      <c r="M155" s="12">
        <f t="shared" si="62"/>
        <v>52000</v>
      </c>
      <c r="O155" s="10">
        <f t="shared" si="59"/>
        <v>0</v>
      </c>
      <c r="P155" s="10">
        <f t="shared" si="45"/>
        <v>0</v>
      </c>
      <c r="Q155" s="10">
        <f t="shared" si="46"/>
        <v>0</v>
      </c>
      <c r="R155" s="10">
        <f t="shared" si="47"/>
        <v>0</v>
      </c>
      <c r="S155" s="10">
        <f t="shared" si="48"/>
        <v>9.3634102757467613E-6</v>
      </c>
      <c r="T155" s="10">
        <f t="shared" si="49"/>
        <v>3.594329266971986E-7</v>
      </c>
      <c r="U155" s="10">
        <f t="shared" si="50"/>
        <v>2.0621720115415643E-5</v>
      </c>
      <c r="V155" s="10">
        <f t="shared" si="51"/>
        <v>-3.3766944003469729E-7</v>
      </c>
      <c r="X155" s="66">
        <f t="shared" si="60"/>
        <v>59</v>
      </c>
      <c r="Y155" s="66">
        <f t="shared" si="52"/>
        <v>66</v>
      </c>
      <c r="Z155" s="66">
        <f t="shared" si="53"/>
        <v>82</v>
      </c>
      <c r="AA155" s="66">
        <f t="shared" si="54"/>
        <v>80</v>
      </c>
      <c r="AB155" s="66">
        <f t="shared" si="55"/>
        <v>82</v>
      </c>
      <c r="AC155" s="66">
        <f t="shared" si="56"/>
        <v>90</v>
      </c>
      <c r="AD155" s="66">
        <f t="shared" si="57"/>
        <v>191</v>
      </c>
      <c r="AE155" s="66">
        <f t="shared" si="58"/>
        <v>90</v>
      </c>
    </row>
    <row r="156" spans="1:31" x14ac:dyDescent="0.25">
      <c r="A156" s="15">
        <f t="shared" si="61"/>
        <v>154</v>
      </c>
      <c r="B156" s="3" t="s">
        <v>6708</v>
      </c>
      <c r="C156" s="18" t="str">
        <f>_xlfn.XLOOKUP(B156,'CIFSC flows'!$K$2:$K$412258,'CIFSC flows'!$H$2:$H$412258)</f>
        <v>Canadian Fixed Income</v>
      </c>
      <c r="D156" s="19">
        <f>IFERROR(M156/_xlfn.XLOOKUP(C156,'Net flows by CIFSC - Mackenzie'!$B$3:$B$70,'Net flows by CIFSC - Mackenzie'!$K$3:$K$70),"NA")</f>
        <v>2.8458297822842469E-5</v>
      </c>
      <c r="E156" s="11">
        <f>SUMIFS('CIFSC flows'!$O$2:$O$412258,'CIFSC flows'!$K$2:$K$412258,$B156,'CIFSC flows'!$C$2:$C$412258,E$2)</f>
        <v>-3000</v>
      </c>
      <c r="F156" s="11">
        <f>SUMIFS('CIFSC flows'!$O$2:$O$412258,'CIFSC flows'!$K$2:$K$412258,$B156,'CIFSC flows'!$C$2:$C$412258,F$2)</f>
        <v>-1000</v>
      </c>
      <c r="G156" s="11">
        <f>SUMIFS('CIFSC flows'!$O$2:$O$412258,'CIFSC flows'!$K$2:$K$412258,$B156,'CIFSC flows'!$C$2:$C$412258,G$2)</f>
        <v>0</v>
      </c>
      <c r="H156" s="11">
        <f>SUMIFS('CIFSC flows'!$O$2:$O$412258,'CIFSC flows'!$K$2:$K$412258,$B156,'CIFSC flows'!$C$2:$C$412258,H$2)</f>
        <v>0</v>
      </c>
      <c r="I156" s="11">
        <f>SUMIFS('CIFSC flows'!$O$2:$O$412258,'CIFSC flows'!$K$2:$K$412258,$B156,'CIFSC flows'!$C$2:$C$412258,I$2)</f>
        <v>50000</v>
      </c>
      <c r="J156" s="11">
        <f>SUMIFS('CIFSC flows'!$O$2:$O$412258,'CIFSC flows'!$K$2:$K$412258,$B156,'CIFSC flows'!$C$2:$C$412258,J$2)</f>
        <v>0</v>
      </c>
      <c r="K156" s="11">
        <f>SUMIFS('CIFSC flows'!$O$2:$O$412258,'CIFSC flows'!$K$2:$K$412258,$B156,'CIFSC flows'!$C$2:$C$412258,K$2)</f>
        <v>0</v>
      </c>
      <c r="L156" s="11">
        <f>SUMIFS('CIFSC flows'!$O$2:$O$412258,'CIFSC flows'!$K$2:$K$412258,$B156,'CIFSC flows'!$C$2:$C$412258,L$2)</f>
        <v>0</v>
      </c>
      <c r="M156" s="12">
        <f t="shared" si="62"/>
        <v>46000</v>
      </c>
      <c r="O156" s="10">
        <f t="shared" si="59"/>
        <v>6.0029720714725859E-6</v>
      </c>
      <c r="P156" s="10">
        <f t="shared" si="45"/>
        <v>-4.2195224442390529E-7</v>
      </c>
      <c r="Q156" s="10">
        <f t="shared" si="46"/>
        <v>0</v>
      </c>
      <c r="R156" s="10">
        <f t="shared" si="47"/>
        <v>0</v>
      </c>
      <c r="S156" s="10">
        <f t="shared" si="48"/>
        <v>9.0032791112949623E-6</v>
      </c>
      <c r="T156" s="10">
        <f t="shared" si="49"/>
        <v>0</v>
      </c>
      <c r="U156" s="10">
        <f t="shared" si="50"/>
        <v>0</v>
      </c>
      <c r="V156" s="10">
        <f t="shared" si="51"/>
        <v>0</v>
      </c>
      <c r="X156" s="66">
        <f t="shared" si="60"/>
        <v>215</v>
      </c>
      <c r="Y156" s="66">
        <f t="shared" si="52"/>
        <v>218</v>
      </c>
      <c r="Z156" s="66">
        <f t="shared" si="53"/>
        <v>82</v>
      </c>
      <c r="AA156" s="66">
        <f t="shared" si="54"/>
        <v>80</v>
      </c>
      <c r="AB156" s="66">
        <f t="shared" si="55"/>
        <v>83</v>
      </c>
      <c r="AC156" s="66">
        <f t="shared" si="56"/>
        <v>92</v>
      </c>
      <c r="AD156" s="66">
        <f t="shared" si="57"/>
        <v>115</v>
      </c>
      <c r="AE156" s="66">
        <f t="shared" si="58"/>
        <v>95</v>
      </c>
    </row>
    <row r="157" spans="1:31" x14ac:dyDescent="0.25">
      <c r="A157" s="15">
        <f t="shared" si="61"/>
        <v>155</v>
      </c>
      <c r="B157" s="3" t="s">
        <v>6808</v>
      </c>
      <c r="C157" s="18" t="str">
        <f>_xlfn.XLOOKUP(B157,'CIFSC flows'!$K$2:$K$412258,'CIFSC flows'!$H$2:$H$412258)</f>
        <v>Canadian Money Market</v>
      </c>
      <c r="D157" s="19">
        <f>IFERROR(M157/_xlfn.XLOOKUP(C157,'Net flows by CIFSC - Mackenzie'!$B$3:$B$70,'Net flows by CIFSC - Mackenzie'!$K$3:$K$70),"NA")</f>
        <v>3.4703057504618813E-5</v>
      </c>
      <c r="E157" s="11">
        <f>SUMIFS('CIFSC flows'!$O$2:$O$412258,'CIFSC flows'!$K$2:$K$412258,$B157,'CIFSC flows'!$C$2:$C$412258,E$2)</f>
        <v>405000</v>
      </c>
      <c r="F157" s="11">
        <f>SUMIFS('CIFSC flows'!$O$2:$O$412258,'CIFSC flows'!$K$2:$K$412258,$B157,'CIFSC flows'!$C$2:$C$412258,F$2)</f>
        <v>859000</v>
      </c>
      <c r="G157" s="11">
        <f>SUMIFS('CIFSC flows'!$O$2:$O$412258,'CIFSC flows'!$K$2:$K$412258,$B157,'CIFSC flows'!$C$2:$C$412258,G$2)</f>
        <v>-1222000</v>
      </c>
      <c r="H157" s="11">
        <f>SUMIFS('CIFSC flows'!$O$2:$O$412258,'CIFSC flows'!$K$2:$K$412258,$B157,'CIFSC flows'!$C$2:$C$412258,H$2)</f>
        <v>0</v>
      </c>
      <c r="I157" s="11">
        <f>SUMIFS('CIFSC flows'!$O$2:$O$412258,'CIFSC flows'!$K$2:$K$412258,$B157,'CIFSC flows'!$C$2:$C$412258,I$2)</f>
        <v>0</v>
      </c>
      <c r="J157" s="11">
        <f>SUMIFS('CIFSC flows'!$O$2:$O$412258,'CIFSC flows'!$K$2:$K$412258,$B157,'CIFSC flows'!$C$2:$C$412258,J$2)</f>
        <v>0</v>
      </c>
      <c r="K157" s="11">
        <f>SUMIFS('CIFSC flows'!$O$2:$O$412258,'CIFSC flows'!$K$2:$K$412258,$B157,'CIFSC flows'!$C$2:$C$412258,K$2)</f>
        <v>0</v>
      </c>
      <c r="L157" s="11">
        <f>SUMIFS('CIFSC flows'!$O$2:$O$412258,'CIFSC flows'!$K$2:$K$412258,$B157,'CIFSC flows'!$C$2:$C$412258,L$2)</f>
        <v>0</v>
      </c>
      <c r="M157" s="12">
        <f t="shared" si="62"/>
        <v>42000</v>
      </c>
      <c r="O157" s="10">
        <f t="shared" si="59"/>
        <v>-8.1040122964879909E-4</v>
      </c>
      <c r="P157" s="10">
        <f t="shared" si="45"/>
        <v>3.6245697796013468E-4</v>
      </c>
      <c r="Q157" s="10">
        <f t="shared" si="46"/>
        <v>-5.5564272901862017E-4</v>
      </c>
      <c r="R157" s="10">
        <f t="shared" si="47"/>
        <v>0</v>
      </c>
      <c r="S157" s="10">
        <f t="shared" si="48"/>
        <v>0</v>
      </c>
      <c r="T157" s="10">
        <f t="shared" si="49"/>
        <v>0</v>
      </c>
      <c r="U157" s="10">
        <f t="shared" si="50"/>
        <v>0</v>
      </c>
      <c r="V157" s="10">
        <f t="shared" si="51"/>
        <v>0</v>
      </c>
      <c r="X157" s="66">
        <f t="shared" si="60"/>
        <v>53</v>
      </c>
      <c r="Y157" s="66">
        <f t="shared" si="52"/>
        <v>57</v>
      </c>
      <c r="Z157" s="66">
        <f t="shared" si="53"/>
        <v>217</v>
      </c>
      <c r="AA157" s="66">
        <f t="shared" si="54"/>
        <v>80</v>
      </c>
      <c r="AB157" s="66">
        <f t="shared" si="55"/>
        <v>94</v>
      </c>
      <c r="AC157" s="66">
        <f t="shared" si="56"/>
        <v>92</v>
      </c>
      <c r="AD157" s="66">
        <f t="shared" si="57"/>
        <v>115</v>
      </c>
      <c r="AE157" s="66">
        <f t="shared" si="58"/>
        <v>95</v>
      </c>
    </row>
    <row r="158" spans="1:31" x14ac:dyDescent="0.25">
      <c r="A158" s="15">
        <f t="shared" si="61"/>
        <v>156</v>
      </c>
      <c r="B158" s="3" t="s">
        <v>6892</v>
      </c>
      <c r="C158" s="18" t="str">
        <f>_xlfn.XLOOKUP(B158,'CIFSC flows'!$K$2:$K$412258,'CIFSC flows'!$H$2:$H$412258)</f>
        <v>Global Neutral Balanced</v>
      </c>
      <c r="D158" s="19">
        <f>IFERROR(M158/_xlfn.XLOOKUP(C158,'Net flows by CIFSC - Mackenzie'!$B$3:$B$70,'Net flows by CIFSC - Mackenzie'!$K$3:$K$70),"NA")</f>
        <v>1.0795147266085595E-5</v>
      </c>
      <c r="E158" s="11">
        <f>SUMIFS('CIFSC flows'!$O$2:$O$412258,'CIFSC flows'!$K$2:$K$412258,$B158,'CIFSC flows'!$C$2:$C$412258,E$2)</f>
        <v>0</v>
      </c>
      <c r="F158" s="11">
        <f>SUMIFS('CIFSC flows'!$O$2:$O$412258,'CIFSC flows'!$K$2:$K$412258,$B158,'CIFSC flows'!$C$2:$C$412258,F$2)</f>
        <v>1586000</v>
      </c>
      <c r="G158" s="11">
        <f>SUMIFS('CIFSC flows'!$O$2:$O$412258,'CIFSC flows'!$K$2:$K$412258,$B158,'CIFSC flows'!$C$2:$C$412258,G$2)</f>
        <v>437000</v>
      </c>
      <c r="H158" s="11">
        <f>SUMIFS('CIFSC flows'!$O$2:$O$412258,'CIFSC flows'!$K$2:$K$412258,$B158,'CIFSC flows'!$C$2:$C$412258,H$2)</f>
        <v>-1993000</v>
      </c>
      <c r="I158" s="11">
        <f>SUMIFS('CIFSC flows'!$O$2:$O$412258,'CIFSC flows'!$K$2:$K$412258,$B158,'CIFSC flows'!$C$2:$C$412258,I$2)</f>
        <v>0</v>
      </c>
      <c r="J158" s="11">
        <f>SUMIFS('CIFSC flows'!$O$2:$O$412258,'CIFSC flows'!$K$2:$K$412258,$B158,'CIFSC flows'!$C$2:$C$412258,J$2)</f>
        <v>0</v>
      </c>
      <c r="K158" s="11">
        <f>SUMIFS('CIFSC flows'!$O$2:$O$412258,'CIFSC flows'!$K$2:$K$412258,$B158,'CIFSC flows'!$C$2:$C$412258,K$2)</f>
        <v>0</v>
      </c>
      <c r="L158" s="11">
        <f>SUMIFS('CIFSC flows'!$O$2:$O$412258,'CIFSC flows'!$K$2:$K$412258,$B158,'CIFSC flows'!$C$2:$C$412258,L$2)</f>
        <v>0</v>
      </c>
      <c r="M158" s="12">
        <f t="shared" si="62"/>
        <v>30000</v>
      </c>
      <c r="O158" s="10">
        <f t="shared" si="59"/>
        <v>0</v>
      </c>
      <c r="P158" s="10">
        <f t="shared" si="45"/>
        <v>6.6921625965631385E-4</v>
      </c>
      <c r="Q158" s="10">
        <f t="shared" si="46"/>
        <v>1.9870366005003031E-4</v>
      </c>
      <c r="R158" s="10">
        <f t="shared" si="47"/>
        <v>-8.6797659999542272E-4</v>
      </c>
      <c r="S158" s="10">
        <f t="shared" si="48"/>
        <v>0</v>
      </c>
      <c r="T158" s="10">
        <f t="shared" si="49"/>
        <v>0</v>
      </c>
      <c r="U158" s="10">
        <f t="shared" si="50"/>
        <v>0</v>
      </c>
      <c r="V158" s="10">
        <f t="shared" si="51"/>
        <v>0</v>
      </c>
      <c r="X158" s="66">
        <f t="shared" si="60"/>
        <v>59</v>
      </c>
      <c r="Y158" s="66">
        <f t="shared" si="52"/>
        <v>56</v>
      </c>
      <c r="Z158" s="66">
        <f t="shared" si="53"/>
        <v>72</v>
      </c>
      <c r="AA158" s="66">
        <f t="shared" si="54"/>
        <v>220</v>
      </c>
      <c r="AB158" s="66">
        <f t="shared" si="55"/>
        <v>94</v>
      </c>
      <c r="AC158" s="66">
        <f t="shared" si="56"/>
        <v>92</v>
      </c>
      <c r="AD158" s="66">
        <f t="shared" si="57"/>
        <v>115</v>
      </c>
      <c r="AE158" s="66">
        <f t="shared" si="58"/>
        <v>95</v>
      </c>
    </row>
    <row r="159" spans="1:31" x14ac:dyDescent="0.25">
      <c r="A159" s="15">
        <f t="shared" si="61"/>
        <v>157</v>
      </c>
      <c r="B159" s="3" t="s">
        <v>11349</v>
      </c>
      <c r="C159" s="18" t="str">
        <f>_xlfn.XLOOKUP(B159,'CIFSC flows'!$K$2:$K$412258,'CIFSC flows'!$H$2:$H$412258)</f>
        <v>Greater China Equity</v>
      </c>
      <c r="D159" s="19" t="str">
        <f>IFERROR(M159/_xlfn.XLOOKUP(C159,'Net flows by CIFSC - Mackenzie'!$B$3:$B$70,'Net flows by CIFSC - Mackenzie'!$K$3:$K$70),"NA")</f>
        <v>NA</v>
      </c>
      <c r="E159" s="11">
        <f>SUMIFS('CIFSC flows'!$O$2:$O$412258,'CIFSC flows'!$K$2:$K$412258,$B159,'CIFSC flows'!$C$2:$C$412258,E$2)</f>
        <v>0</v>
      </c>
      <c r="F159" s="11">
        <f>SUMIFS('CIFSC flows'!$O$2:$O$412258,'CIFSC flows'!$K$2:$K$412258,$B159,'CIFSC flows'!$C$2:$C$412258,F$2)</f>
        <v>0</v>
      </c>
      <c r="G159" s="11">
        <f>SUMIFS('CIFSC flows'!$O$2:$O$412258,'CIFSC flows'!$K$2:$K$412258,$B159,'CIFSC flows'!$C$2:$C$412258,G$2)</f>
        <v>0</v>
      </c>
      <c r="H159" s="11">
        <f>SUMIFS('CIFSC flows'!$O$2:$O$412258,'CIFSC flows'!$K$2:$K$412258,$B159,'CIFSC flows'!$C$2:$C$412258,H$2)</f>
        <v>0</v>
      </c>
      <c r="I159" s="11">
        <f>SUMIFS('CIFSC flows'!$O$2:$O$412258,'CIFSC flows'!$K$2:$K$412258,$B159,'CIFSC flows'!$C$2:$C$412258,I$2)</f>
        <v>0</v>
      </c>
      <c r="J159" s="11">
        <f>SUMIFS('CIFSC flows'!$O$2:$O$412258,'CIFSC flows'!$K$2:$K$412258,$B159,'CIFSC flows'!$C$2:$C$412258,J$2)</f>
        <v>150000</v>
      </c>
      <c r="K159" s="11">
        <f>SUMIFS('CIFSC flows'!$O$2:$O$412258,'CIFSC flows'!$K$2:$K$412258,$B159,'CIFSC flows'!$C$2:$C$412258,K$2)</f>
        <v>-121000</v>
      </c>
      <c r="L159" s="11">
        <f>SUMIFS('CIFSC flows'!$O$2:$O$412258,'CIFSC flows'!$K$2:$K$412258,$B159,'CIFSC flows'!$C$2:$C$412258,L$2)</f>
        <v>-1000</v>
      </c>
      <c r="M159" s="12">
        <f t="shared" si="62"/>
        <v>28000</v>
      </c>
      <c r="O159" s="10">
        <f t="shared" si="59"/>
        <v>0</v>
      </c>
      <c r="P159" s="10">
        <f t="shared" si="45"/>
        <v>0</v>
      </c>
      <c r="Q159" s="10">
        <f t="shared" si="46"/>
        <v>0</v>
      </c>
      <c r="R159" s="10">
        <f t="shared" si="47"/>
        <v>0</v>
      </c>
      <c r="S159" s="10">
        <f t="shared" si="48"/>
        <v>0</v>
      </c>
      <c r="T159" s="10">
        <f t="shared" si="49"/>
        <v>1.7971646334859929E-5</v>
      </c>
      <c r="U159" s="10">
        <f t="shared" si="50"/>
        <v>6.238070334913232E-4</v>
      </c>
      <c r="V159" s="10">
        <f t="shared" si="51"/>
        <v>3.3766944003469729E-7</v>
      </c>
      <c r="X159" s="66">
        <f t="shared" si="60"/>
        <v>59</v>
      </c>
      <c r="Y159" s="66">
        <f t="shared" si="52"/>
        <v>66</v>
      </c>
      <c r="Z159" s="66">
        <f t="shared" si="53"/>
        <v>82</v>
      </c>
      <c r="AA159" s="66">
        <f t="shared" si="54"/>
        <v>80</v>
      </c>
      <c r="AB159" s="66">
        <f t="shared" si="55"/>
        <v>94</v>
      </c>
      <c r="AC159" s="66">
        <f t="shared" si="56"/>
        <v>88</v>
      </c>
      <c r="AD159" s="66">
        <f t="shared" si="57"/>
        <v>196</v>
      </c>
      <c r="AE159" s="66">
        <f t="shared" si="58"/>
        <v>162</v>
      </c>
    </row>
    <row r="160" spans="1:31" x14ac:dyDescent="0.25">
      <c r="A160" s="15">
        <f t="shared" si="61"/>
        <v>158</v>
      </c>
      <c r="B160" s="3" t="s">
        <v>7405</v>
      </c>
      <c r="C160" s="18" t="str">
        <f>_xlfn.XLOOKUP(B160,'CIFSC flows'!$K$2:$K$412258,'CIFSC flows'!$H$2:$H$412258)</f>
        <v>U.S. Equity</v>
      </c>
      <c r="D160" s="19">
        <f>IFERROR(M160/_xlfn.XLOOKUP(C160,'Net flows by CIFSC - Mackenzie'!$B$3:$B$70,'Net flows by CIFSC - Mackenzie'!$K$3:$K$70),"NA")</f>
        <v>8.7984354637360012E-6</v>
      </c>
      <c r="E160" s="11">
        <f>SUMIFS('CIFSC flows'!$O$2:$O$412258,'CIFSC flows'!$K$2:$K$412258,$B160,'CIFSC flows'!$C$2:$C$412258,E$2)</f>
        <v>0</v>
      </c>
      <c r="F160" s="11">
        <f>SUMIFS('CIFSC flows'!$O$2:$O$412258,'CIFSC flows'!$K$2:$K$412258,$B160,'CIFSC flows'!$C$2:$C$412258,F$2)</f>
        <v>0</v>
      </c>
      <c r="G160" s="11">
        <f>SUMIFS('CIFSC flows'!$O$2:$O$412258,'CIFSC flows'!$K$2:$K$412258,$B160,'CIFSC flows'!$C$2:$C$412258,G$2)</f>
        <v>0</v>
      </c>
      <c r="H160" s="11">
        <f>SUMIFS('CIFSC flows'!$O$2:$O$412258,'CIFSC flows'!$K$2:$K$412258,$B160,'CIFSC flows'!$C$2:$C$412258,H$2)</f>
        <v>0</v>
      </c>
      <c r="I160" s="11">
        <f>SUMIFS('CIFSC flows'!$O$2:$O$412258,'CIFSC flows'!$K$2:$K$412258,$B160,'CIFSC flows'!$C$2:$C$412258,I$2)</f>
        <v>27000</v>
      </c>
      <c r="J160" s="11">
        <f>SUMIFS('CIFSC flows'!$O$2:$O$412258,'CIFSC flows'!$K$2:$K$412258,$B160,'CIFSC flows'!$C$2:$C$412258,J$2)</f>
        <v>-2000</v>
      </c>
      <c r="K160" s="11">
        <f>SUMIFS('CIFSC flows'!$O$2:$O$412258,'CIFSC flows'!$K$2:$K$412258,$B160,'CIFSC flows'!$C$2:$C$412258,K$2)</f>
        <v>-3000</v>
      </c>
      <c r="L160" s="11">
        <f>SUMIFS('CIFSC flows'!$O$2:$O$412258,'CIFSC flows'!$K$2:$K$412258,$B160,'CIFSC flows'!$C$2:$C$412258,L$2)</f>
        <v>1000</v>
      </c>
      <c r="M160" s="12">
        <f t="shared" si="62"/>
        <v>23000</v>
      </c>
      <c r="O160" s="10">
        <f t="shared" si="59"/>
        <v>0</v>
      </c>
      <c r="P160" s="10">
        <f t="shared" si="45"/>
        <v>0</v>
      </c>
      <c r="Q160" s="10">
        <f t="shared" si="46"/>
        <v>0</v>
      </c>
      <c r="R160" s="10">
        <f t="shared" si="47"/>
        <v>0</v>
      </c>
      <c r="S160" s="10">
        <f t="shared" si="48"/>
        <v>4.8617707200992793E-6</v>
      </c>
      <c r="T160" s="10">
        <f t="shared" si="49"/>
        <v>-2.3962195113146571E-7</v>
      </c>
      <c r="U160" s="10">
        <f t="shared" si="50"/>
        <v>1.5466290086561733E-5</v>
      </c>
      <c r="V160" s="10">
        <f t="shared" si="51"/>
        <v>-3.3766944003469729E-7</v>
      </c>
      <c r="X160" s="66">
        <f t="shared" si="60"/>
        <v>59</v>
      </c>
      <c r="Y160" s="66">
        <f t="shared" si="52"/>
        <v>66</v>
      </c>
      <c r="Z160" s="66">
        <f t="shared" si="53"/>
        <v>82</v>
      </c>
      <c r="AA160" s="66">
        <f t="shared" si="54"/>
        <v>80</v>
      </c>
      <c r="AB160" s="66">
        <f t="shared" si="55"/>
        <v>84</v>
      </c>
      <c r="AC160" s="66">
        <f t="shared" si="56"/>
        <v>201</v>
      </c>
      <c r="AD160" s="66">
        <f t="shared" si="57"/>
        <v>190</v>
      </c>
      <c r="AE160" s="66">
        <f t="shared" si="58"/>
        <v>90</v>
      </c>
    </row>
    <row r="161" spans="1:31" x14ac:dyDescent="0.25">
      <c r="A161" s="15">
        <f t="shared" si="61"/>
        <v>159</v>
      </c>
      <c r="B161" s="3" t="s">
        <v>6850</v>
      </c>
      <c r="C161" s="18" t="str">
        <f>_xlfn.XLOOKUP(B161,'CIFSC flows'!$K$2:$K$412258,'CIFSC flows'!$H$2:$H$412258)</f>
        <v>European Equity</v>
      </c>
      <c r="D161" s="19">
        <f>IFERROR(M161/_xlfn.XLOOKUP(C161,'Net flows by CIFSC - Mackenzie'!$B$3:$B$70,'Net flows by CIFSC - Mackenzie'!$K$3:$K$70),"NA")</f>
        <v>-1.277168864945198E-4</v>
      </c>
      <c r="E161" s="11">
        <f>SUMIFS('CIFSC flows'!$O$2:$O$412258,'CIFSC flows'!$K$2:$K$412258,$B161,'CIFSC flows'!$C$2:$C$412258,E$2)</f>
        <v>164000</v>
      </c>
      <c r="F161" s="11">
        <f>SUMIFS('CIFSC flows'!$O$2:$O$412258,'CIFSC flows'!$K$2:$K$412258,$B161,'CIFSC flows'!$C$2:$C$412258,F$2)</f>
        <v>3045000</v>
      </c>
      <c r="G161" s="11">
        <f>SUMIFS('CIFSC flows'!$O$2:$O$412258,'CIFSC flows'!$K$2:$K$412258,$B161,'CIFSC flows'!$C$2:$C$412258,G$2)</f>
        <v>776000</v>
      </c>
      <c r="H161" s="11">
        <f>SUMIFS('CIFSC flows'!$O$2:$O$412258,'CIFSC flows'!$K$2:$K$412258,$B161,'CIFSC flows'!$C$2:$C$412258,H$2)</f>
        <v>-1215000</v>
      </c>
      <c r="I161" s="11">
        <f>SUMIFS('CIFSC flows'!$O$2:$O$412258,'CIFSC flows'!$K$2:$K$412258,$B161,'CIFSC flows'!$C$2:$C$412258,I$2)</f>
        <v>-753000</v>
      </c>
      <c r="J161" s="11">
        <f>SUMIFS('CIFSC flows'!$O$2:$O$412258,'CIFSC flows'!$K$2:$K$412258,$B161,'CIFSC flows'!$C$2:$C$412258,J$2)</f>
        <v>275000</v>
      </c>
      <c r="K161" s="11">
        <f>SUMIFS('CIFSC flows'!$O$2:$O$412258,'CIFSC flows'!$K$2:$K$412258,$B161,'CIFSC flows'!$C$2:$C$412258,K$2)</f>
        <v>-340000</v>
      </c>
      <c r="L161" s="11">
        <f>SUMIFS('CIFSC flows'!$O$2:$O$412258,'CIFSC flows'!$K$2:$K$412258,$B161,'CIFSC flows'!$C$2:$C$412258,L$2)</f>
        <v>-1941000</v>
      </c>
      <c r="M161" s="12">
        <f t="shared" si="62"/>
        <v>11000</v>
      </c>
      <c r="O161" s="10">
        <f t="shared" si="59"/>
        <v>-3.2816247324050137E-4</v>
      </c>
      <c r="P161" s="10">
        <f t="shared" si="45"/>
        <v>1.2848445842707917E-3</v>
      </c>
      <c r="Q161" s="10">
        <f t="shared" si="46"/>
        <v>3.5284677391035131E-4</v>
      </c>
      <c r="R161" s="10">
        <f t="shared" si="47"/>
        <v>-5.2914780180353166E-4</v>
      </c>
      <c r="S161" s="10">
        <f t="shared" si="48"/>
        <v>-1.3558938341610212E-4</v>
      </c>
      <c r="T161" s="10">
        <f t="shared" si="49"/>
        <v>3.2948018280576539E-5</v>
      </c>
      <c r="U161" s="10">
        <f t="shared" si="50"/>
        <v>1.7528462098103297E-3</v>
      </c>
      <c r="V161" s="10">
        <f t="shared" si="51"/>
        <v>6.5541638310734741E-4</v>
      </c>
      <c r="X161" s="66">
        <f t="shared" si="60"/>
        <v>55</v>
      </c>
      <c r="Y161" s="66">
        <f t="shared" si="52"/>
        <v>51</v>
      </c>
      <c r="Z161" s="66">
        <f t="shared" si="53"/>
        <v>71</v>
      </c>
      <c r="AA161" s="66">
        <f t="shared" si="54"/>
        <v>219</v>
      </c>
      <c r="AB161" s="66">
        <f t="shared" si="55"/>
        <v>223</v>
      </c>
      <c r="AC161" s="66">
        <f t="shared" si="56"/>
        <v>87</v>
      </c>
      <c r="AD161" s="66">
        <f t="shared" si="57"/>
        <v>198</v>
      </c>
      <c r="AE161" s="66">
        <f t="shared" si="58"/>
        <v>187</v>
      </c>
    </row>
    <row r="162" spans="1:31" x14ac:dyDescent="0.25">
      <c r="A162" s="15">
        <f t="shared" si="61"/>
        <v>160</v>
      </c>
      <c r="B162" s="3" t="s">
        <v>7377</v>
      </c>
      <c r="C162" s="18" t="str">
        <f>_xlfn.XLOOKUP(B162,'CIFSC flows'!$K$2:$K$412258,'CIFSC flows'!$H$2:$H$412258)</f>
        <v>Alternative Multi-Strategy</v>
      </c>
      <c r="D162" s="19">
        <f>IFERROR(M162/_xlfn.XLOOKUP(C162,'Net flows by CIFSC - Mackenzie'!$B$3:$B$70,'Net flows by CIFSC - Mackenzie'!$K$3:$K$70),"NA")</f>
        <v>4.5900803264057119E-4</v>
      </c>
      <c r="E162" s="11">
        <f>SUMIFS('CIFSC flows'!$O$2:$O$412258,'CIFSC flows'!$K$2:$K$412258,$B162,'CIFSC flows'!$C$2:$C$412258,E$2)</f>
        <v>0</v>
      </c>
      <c r="F162" s="11">
        <f>SUMIFS('CIFSC flows'!$O$2:$O$412258,'CIFSC flows'!$K$2:$K$412258,$B162,'CIFSC flows'!$C$2:$C$412258,F$2)</f>
        <v>0</v>
      </c>
      <c r="G162" s="11">
        <f>SUMIFS('CIFSC flows'!$O$2:$O$412258,'CIFSC flows'!$K$2:$K$412258,$B162,'CIFSC flows'!$C$2:$C$412258,G$2)</f>
        <v>0</v>
      </c>
      <c r="H162" s="11">
        <f>SUMIFS('CIFSC flows'!$O$2:$O$412258,'CIFSC flows'!$K$2:$K$412258,$B162,'CIFSC flows'!$C$2:$C$412258,H$2)</f>
        <v>0</v>
      </c>
      <c r="I162" s="11">
        <f>SUMIFS('CIFSC flows'!$O$2:$O$412258,'CIFSC flows'!$K$2:$K$412258,$B162,'CIFSC flows'!$C$2:$C$412258,I$2)</f>
        <v>4000</v>
      </c>
      <c r="J162" s="11">
        <f>SUMIFS('CIFSC flows'!$O$2:$O$412258,'CIFSC flows'!$K$2:$K$412258,$B162,'CIFSC flows'!$C$2:$C$412258,J$2)</f>
        <v>840</v>
      </c>
      <c r="K162" s="11">
        <f>SUMIFS('CIFSC flows'!$O$2:$O$412258,'CIFSC flows'!$K$2:$K$412258,$B162,'CIFSC flows'!$C$2:$C$412258,K$2)</f>
        <v>3350</v>
      </c>
      <c r="L162" s="11">
        <f>SUMIFS('CIFSC flows'!$O$2:$O$412258,'CIFSC flows'!$K$2:$K$412258,$B162,'CIFSC flows'!$C$2:$C$412258,L$2)</f>
        <v>-990</v>
      </c>
      <c r="M162" s="12">
        <f t="shared" si="62"/>
        <v>7200</v>
      </c>
      <c r="O162" s="10">
        <f t="shared" si="59"/>
        <v>0</v>
      </c>
      <c r="P162" s="10">
        <f t="shared" si="45"/>
        <v>0</v>
      </c>
      <c r="Q162" s="10">
        <f t="shared" si="46"/>
        <v>0</v>
      </c>
      <c r="R162" s="10">
        <f t="shared" si="47"/>
        <v>0</v>
      </c>
      <c r="S162" s="10">
        <f t="shared" si="48"/>
        <v>7.2026232890359701E-7</v>
      </c>
      <c r="T162" s="10">
        <f t="shared" si="49"/>
        <v>1.0064121947521561E-7</v>
      </c>
      <c r="U162" s="10">
        <f t="shared" si="50"/>
        <v>-1.7270690596660603E-5</v>
      </c>
      <c r="V162" s="10">
        <f t="shared" si="51"/>
        <v>3.342927456343503E-7</v>
      </c>
      <c r="X162" s="66">
        <f t="shared" si="60"/>
        <v>59</v>
      </c>
      <c r="Y162" s="66">
        <f t="shared" si="52"/>
        <v>66</v>
      </c>
      <c r="Z162" s="66">
        <f t="shared" si="53"/>
        <v>82</v>
      </c>
      <c r="AA162" s="66">
        <f t="shared" si="54"/>
        <v>80</v>
      </c>
      <c r="AB162" s="66">
        <f t="shared" si="55"/>
        <v>86</v>
      </c>
      <c r="AC162" s="66">
        <f t="shared" si="56"/>
        <v>91</v>
      </c>
      <c r="AD162" s="66">
        <f t="shared" si="57"/>
        <v>106</v>
      </c>
      <c r="AE162" s="66">
        <f t="shared" si="58"/>
        <v>161</v>
      </c>
    </row>
    <row r="163" spans="1:31" x14ac:dyDescent="0.25">
      <c r="A163" s="15">
        <f t="shared" si="61"/>
        <v>161</v>
      </c>
      <c r="B163" s="3" t="s">
        <v>12167</v>
      </c>
      <c r="C163" s="18" t="str">
        <f>_xlfn.XLOOKUP(B163,'CIFSC flows'!$K$2:$K$412258,'CIFSC flows'!$H$2:$H$412258)</f>
        <v>International Equity</v>
      </c>
      <c r="D163" s="19">
        <f>IFERROR(M163/_xlfn.XLOOKUP(C163,'Net flows by CIFSC - Mackenzie'!$B$3:$B$70,'Net flows by CIFSC - Mackenzie'!$K$3:$K$70),"NA")</f>
        <v>4.3465175206121861E-6</v>
      </c>
      <c r="E163" s="11">
        <f>SUMIFS('CIFSC flows'!$O$2:$O$412258,'CIFSC flows'!$K$2:$K$412258,$B163,'CIFSC flows'!$C$2:$C$412258,E$2)</f>
        <v>0</v>
      </c>
      <c r="F163" s="11">
        <f>SUMIFS('CIFSC flows'!$O$2:$O$412258,'CIFSC flows'!$K$2:$K$412258,$B163,'CIFSC flows'!$C$2:$C$412258,F$2)</f>
        <v>0</v>
      </c>
      <c r="G163" s="11">
        <f>SUMIFS('CIFSC flows'!$O$2:$O$412258,'CIFSC flows'!$K$2:$K$412258,$B163,'CIFSC flows'!$C$2:$C$412258,G$2)</f>
        <v>0</v>
      </c>
      <c r="H163" s="11">
        <f>SUMIFS('CIFSC flows'!$O$2:$O$412258,'CIFSC flows'!$K$2:$K$412258,$B163,'CIFSC flows'!$C$2:$C$412258,H$2)</f>
        <v>0</v>
      </c>
      <c r="I163" s="11">
        <f>SUMIFS('CIFSC flows'!$O$2:$O$412258,'CIFSC flows'!$K$2:$K$412258,$B163,'CIFSC flows'!$C$2:$C$412258,I$2)</f>
        <v>0</v>
      </c>
      <c r="J163" s="11">
        <f>SUMIFS('CIFSC flows'!$O$2:$O$412258,'CIFSC flows'!$K$2:$K$412258,$B163,'CIFSC flows'!$C$2:$C$412258,J$2)</f>
        <v>0</v>
      </c>
      <c r="K163" s="11">
        <f>SUMIFS('CIFSC flows'!$O$2:$O$412258,'CIFSC flows'!$K$2:$K$412258,$B163,'CIFSC flows'!$C$2:$C$412258,K$2)</f>
        <v>830000</v>
      </c>
      <c r="L163" s="11">
        <f>SUMIFS('CIFSC flows'!$O$2:$O$412258,'CIFSC flows'!$K$2:$K$412258,$B163,'CIFSC flows'!$C$2:$C$412258,L$2)</f>
        <v>-825000</v>
      </c>
      <c r="M163" s="12">
        <f t="shared" si="62"/>
        <v>5000</v>
      </c>
      <c r="O163" s="10">
        <f t="shared" si="59"/>
        <v>0</v>
      </c>
      <c r="P163" s="10">
        <f t="shared" si="45"/>
        <v>0</v>
      </c>
      <c r="Q163" s="10">
        <f t="shared" si="46"/>
        <v>0</v>
      </c>
      <c r="R163" s="10">
        <f t="shared" si="47"/>
        <v>0</v>
      </c>
      <c r="S163" s="10">
        <f t="shared" si="48"/>
        <v>0</v>
      </c>
      <c r="T163" s="10">
        <f t="shared" si="49"/>
        <v>0</v>
      </c>
      <c r="U163" s="10">
        <f t="shared" si="50"/>
        <v>-4.2790069239487458E-3</v>
      </c>
      <c r="V163" s="10">
        <f t="shared" si="51"/>
        <v>2.7857728802862527E-4</v>
      </c>
      <c r="X163" s="66">
        <f t="shared" si="60"/>
        <v>59</v>
      </c>
      <c r="Y163" s="66">
        <f t="shared" si="52"/>
        <v>66</v>
      </c>
      <c r="Z163" s="66">
        <f t="shared" si="53"/>
        <v>82</v>
      </c>
      <c r="AA163" s="66">
        <f t="shared" si="54"/>
        <v>80</v>
      </c>
      <c r="AB163" s="66">
        <f t="shared" si="55"/>
        <v>94</v>
      </c>
      <c r="AC163" s="66">
        <f t="shared" si="56"/>
        <v>92</v>
      </c>
      <c r="AD163" s="66">
        <f t="shared" si="57"/>
        <v>96</v>
      </c>
      <c r="AE163" s="66">
        <f t="shared" si="58"/>
        <v>179</v>
      </c>
    </row>
    <row r="164" spans="1:31" x14ac:dyDescent="0.25">
      <c r="A164" s="15">
        <f t="shared" si="61"/>
        <v>162</v>
      </c>
      <c r="B164" s="3" t="s">
        <v>6882</v>
      </c>
      <c r="C164" s="18" t="str">
        <f>_xlfn.XLOOKUP(B164,'CIFSC flows'!$K$2:$K$412258,'CIFSC flows'!$H$2:$H$412258)</f>
        <v>International Equity</v>
      </c>
      <c r="D164" s="19">
        <f>IFERROR(M164/_xlfn.XLOOKUP(C164,'Net flows by CIFSC - Mackenzie'!$B$3:$B$70,'Net flows by CIFSC - Mackenzie'!$K$3:$K$70),"NA")</f>
        <v>3.4772140164897485E-6</v>
      </c>
      <c r="E164" s="11">
        <f>SUMIFS('CIFSC flows'!$O$2:$O$412258,'CIFSC flows'!$K$2:$K$412258,$B164,'CIFSC flows'!$C$2:$C$412258,E$2)</f>
        <v>0</v>
      </c>
      <c r="F164" s="11">
        <f>SUMIFS('CIFSC flows'!$O$2:$O$412258,'CIFSC flows'!$K$2:$K$412258,$B164,'CIFSC flows'!$C$2:$C$412258,F$2)</f>
        <v>4000</v>
      </c>
      <c r="G164" s="11">
        <f>SUMIFS('CIFSC flows'!$O$2:$O$412258,'CIFSC flows'!$K$2:$K$412258,$B164,'CIFSC flows'!$C$2:$C$412258,G$2)</f>
        <v>0</v>
      </c>
      <c r="H164" s="11">
        <f>SUMIFS('CIFSC flows'!$O$2:$O$412258,'CIFSC flows'!$K$2:$K$412258,$B164,'CIFSC flows'!$C$2:$C$412258,H$2)</f>
        <v>0</v>
      </c>
      <c r="I164" s="11">
        <f>SUMIFS('CIFSC flows'!$O$2:$O$412258,'CIFSC flows'!$K$2:$K$412258,$B164,'CIFSC flows'!$C$2:$C$412258,I$2)</f>
        <v>0</v>
      </c>
      <c r="J164" s="11">
        <f>SUMIFS('CIFSC flows'!$O$2:$O$412258,'CIFSC flows'!$K$2:$K$412258,$B164,'CIFSC flows'!$C$2:$C$412258,J$2)</f>
        <v>0</v>
      </c>
      <c r="K164" s="11">
        <f>SUMIFS('CIFSC flows'!$O$2:$O$412258,'CIFSC flows'!$K$2:$K$412258,$B164,'CIFSC flows'!$C$2:$C$412258,K$2)</f>
        <v>0</v>
      </c>
      <c r="L164" s="11">
        <f>SUMIFS('CIFSC flows'!$O$2:$O$412258,'CIFSC flows'!$K$2:$K$412258,$B164,'CIFSC flows'!$C$2:$C$412258,L$2)</f>
        <v>0</v>
      </c>
      <c r="M164" s="12">
        <f t="shared" si="62"/>
        <v>4000</v>
      </c>
      <c r="O164" s="10">
        <f t="shared" si="59"/>
        <v>0</v>
      </c>
      <c r="P164" s="10">
        <f t="shared" si="45"/>
        <v>1.6878089776956212E-6</v>
      </c>
      <c r="Q164" s="10">
        <f t="shared" si="46"/>
        <v>0</v>
      </c>
      <c r="R164" s="10">
        <f t="shared" si="47"/>
        <v>0</v>
      </c>
      <c r="S164" s="10">
        <f t="shared" si="48"/>
        <v>0</v>
      </c>
      <c r="T164" s="10">
        <f t="shared" si="49"/>
        <v>0</v>
      </c>
      <c r="U164" s="10">
        <f t="shared" si="50"/>
        <v>0</v>
      </c>
      <c r="V164" s="10">
        <f t="shared" si="51"/>
        <v>0</v>
      </c>
      <c r="X164" s="66">
        <f t="shared" si="60"/>
        <v>59</v>
      </c>
      <c r="Y164" s="66">
        <f t="shared" si="52"/>
        <v>61</v>
      </c>
      <c r="Z164" s="66">
        <f t="shared" si="53"/>
        <v>82</v>
      </c>
      <c r="AA164" s="66">
        <f t="shared" si="54"/>
        <v>80</v>
      </c>
      <c r="AB164" s="66">
        <f t="shared" si="55"/>
        <v>94</v>
      </c>
      <c r="AC164" s="66">
        <f t="shared" si="56"/>
        <v>92</v>
      </c>
      <c r="AD164" s="66">
        <f t="shared" si="57"/>
        <v>115</v>
      </c>
      <c r="AE164" s="66">
        <f t="shared" si="58"/>
        <v>95</v>
      </c>
    </row>
    <row r="165" spans="1:31" x14ac:dyDescent="0.25">
      <c r="A165" s="15">
        <f t="shared" si="61"/>
        <v>163</v>
      </c>
      <c r="B165" s="3" t="s">
        <v>7381</v>
      </c>
      <c r="C165" s="18" t="str">
        <f>_xlfn.XLOOKUP(B165,'CIFSC flows'!$K$2:$K$412258,'CIFSC flows'!$H$2:$H$412258)</f>
        <v>Alternative Credit Focused</v>
      </c>
      <c r="D165" s="19">
        <f>IFERROR(M165/_xlfn.XLOOKUP(C165,'Net flows by CIFSC - Mackenzie'!$B$3:$B$70,'Net flows by CIFSC - Mackenzie'!$K$3:$K$70),"NA")</f>
        <v>2.5666807834109754E-5</v>
      </c>
      <c r="E165" s="11">
        <f>SUMIFS('CIFSC flows'!$O$2:$O$412258,'CIFSC flows'!$K$2:$K$412258,$B165,'CIFSC flows'!$C$2:$C$412258,E$2)</f>
        <v>0</v>
      </c>
      <c r="F165" s="11">
        <f>SUMIFS('CIFSC flows'!$O$2:$O$412258,'CIFSC flows'!$K$2:$K$412258,$B165,'CIFSC flows'!$C$2:$C$412258,F$2)</f>
        <v>0</v>
      </c>
      <c r="G165" s="11">
        <f>SUMIFS('CIFSC flows'!$O$2:$O$412258,'CIFSC flows'!$K$2:$K$412258,$B165,'CIFSC flows'!$C$2:$C$412258,G$2)</f>
        <v>0</v>
      </c>
      <c r="H165" s="11">
        <f>SUMIFS('CIFSC flows'!$O$2:$O$412258,'CIFSC flows'!$K$2:$K$412258,$B165,'CIFSC flows'!$C$2:$C$412258,H$2)</f>
        <v>1000</v>
      </c>
      <c r="I165" s="11">
        <f>SUMIFS('CIFSC flows'!$O$2:$O$412258,'CIFSC flows'!$K$2:$K$412258,$B165,'CIFSC flows'!$C$2:$C$412258,I$2)</f>
        <v>-1000</v>
      </c>
      <c r="J165" s="11">
        <f>SUMIFS('CIFSC flows'!$O$2:$O$412258,'CIFSC flows'!$K$2:$K$412258,$B165,'CIFSC flows'!$C$2:$C$412258,J$2)</f>
        <v>-470</v>
      </c>
      <c r="K165" s="11">
        <f>SUMIFS('CIFSC flows'!$O$2:$O$412258,'CIFSC flows'!$K$2:$K$412258,$B165,'CIFSC flows'!$C$2:$C$412258,K$2)</f>
        <v>990</v>
      </c>
      <c r="L165" s="11">
        <f>SUMIFS('CIFSC flows'!$O$2:$O$412258,'CIFSC flows'!$K$2:$K$412258,$B165,'CIFSC flows'!$C$2:$C$412258,L$2)</f>
        <v>1020</v>
      </c>
      <c r="M165" s="12">
        <f t="shared" si="62"/>
        <v>1540</v>
      </c>
      <c r="O165" s="10">
        <f t="shared" si="59"/>
        <v>0</v>
      </c>
      <c r="P165" s="10">
        <f t="shared" si="45"/>
        <v>0</v>
      </c>
      <c r="Q165" s="10">
        <f t="shared" si="46"/>
        <v>0</v>
      </c>
      <c r="R165" s="10">
        <f t="shared" si="47"/>
        <v>4.3551259407698079E-7</v>
      </c>
      <c r="S165" s="10">
        <f t="shared" si="48"/>
        <v>-1.8006558222589925E-7</v>
      </c>
      <c r="T165" s="10">
        <f t="shared" si="49"/>
        <v>-5.6311158515894447E-8</v>
      </c>
      <c r="U165" s="10">
        <f t="shared" si="50"/>
        <v>-5.103875728565372E-6</v>
      </c>
      <c r="V165" s="10">
        <f t="shared" si="51"/>
        <v>-3.4442282883539122E-7</v>
      </c>
      <c r="X165" s="66">
        <f t="shared" si="60"/>
        <v>59</v>
      </c>
      <c r="Y165" s="66">
        <f t="shared" si="52"/>
        <v>66</v>
      </c>
      <c r="Z165" s="66">
        <f t="shared" si="53"/>
        <v>82</v>
      </c>
      <c r="AA165" s="66">
        <f t="shared" si="54"/>
        <v>74</v>
      </c>
      <c r="AB165" s="66">
        <f t="shared" si="55"/>
        <v>210</v>
      </c>
      <c r="AC165" s="66">
        <f t="shared" si="56"/>
        <v>198</v>
      </c>
      <c r="AD165" s="66">
        <f t="shared" si="57"/>
        <v>110</v>
      </c>
      <c r="AE165" s="66">
        <f t="shared" si="58"/>
        <v>89</v>
      </c>
    </row>
    <row r="166" spans="1:31" x14ac:dyDescent="0.25">
      <c r="A166" s="15">
        <f t="shared" si="61"/>
        <v>164</v>
      </c>
      <c r="B166" s="3" t="s">
        <v>6952</v>
      </c>
      <c r="C166" s="18" t="str">
        <f>_xlfn.XLOOKUP(B166,'CIFSC flows'!$K$2:$K$412258,'CIFSC flows'!$H$2:$H$412258)</f>
        <v>Emerging Markets Equity</v>
      </c>
      <c r="D166" s="19">
        <f>IFERROR(M166/_xlfn.XLOOKUP(C166,'Net flows by CIFSC - Mackenzie'!$B$3:$B$70,'Net flows by CIFSC - Mackenzie'!$K$3:$K$70),"NA")</f>
        <v>1.1364142326245843E-6</v>
      </c>
      <c r="E166" s="11">
        <f>SUMIFS('CIFSC flows'!$O$2:$O$412258,'CIFSC flows'!$K$2:$K$412258,$B166,'CIFSC flows'!$C$2:$C$412258,E$2)</f>
        <v>0</v>
      </c>
      <c r="F166" s="11">
        <f>SUMIFS('CIFSC flows'!$O$2:$O$412258,'CIFSC flows'!$K$2:$K$412258,$B166,'CIFSC flows'!$C$2:$C$412258,F$2)</f>
        <v>0</v>
      </c>
      <c r="G166" s="11">
        <f>SUMIFS('CIFSC flows'!$O$2:$O$412258,'CIFSC flows'!$K$2:$K$412258,$B166,'CIFSC flows'!$C$2:$C$412258,G$2)</f>
        <v>4000</v>
      </c>
      <c r="H166" s="11">
        <f>SUMIFS('CIFSC flows'!$O$2:$O$412258,'CIFSC flows'!$K$2:$K$412258,$B166,'CIFSC flows'!$C$2:$C$412258,H$2)</f>
        <v>-2000</v>
      </c>
      <c r="I166" s="11">
        <f>SUMIFS('CIFSC flows'!$O$2:$O$412258,'CIFSC flows'!$K$2:$K$412258,$B166,'CIFSC flows'!$C$2:$C$412258,I$2)</f>
        <v>1000</v>
      </c>
      <c r="J166" s="11">
        <f>SUMIFS('CIFSC flows'!$O$2:$O$412258,'CIFSC flows'!$K$2:$K$412258,$B166,'CIFSC flows'!$C$2:$C$412258,J$2)</f>
        <v>-2000</v>
      </c>
      <c r="K166" s="11">
        <f>SUMIFS('CIFSC flows'!$O$2:$O$412258,'CIFSC flows'!$K$2:$K$412258,$B166,'CIFSC flows'!$C$2:$C$412258,K$2)</f>
        <v>-1000</v>
      </c>
      <c r="L166" s="11">
        <f>SUMIFS('CIFSC flows'!$O$2:$O$412258,'CIFSC flows'!$K$2:$K$412258,$B166,'CIFSC flows'!$C$2:$C$412258,L$2)</f>
        <v>1000</v>
      </c>
      <c r="M166" s="12">
        <f t="shared" si="62"/>
        <v>1000</v>
      </c>
      <c r="O166" s="10">
        <f t="shared" si="59"/>
        <v>0</v>
      </c>
      <c r="P166" s="10">
        <f t="shared" si="45"/>
        <v>0</v>
      </c>
      <c r="Q166" s="10">
        <f t="shared" si="46"/>
        <v>1.8187978036616045E-6</v>
      </c>
      <c r="R166" s="10">
        <f t="shared" si="47"/>
        <v>-8.7102518815396158E-7</v>
      </c>
      <c r="S166" s="10">
        <f t="shared" si="48"/>
        <v>1.8006558222589925E-7</v>
      </c>
      <c r="T166" s="10">
        <f t="shared" si="49"/>
        <v>-2.3962195113146571E-7</v>
      </c>
      <c r="U166" s="10">
        <f t="shared" si="50"/>
        <v>5.1554300288539107E-6</v>
      </c>
      <c r="V166" s="10">
        <f t="shared" si="51"/>
        <v>-3.3766944003469729E-7</v>
      </c>
      <c r="X166" s="66">
        <f t="shared" si="60"/>
        <v>59</v>
      </c>
      <c r="Y166" s="66">
        <f t="shared" si="52"/>
        <v>66</v>
      </c>
      <c r="Z166" s="66">
        <f t="shared" si="53"/>
        <v>77</v>
      </c>
      <c r="AA166" s="66">
        <f t="shared" si="54"/>
        <v>211</v>
      </c>
      <c r="AB166" s="66">
        <f t="shared" si="55"/>
        <v>88</v>
      </c>
      <c r="AC166" s="66">
        <f t="shared" si="56"/>
        <v>201</v>
      </c>
      <c r="AD166" s="66">
        <f t="shared" si="57"/>
        <v>184</v>
      </c>
      <c r="AE166" s="66">
        <f t="shared" si="58"/>
        <v>90</v>
      </c>
    </row>
    <row r="167" spans="1:31" x14ac:dyDescent="0.25">
      <c r="A167" s="15">
        <f t="shared" si="61"/>
        <v>165</v>
      </c>
      <c r="B167" s="3" t="s">
        <v>7395</v>
      </c>
      <c r="C167" s="18" t="str">
        <f>_xlfn.XLOOKUP(B167,'CIFSC flows'!$K$2:$K$412258,'CIFSC flows'!$H$2:$H$412258)</f>
        <v>Global Fixed Income</v>
      </c>
      <c r="D167" s="19">
        <f>IFERROR(M167/_xlfn.XLOOKUP(C167,'Net flows by CIFSC - Mackenzie'!$B$3:$B$70,'Net flows by CIFSC - Mackenzie'!$K$3:$K$70),"NA")</f>
        <v>0</v>
      </c>
      <c r="E167" s="11">
        <f>SUMIFS('CIFSC flows'!$O$2:$O$412258,'CIFSC flows'!$K$2:$K$412258,$B167,'CIFSC flows'!$C$2:$C$412258,E$2)</f>
        <v>0</v>
      </c>
      <c r="F167" s="11">
        <f>SUMIFS('CIFSC flows'!$O$2:$O$412258,'CIFSC flows'!$K$2:$K$412258,$B167,'CIFSC flows'!$C$2:$C$412258,F$2)</f>
        <v>0</v>
      </c>
      <c r="G167" s="11">
        <f>SUMIFS('CIFSC flows'!$O$2:$O$412258,'CIFSC flows'!$K$2:$K$412258,$B167,'CIFSC flows'!$C$2:$C$412258,G$2)</f>
        <v>0</v>
      </c>
      <c r="H167" s="11">
        <f>SUMIFS('CIFSC flows'!$O$2:$O$412258,'CIFSC flows'!$K$2:$K$412258,$B167,'CIFSC flows'!$C$2:$C$412258,H$2)</f>
        <v>1000</v>
      </c>
      <c r="I167" s="11">
        <f>SUMIFS('CIFSC flows'!$O$2:$O$412258,'CIFSC flows'!$K$2:$K$412258,$B167,'CIFSC flows'!$C$2:$C$412258,I$2)</f>
        <v>0</v>
      </c>
      <c r="J167" s="11">
        <f>SUMIFS('CIFSC flows'!$O$2:$O$412258,'CIFSC flows'!$K$2:$K$412258,$B167,'CIFSC flows'!$C$2:$C$412258,J$2)</f>
        <v>-1000</v>
      </c>
      <c r="K167" s="11">
        <f>SUMIFS('CIFSC flows'!$O$2:$O$412258,'CIFSC flows'!$K$2:$K$412258,$B167,'CIFSC flows'!$C$2:$C$412258,K$2)</f>
        <v>0</v>
      </c>
      <c r="L167" s="11">
        <f>SUMIFS('CIFSC flows'!$O$2:$O$412258,'CIFSC flows'!$K$2:$K$412258,$B167,'CIFSC flows'!$C$2:$C$412258,L$2)</f>
        <v>0</v>
      </c>
      <c r="M167" s="12">
        <f t="shared" si="62"/>
        <v>0</v>
      </c>
      <c r="O167" s="10">
        <f t="shared" si="59"/>
        <v>0</v>
      </c>
      <c r="P167" s="10">
        <f t="shared" si="45"/>
        <v>0</v>
      </c>
      <c r="Q167" s="10">
        <f t="shared" si="46"/>
        <v>0</v>
      </c>
      <c r="R167" s="10">
        <f t="shared" si="47"/>
        <v>4.3551259407698079E-7</v>
      </c>
      <c r="S167" s="10">
        <f t="shared" si="48"/>
        <v>0</v>
      </c>
      <c r="T167" s="10">
        <f t="shared" si="49"/>
        <v>-1.1981097556573286E-7</v>
      </c>
      <c r="U167" s="10">
        <f t="shared" si="50"/>
        <v>0</v>
      </c>
      <c r="V167" s="10">
        <f t="shared" si="51"/>
        <v>0</v>
      </c>
      <c r="X167" s="66">
        <f t="shared" si="60"/>
        <v>59</v>
      </c>
      <c r="Y167" s="66">
        <f t="shared" si="52"/>
        <v>66</v>
      </c>
      <c r="Z167" s="66">
        <f t="shared" si="53"/>
        <v>82</v>
      </c>
      <c r="AA167" s="66">
        <f t="shared" si="54"/>
        <v>74</v>
      </c>
      <c r="AB167" s="66">
        <f t="shared" si="55"/>
        <v>94</v>
      </c>
      <c r="AC167" s="66">
        <f t="shared" si="56"/>
        <v>199</v>
      </c>
      <c r="AD167" s="66">
        <f t="shared" si="57"/>
        <v>115</v>
      </c>
      <c r="AE167" s="66">
        <f t="shared" si="58"/>
        <v>95</v>
      </c>
    </row>
    <row r="168" spans="1:31" x14ac:dyDescent="0.25">
      <c r="A168" s="15">
        <f t="shared" si="61"/>
        <v>166</v>
      </c>
      <c r="B168" s="3" t="s">
        <v>11454</v>
      </c>
      <c r="C168" s="18" t="str">
        <f>_xlfn.XLOOKUP(B168,'CIFSC flows'!$K$2:$K$412258,'CIFSC flows'!$H$2:$H$412258)</f>
        <v>Global Fixed Income Balanced</v>
      </c>
      <c r="D168" s="19">
        <f>IFERROR(M168/_xlfn.XLOOKUP(C168,'Net flows by CIFSC - Mackenzie'!$B$3:$B$70,'Net flows by CIFSC - Mackenzie'!$K$3:$K$70),"NA")</f>
        <v>0</v>
      </c>
      <c r="E168" s="11">
        <f>SUMIFS('CIFSC flows'!$O$2:$O$412258,'CIFSC flows'!$K$2:$K$412258,$B168,'CIFSC flows'!$C$2:$C$412258,E$2)</f>
        <v>0</v>
      </c>
      <c r="F168" s="11">
        <f>SUMIFS('CIFSC flows'!$O$2:$O$412258,'CIFSC flows'!$K$2:$K$412258,$B168,'CIFSC flows'!$C$2:$C$412258,F$2)</f>
        <v>0</v>
      </c>
      <c r="G168" s="11">
        <f>SUMIFS('CIFSC flows'!$O$2:$O$412258,'CIFSC flows'!$K$2:$K$412258,$B168,'CIFSC flows'!$C$2:$C$412258,G$2)</f>
        <v>0</v>
      </c>
      <c r="H168" s="11">
        <f>SUMIFS('CIFSC flows'!$O$2:$O$412258,'CIFSC flows'!$K$2:$K$412258,$B168,'CIFSC flows'!$C$2:$C$412258,H$2)</f>
        <v>0</v>
      </c>
      <c r="I168" s="11">
        <f>SUMIFS('CIFSC flows'!$O$2:$O$412258,'CIFSC flows'!$K$2:$K$412258,$B168,'CIFSC flows'!$C$2:$C$412258,I$2)</f>
        <v>0</v>
      </c>
      <c r="J168" s="11">
        <f>SUMIFS('CIFSC flows'!$O$2:$O$412258,'CIFSC flows'!$K$2:$K$412258,$B168,'CIFSC flows'!$C$2:$C$412258,J$2)</f>
        <v>0</v>
      </c>
      <c r="K168" s="11">
        <f>SUMIFS('CIFSC flows'!$O$2:$O$412258,'CIFSC flows'!$K$2:$K$412258,$B168,'CIFSC flows'!$C$2:$C$412258,K$2)</f>
        <v>0</v>
      </c>
      <c r="L168" s="11">
        <f>SUMIFS('CIFSC flows'!$O$2:$O$412258,'CIFSC flows'!$K$2:$K$412258,$B168,'CIFSC flows'!$C$2:$C$412258,L$2)</f>
        <v>0</v>
      </c>
      <c r="M168" s="12">
        <f t="shared" si="62"/>
        <v>0</v>
      </c>
      <c r="O168" s="10">
        <f t="shared" si="59"/>
        <v>0</v>
      </c>
      <c r="P168" s="10">
        <f t="shared" si="45"/>
        <v>0</v>
      </c>
      <c r="Q168" s="10">
        <f t="shared" si="46"/>
        <v>0</v>
      </c>
      <c r="R168" s="10">
        <f t="shared" si="47"/>
        <v>0</v>
      </c>
      <c r="S168" s="10">
        <f t="shared" si="48"/>
        <v>0</v>
      </c>
      <c r="T168" s="10">
        <f t="shared" si="49"/>
        <v>0</v>
      </c>
      <c r="U168" s="10">
        <f t="shared" si="50"/>
        <v>0</v>
      </c>
      <c r="V168" s="10">
        <f t="shared" si="51"/>
        <v>0</v>
      </c>
      <c r="X168" s="66">
        <f t="shared" si="60"/>
        <v>59</v>
      </c>
      <c r="Y168" s="66">
        <f t="shared" si="52"/>
        <v>66</v>
      </c>
      <c r="Z168" s="66">
        <f t="shared" si="53"/>
        <v>82</v>
      </c>
      <c r="AA168" s="66">
        <f t="shared" si="54"/>
        <v>80</v>
      </c>
      <c r="AB168" s="66">
        <f t="shared" si="55"/>
        <v>94</v>
      </c>
      <c r="AC168" s="66">
        <f t="shared" si="56"/>
        <v>92</v>
      </c>
      <c r="AD168" s="66">
        <f t="shared" si="57"/>
        <v>115</v>
      </c>
      <c r="AE168" s="66">
        <f t="shared" si="58"/>
        <v>95</v>
      </c>
    </row>
    <row r="169" spans="1:31" x14ac:dyDescent="0.25">
      <c r="A169" s="15">
        <f t="shared" si="61"/>
        <v>167</v>
      </c>
      <c r="B169" s="3" t="s">
        <v>11072</v>
      </c>
      <c r="C169" s="18" t="str">
        <f>_xlfn.XLOOKUP(B169,'CIFSC flows'!$K$2:$K$412258,'CIFSC flows'!$H$2:$H$412258)</f>
        <v>Miscellaneous - Undisclosed Holdings</v>
      </c>
      <c r="D169" s="19">
        <f>IFERROR(M169/_xlfn.XLOOKUP(C169,'Net flows by CIFSC - Mackenzie'!$B$3:$B$70,'Net flows by CIFSC - Mackenzie'!$K$3:$K$70),"NA")</f>
        <v>0</v>
      </c>
      <c r="E169" s="11">
        <f>SUMIFS('CIFSC flows'!$O$2:$O$412258,'CIFSC flows'!$K$2:$K$412258,$B169,'CIFSC flows'!$C$2:$C$412258,E$2)</f>
        <v>0</v>
      </c>
      <c r="F169" s="11">
        <f>SUMIFS('CIFSC flows'!$O$2:$O$412258,'CIFSC flows'!$K$2:$K$412258,$B169,'CIFSC flows'!$C$2:$C$412258,F$2)</f>
        <v>0</v>
      </c>
      <c r="G169" s="11">
        <f>SUMIFS('CIFSC flows'!$O$2:$O$412258,'CIFSC flows'!$K$2:$K$412258,$B169,'CIFSC flows'!$C$2:$C$412258,G$2)</f>
        <v>0</v>
      </c>
      <c r="H169" s="11">
        <f>SUMIFS('CIFSC flows'!$O$2:$O$412258,'CIFSC flows'!$K$2:$K$412258,$B169,'CIFSC flows'!$C$2:$C$412258,H$2)</f>
        <v>0</v>
      </c>
      <c r="I169" s="11">
        <f>SUMIFS('CIFSC flows'!$O$2:$O$412258,'CIFSC flows'!$K$2:$K$412258,$B169,'CIFSC flows'!$C$2:$C$412258,I$2)</f>
        <v>0</v>
      </c>
      <c r="J169" s="11">
        <f>SUMIFS('CIFSC flows'!$O$2:$O$412258,'CIFSC flows'!$K$2:$K$412258,$B169,'CIFSC flows'!$C$2:$C$412258,J$2)</f>
        <v>0</v>
      </c>
      <c r="K169" s="11">
        <f>SUMIFS('CIFSC flows'!$O$2:$O$412258,'CIFSC flows'!$K$2:$K$412258,$B169,'CIFSC flows'!$C$2:$C$412258,K$2)</f>
        <v>0</v>
      </c>
      <c r="L169" s="11">
        <f>SUMIFS('CIFSC flows'!$O$2:$O$412258,'CIFSC flows'!$K$2:$K$412258,$B169,'CIFSC flows'!$C$2:$C$412258,L$2)</f>
        <v>0</v>
      </c>
      <c r="M169" s="12">
        <f t="shared" si="62"/>
        <v>0</v>
      </c>
      <c r="O169" s="10">
        <f t="shared" si="59"/>
        <v>0</v>
      </c>
      <c r="P169" s="10">
        <f t="shared" si="45"/>
        <v>0</v>
      </c>
      <c r="Q169" s="10">
        <f t="shared" si="46"/>
        <v>0</v>
      </c>
      <c r="R169" s="10">
        <f t="shared" si="47"/>
        <v>0</v>
      </c>
      <c r="S169" s="10">
        <f t="shared" si="48"/>
        <v>0</v>
      </c>
      <c r="T169" s="10">
        <f t="shared" si="49"/>
        <v>0</v>
      </c>
      <c r="U169" s="10">
        <f t="shared" si="50"/>
        <v>0</v>
      </c>
      <c r="V169" s="10">
        <f t="shared" si="51"/>
        <v>0</v>
      </c>
      <c r="X169" s="66">
        <f t="shared" si="60"/>
        <v>59</v>
      </c>
      <c r="Y169" s="66">
        <f t="shared" si="52"/>
        <v>66</v>
      </c>
      <c r="Z169" s="66">
        <f t="shared" si="53"/>
        <v>82</v>
      </c>
      <c r="AA169" s="66">
        <f t="shared" si="54"/>
        <v>80</v>
      </c>
      <c r="AB169" s="66">
        <f t="shared" si="55"/>
        <v>94</v>
      </c>
      <c r="AC169" s="66">
        <f t="shared" si="56"/>
        <v>92</v>
      </c>
      <c r="AD169" s="66">
        <f t="shared" si="57"/>
        <v>115</v>
      </c>
      <c r="AE169" s="66">
        <f t="shared" si="58"/>
        <v>95</v>
      </c>
    </row>
    <row r="170" spans="1:31" x14ac:dyDescent="0.25">
      <c r="A170" s="15">
        <f t="shared" si="61"/>
        <v>168</v>
      </c>
      <c r="B170" s="3" t="s">
        <v>11460</v>
      </c>
      <c r="C170" s="18" t="str">
        <f>_xlfn.XLOOKUP(B170,'CIFSC flows'!$K$2:$K$412258,'CIFSC flows'!$H$2:$H$412258)</f>
        <v>Global Neutral Balanced</v>
      </c>
      <c r="D170" s="19">
        <f>IFERROR(M170/_xlfn.XLOOKUP(C170,'Net flows by CIFSC - Mackenzie'!$B$3:$B$70,'Net flows by CIFSC - Mackenzie'!$K$3:$K$70),"NA")</f>
        <v>0</v>
      </c>
      <c r="E170" s="11">
        <f>SUMIFS('CIFSC flows'!$O$2:$O$412258,'CIFSC flows'!$K$2:$K$412258,$B170,'CIFSC flows'!$C$2:$C$412258,E$2)</f>
        <v>0</v>
      </c>
      <c r="F170" s="11">
        <f>SUMIFS('CIFSC flows'!$O$2:$O$412258,'CIFSC flows'!$K$2:$K$412258,$B170,'CIFSC flows'!$C$2:$C$412258,F$2)</f>
        <v>0</v>
      </c>
      <c r="G170" s="11">
        <f>SUMIFS('CIFSC flows'!$O$2:$O$412258,'CIFSC flows'!$K$2:$K$412258,$B170,'CIFSC flows'!$C$2:$C$412258,G$2)</f>
        <v>0</v>
      </c>
      <c r="H170" s="11">
        <f>SUMIFS('CIFSC flows'!$O$2:$O$412258,'CIFSC flows'!$K$2:$K$412258,$B170,'CIFSC flows'!$C$2:$C$412258,H$2)</f>
        <v>0</v>
      </c>
      <c r="I170" s="11">
        <f>SUMIFS('CIFSC flows'!$O$2:$O$412258,'CIFSC flows'!$K$2:$K$412258,$B170,'CIFSC flows'!$C$2:$C$412258,I$2)</f>
        <v>0</v>
      </c>
      <c r="J170" s="11">
        <f>SUMIFS('CIFSC flows'!$O$2:$O$412258,'CIFSC flows'!$K$2:$K$412258,$B170,'CIFSC flows'!$C$2:$C$412258,J$2)</f>
        <v>0</v>
      </c>
      <c r="K170" s="11">
        <f>SUMIFS('CIFSC flows'!$O$2:$O$412258,'CIFSC flows'!$K$2:$K$412258,$B170,'CIFSC flows'!$C$2:$C$412258,K$2)</f>
        <v>0</v>
      </c>
      <c r="L170" s="11">
        <f>SUMIFS('CIFSC flows'!$O$2:$O$412258,'CIFSC flows'!$K$2:$K$412258,$B170,'CIFSC flows'!$C$2:$C$412258,L$2)</f>
        <v>0</v>
      </c>
      <c r="M170" s="12">
        <f t="shared" si="62"/>
        <v>0</v>
      </c>
      <c r="O170" s="10">
        <f t="shared" si="59"/>
        <v>0</v>
      </c>
      <c r="P170" s="10">
        <f t="shared" si="45"/>
        <v>0</v>
      </c>
      <c r="Q170" s="10">
        <f t="shared" si="46"/>
        <v>0</v>
      </c>
      <c r="R170" s="10">
        <f t="shared" si="47"/>
        <v>0</v>
      </c>
      <c r="S170" s="10">
        <f t="shared" si="48"/>
        <v>0</v>
      </c>
      <c r="T170" s="10">
        <f t="shared" si="49"/>
        <v>0</v>
      </c>
      <c r="U170" s="10">
        <f t="shared" si="50"/>
        <v>0</v>
      </c>
      <c r="V170" s="10">
        <f t="shared" si="51"/>
        <v>0</v>
      </c>
      <c r="X170" s="66">
        <f t="shared" si="60"/>
        <v>59</v>
      </c>
      <c r="Y170" s="66">
        <f t="shared" si="52"/>
        <v>66</v>
      </c>
      <c r="Z170" s="66">
        <f t="shared" si="53"/>
        <v>82</v>
      </c>
      <c r="AA170" s="66">
        <f t="shared" si="54"/>
        <v>80</v>
      </c>
      <c r="AB170" s="66">
        <f t="shared" si="55"/>
        <v>94</v>
      </c>
      <c r="AC170" s="66">
        <f t="shared" si="56"/>
        <v>92</v>
      </c>
      <c r="AD170" s="66">
        <f t="shared" si="57"/>
        <v>115</v>
      </c>
      <c r="AE170" s="66">
        <f t="shared" si="58"/>
        <v>95</v>
      </c>
    </row>
    <row r="171" spans="1:31" x14ac:dyDescent="0.25">
      <c r="A171" s="15">
        <f t="shared" si="61"/>
        <v>169</v>
      </c>
      <c r="B171" s="3" t="s">
        <v>11080</v>
      </c>
      <c r="C171" s="18" t="str">
        <f>_xlfn.XLOOKUP(B171,'CIFSC flows'!$K$2:$K$412258,'CIFSC flows'!$H$2:$H$412258)</f>
        <v>Miscellaneous - Undisclosed Holdings</v>
      </c>
      <c r="D171" s="19">
        <f>IFERROR(M171/_xlfn.XLOOKUP(C171,'Net flows by CIFSC - Mackenzie'!$B$3:$B$70,'Net flows by CIFSC - Mackenzie'!$K$3:$K$70),"NA")</f>
        <v>0</v>
      </c>
      <c r="E171" s="11">
        <f>SUMIFS('CIFSC flows'!$O$2:$O$412258,'CIFSC flows'!$K$2:$K$412258,$B171,'CIFSC flows'!$C$2:$C$412258,E$2)</f>
        <v>0</v>
      </c>
      <c r="F171" s="11">
        <f>SUMIFS('CIFSC flows'!$O$2:$O$412258,'CIFSC flows'!$K$2:$K$412258,$B171,'CIFSC flows'!$C$2:$C$412258,F$2)</f>
        <v>0</v>
      </c>
      <c r="G171" s="11">
        <f>SUMIFS('CIFSC flows'!$O$2:$O$412258,'CIFSC flows'!$K$2:$K$412258,$B171,'CIFSC flows'!$C$2:$C$412258,G$2)</f>
        <v>0</v>
      </c>
      <c r="H171" s="11">
        <f>SUMIFS('CIFSC flows'!$O$2:$O$412258,'CIFSC flows'!$K$2:$K$412258,$B171,'CIFSC flows'!$C$2:$C$412258,H$2)</f>
        <v>0</v>
      </c>
      <c r="I171" s="11">
        <f>SUMIFS('CIFSC flows'!$O$2:$O$412258,'CIFSC flows'!$K$2:$K$412258,$B171,'CIFSC flows'!$C$2:$C$412258,I$2)</f>
        <v>0</v>
      </c>
      <c r="J171" s="11">
        <f>SUMIFS('CIFSC flows'!$O$2:$O$412258,'CIFSC flows'!$K$2:$K$412258,$B171,'CIFSC flows'!$C$2:$C$412258,J$2)</f>
        <v>0</v>
      </c>
      <c r="K171" s="11">
        <f>SUMIFS('CIFSC flows'!$O$2:$O$412258,'CIFSC flows'!$K$2:$K$412258,$B171,'CIFSC flows'!$C$2:$C$412258,K$2)</f>
        <v>0</v>
      </c>
      <c r="L171" s="11">
        <f>SUMIFS('CIFSC flows'!$O$2:$O$412258,'CIFSC flows'!$K$2:$K$412258,$B171,'CIFSC flows'!$C$2:$C$412258,L$2)</f>
        <v>0</v>
      </c>
      <c r="M171" s="12">
        <f t="shared" si="62"/>
        <v>0</v>
      </c>
      <c r="O171" s="10">
        <f t="shared" si="59"/>
        <v>0</v>
      </c>
      <c r="P171" s="10">
        <f t="shared" si="45"/>
        <v>0</v>
      </c>
      <c r="Q171" s="10">
        <f t="shared" si="46"/>
        <v>0</v>
      </c>
      <c r="R171" s="10">
        <f t="shared" si="47"/>
        <v>0</v>
      </c>
      <c r="S171" s="10">
        <f t="shared" si="48"/>
        <v>0</v>
      </c>
      <c r="T171" s="10">
        <f t="shared" si="49"/>
        <v>0</v>
      </c>
      <c r="U171" s="10">
        <f t="shared" si="50"/>
        <v>0</v>
      </c>
      <c r="V171" s="10">
        <f t="shared" si="51"/>
        <v>0</v>
      </c>
      <c r="X171" s="66">
        <f t="shared" si="60"/>
        <v>59</v>
      </c>
      <c r="Y171" s="66">
        <f t="shared" si="52"/>
        <v>66</v>
      </c>
      <c r="Z171" s="66">
        <f t="shared" si="53"/>
        <v>82</v>
      </c>
      <c r="AA171" s="66">
        <f t="shared" si="54"/>
        <v>80</v>
      </c>
      <c r="AB171" s="66">
        <f t="shared" si="55"/>
        <v>94</v>
      </c>
      <c r="AC171" s="66">
        <f t="shared" si="56"/>
        <v>92</v>
      </c>
      <c r="AD171" s="66">
        <f t="shared" si="57"/>
        <v>115</v>
      </c>
      <c r="AE171" s="66">
        <f t="shared" si="58"/>
        <v>95</v>
      </c>
    </row>
    <row r="172" spans="1:31" x14ac:dyDescent="0.25">
      <c r="A172" s="15">
        <f t="shared" si="61"/>
        <v>170</v>
      </c>
      <c r="B172" s="3" t="s">
        <v>11452</v>
      </c>
      <c r="C172" s="18" t="str">
        <f>_xlfn.XLOOKUP(B172,'CIFSC flows'!$K$2:$K$412258,'CIFSC flows'!$H$2:$H$412258)</f>
        <v>Global Neutral Balanced</v>
      </c>
      <c r="D172" s="19">
        <f>IFERROR(M172/_xlfn.XLOOKUP(C172,'Net flows by CIFSC - Mackenzie'!$B$3:$B$70,'Net flows by CIFSC - Mackenzie'!$K$3:$K$70),"NA")</f>
        <v>0</v>
      </c>
      <c r="E172" s="11">
        <f>SUMIFS('CIFSC flows'!$O$2:$O$412258,'CIFSC flows'!$K$2:$K$412258,$B172,'CIFSC flows'!$C$2:$C$412258,E$2)</f>
        <v>0</v>
      </c>
      <c r="F172" s="11">
        <f>SUMIFS('CIFSC flows'!$O$2:$O$412258,'CIFSC flows'!$K$2:$K$412258,$B172,'CIFSC flows'!$C$2:$C$412258,F$2)</f>
        <v>0</v>
      </c>
      <c r="G172" s="11">
        <f>SUMIFS('CIFSC flows'!$O$2:$O$412258,'CIFSC flows'!$K$2:$K$412258,$B172,'CIFSC flows'!$C$2:$C$412258,G$2)</f>
        <v>0</v>
      </c>
      <c r="H172" s="11">
        <f>SUMIFS('CIFSC flows'!$O$2:$O$412258,'CIFSC flows'!$K$2:$K$412258,$B172,'CIFSC flows'!$C$2:$C$412258,H$2)</f>
        <v>0</v>
      </c>
      <c r="I172" s="11">
        <f>SUMIFS('CIFSC flows'!$O$2:$O$412258,'CIFSC flows'!$K$2:$K$412258,$B172,'CIFSC flows'!$C$2:$C$412258,I$2)</f>
        <v>0</v>
      </c>
      <c r="J172" s="11">
        <f>SUMIFS('CIFSC flows'!$O$2:$O$412258,'CIFSC flows'!$K$2:$K$412258,$B172,'CIFSC flows'!$C$2:$C$412258,J$2)</f>
        <v>0</v>
      </c>
      <c r="K172" s="11">
        <f>SUMIFS('CIFSC flows'!$O$2:$O$412258,'CIFSC flows'!$K$2:$K$412258,$B172,'CIFSC flows'!$C$2:$C$412258,K$2)</f>
        <v>0</v>
      </c>
      <c r="L172" s="11">
        <f>SUMIFS('CIFSC flows'!$O$2:$O$412258,'CIFSC flows'!$K$2:$K$412258,$B172,'CIFSC flows'!$C$2:$C$412258,L$2)</f>
        <v>0</v>
      </c>
      <c r="M172" s="12">
        <f t="shared" si="62"/>
        <v>0</v>
      </c>
      <c r="O172" s="10">
        <f t="shared" si="59"/>
        <v>0</v>
      </c>
      <c r="P172" s="10">
        <f t="shared" si="45"/>
        <v>0</v>
      </c>
      <c r="Q172" s="10">
        <f t="shared" si="46"/>
        <v>0</v>
      </c>
      <c r="R172" s="10">
        <f t="shared" si="47"/>
        <v>0</v>
      </c>
      <c r="S172" s="10">
        <f t="shared" si="48"/>
        <v>0</v>
      </c>
      <c r="T172" s="10">
        <f t="shared" si="49"/>
        <v>0</v>
      </c>
      <c r="U172" s="10">
        <f t="shared" si="50"/>
        <v>0</v>
      </c>
      <c r="V172" s="10">
        <f t="shared" si="51"/>
        <v>0</v>
      </c>
      <c r="X172" s="66">
        <f t="shared" si="60"/>
        <v>59</v>
      </c>
      <c r="Y172" s="66">
        <f t="shared" si="52"/>
        <v>66</v>
      </c>
      <c r="Z172" s="66">
        <f t="shared" si="53"/>
        <v>82</v>
      </c>
      <c r="AA172" s="66">
        <f t="shared" si="54"/>
        <v>80</v>
      </c>
      <c r="AB172" s="66">
        <f t="shared" si="55"/>
        <v>94</v>
      </c>
      <c r="AC172" s="66">
        <f t="shared" si="56"/>
        <v>92</v>
      </c>
      <c r="AD172" s="66">
        <f t="shared" si="57"/>
        <v>115</v>
      </c>
      <c r="AE172" s="66">
        <f t="shared" si="58"/>
        <v>95</v>
      </c>
    </row>
    <row r="173" spans="1:31" x14ac:dyDescent="0.25">
      <c r="A173" s="15">
        <f t="shared" si="61"/>
        <v>171</v>
      </c>
      <c r="B173" s="3" t="s">
        <v>11078</v>
      </c>
      <c r="C173" s="18" t="str">
        <f>_xlfn.XLOOKUP(B173,'CIFSC flows'!$K$2:$K$412258,'CIFSC flows'!$H$2:$H$412258)</f>
        <v>Miscellaneous - Undisclosed Holdings</v>
      </c>
      <c r="D173" s="19">
        <f>IFERROR(M173/_xlfn.XLOOKUP(C173,'Net flows by CIFSC - Mackenzie'!$B$3:$B$70,'Net flows by CIFSC - Mackenzie'!$K$3:$K$70),"NA")</f>
        <v>0</v>
      </c>
      <c r="E173" s="11">
        <f>SUMIFS('CIFSC flows'!$O$2:$O$412258,'CIFSC flows'!$K$2:$K$412258,$B173,'CIFSC flows'!$C$2:$C$412258,E$2)</f>
        <v>0</v>
      </c>
      <c r="F173" s="11">
        <f>SUMIFS('CIFSC flows'!$O$2:$O$412258,'CIFSC flows'!$K$2:$K$412258,$B173,'CIFSC flows'!$C$2:$C$412258,F$2)</f>
        <v>0</v>
      </c>
      <c r="G173" s="11">
        <f>SUMIFS('CIFSC flows'!$O$2:$O$412258,'CIFSC flows'!$K$2:$K$412258,$B173,'CIFSC flows'!$C$2:$C$412258,G$2)</f>
        <v>0</v>
      </c>
      <c r="H173" s="11">
        <f>SUMIFS('CIFSC flows'!$O$2:$O$412258,'CIFSC flows'!$K$2:$K$412258,$B173,'CIFSC flows'!$C$2:$C$412258,H$2)</f>
        <v>0</v>
      </c>
      <c r="I173" s="11">
        <f>SUMIFS('CIFSC flows'!$O$2:$O$412258,'CIFSC flows'!$K$2:$K$412258,$B173,'CIFSC flows'!$C$2:$C$412258,I$2)</f>
        <v>0</v>
      </c>
      <c r="J173" s="11">
        <f>SUMIFS('CIFSC flows'!$O$2:$O$412258,'CIFSC flows'!$K$2:$K$412258,$B173,'CIFSC flows'!$C$2:$C$412258,J$2)</f>
        <v>0</v>
      </c>
      <c r="K173" s="11">
        <f>SUMIFS('CIFSC flows'!$O$2:$O$412258,'CIFSC flows'!$K$2:$K$412258,$B173,'CIFSC flows'!$C$2:$C$412258,K$2)</f>
        <v>0</v>
      </c>
      <c r="L173" s="11">
        <f>SUMIFS('CIFSC flows'!$O$2:$O$412258,'CIFSC flows'!$K$2:$K$412258,$B173,'CIFSC flows'!$C$2:$C$412258,L$2)</f>
        <v>0</v>
      </c>
      <c r="M173" s="12">
        <f t="shared" si="62"/>
        <v>0</v>
      </c>
      <c r="O173" s="10">
        <f t="shared" si="59"/>
        <v>0</v>
      </c>
      <c r="P173" s="10">
        <f t="shared" si="45"/>
        <v>0</v>
      </c>
      <c r="Q173" s="10">
        <f t="shared" si="46"/>
        <v>0</v>
      </c>
      <c r="R173" s="10">
        <f t="shared" si="47"/>
        <v>0</v>
      </c>
      <c r="S173" s="10">
        <f t="shared" si="48"/>
        <v>0</v>
      </c>
      <c r="T173" s="10">
        <f t="shared" si="49"/>
        <v>0</v>
      </c>
      <c r="U173" s="10">
        <f t="shared" si="50"/>
        <v>0</v>
      </c>
      <c r="V173" s="10">
        <f t="shared" si="51"/>
        <v>0</v>
      </c>
      <c r="X173" s="66">
        <f t="shared" si="60"/>
        <v>59</v>
      </c>
      <c r="Y173" s="66">
        <f t="shared" si="52"/>
        <v>66</v>
      </c>
      <c r="Z173" s="66">
        <f t="shared" si="53"/>
        <v>82</v>
      </c>
      <c r="AA173" s="66">
        <f t="shared" si="54"/>
        <v>80</v>
      </c>
      <c r="AB173" s="66">
        <f t="shared" si="55"/>
        <v>94</v>
      </c>
      <c r="AC173" s="66">
        <f t="shared" si="56"/>
        <v>92</v>
      </c>
      <c r="AD173" s="66">
        <f t="shared" si="57"/>
        <v>115</v>
      </c>
      <c r="AE173" s="66">
        <f t="shared" si="58"/>
        <v>95</v>
      </c>
    </row>
    <row r="174" spans="1:31" x14ac:dyDescent="0.25">
      <c r="A174" s="15">
        <f t="shared" si="61"/>
        <v>172</v>
      </c>
      <c r="B174" s="3" t="s">
        <v>11456</v>
      </c>
      <c r="C174" s="18" t="str">
        <f>_xlfn.XLOOKUP(B174,'CIFSC flows'!$K$2:$K$412258,'CIFSC flows'!$H$2:$H$412258)</f>
        <v>Global Fixed Income Balanced</v>
      </c>
      <c r="D174" s="19">
        <f>IFERROR(M174/_xlfn.XLOOKUP(C174,'Net flows by CIFSC - Mackenzie'!$B$3:$B$70,'Net flows by CIFSC - Mackenzie'!$K$3:$K$70),"NA")</f>
        <v>0</v>
      </c>
      <c r="E174" s="11">
        <f>SUMIFS('CIFSC flows'!$O$2:$O$412258,'CIFSC flows'!$K$2:$K$412258,$B174,'CIFSC flows'!$C$2:$C$412258,E$2)</f>
        <v>0</v>
      </c>
      <c r="F174" s="11">
        <f>SUMIFS('CIFSC flows'!$O$2:$O$412258,'CIFSC flows'!$K$2:$K$412258,$B174,'CIFSC flows'!$C$2:$C$412258,F$2)</f>
        <v>0</v>
      </c>
      <c r="G174" s="11">
        <f>SUMIFS('CIFSC flows'!$O$2:$O$412258,'CIFSC flows'!$K$2:$K$412258,$B174,'CIFSC flows'!$C$2:$C$412258,G$2)</f>
        <v>0</v>
      </c>
      <c r="H174" s="11">
        <f>SUMIFS('CIFSC flows'!$O$2:$O$412258,'CIFSC flows'!$K$2:$K$412258,$B174,'CIFSC flows'!$C$2:$C$412258,H$2)</f>
        <v>0</v>
      </c>
      <c r="I174" s="11">
        <f>SUMIFS('CIFSC flows'!$O$2:$O$412258,'CIFSC flows'!$K$2:$K$412258,$B174,'CIFSC flows'!$C$2:$C$412258,I$2)</f>
        <v>0</v>
      </c>
      <c r="J174" s="11">
        <f>SUMIFS('CIFSC flows'!$O$2:$O$412258,'CIFSC flows'!$K$2:$K$412258,$B174,'CIFSC flows'!$C$2:$C$412258,J$2)</f>
        <v>0</v>
      </c>
      <c r="K174" s="11">
        <f>SUMIFS('CIFSC flows'!$O$2:$O$412258,'CIFSC flows'!$K$2:$K$412258,$B174,'CIFSC flows'!$C$2:$C$412258,K$2)</f>
        <v>0</v>
      </c>
      <c r="L174" s="11">
        <f>SUMIFS('CIFSC flows'!$O$2:$O$412258,'CIFSC flows'!$K$2:$K$412258,$B174,'CIFSC flows'!$C$2:$C$412258,L$2)</f>
        <v>0</v>
      </c>
      <c r="M174" s="12">
        <f t="shared" si="62"/>
        <v>0</v>
      </c>
      <c r="O174" s="10">
        <f t="shared" si="59"/>
        <v>0</v>
      </c>
      <c r="P174" s="10">
        <f t="shared" si="45"/>
        <v>0</v>
      </c>
      <c r="Q174" s="10">
        <f t="shared" si="46"/>
        <v>0</v>
      </c>
      <c r="R174" s="10">
        <f t="shared" si="47"/>
        <v>0</v>
      </c>
      <c r="S174" s="10">
        <f t="shared" si="48"/>
        <v>0</v>
      </c>
      <c r="T174" s="10">
        <f t="shared" si="49"/>
        <v>0</v>
      </c>
      <c r="U174" s="10">
        <f t="shared" si="50"/>
        <v>0</v>
      </c>
      <c r="V174" s="10">
        <f t="shared" si="51"/>
        <v>0</v>
      </c>
      <c r="X174" s="66">
        <f t="shared" si="60"/>
        <v>59</v>
      </c>
      <c r="Y174" s="66">
        <f t="shared" si="52"/>
        <v>66</v>
      </c>
      <c r="Z174" s="66">
        <f t="shared" si="53"/>
        <v>82</v>
      </c>
      <c r="AA174" s="66">
        <f t="shared" si="54"/>
        <v>80</v>
      </c>
      <c r="AB174" s="66">
        <f t="shared" si="55"/>
        <v>94</v>
      </c>
      <c r="AC174" s="66">
        <f t="shared" si="56"/>
        <v>92</v>
      </c>
      <c r="AD174" s="66">
        <f t="shared" si="57"/>
        <v>115</v>
      </c>
      <c r="AE174" s="66">
        <f t="shared" si="58"/>
        <v>95</v>
      </c>
    </row>
    <row r="175" spans="1:31" x14ac:dyDescent="0.25">
      <c r="A175" s="15">
        <f t="shared" si="61"/>
        <v>173</v>
      </c>
      <c r="B175" s="3" t="s">
        <v>6718</v>
      </c>
      <c r="C175" s="18" t="str">
        <f>_xlfn.XLOOKUP(B175,'CIFSC flows'!$K$2:$K$412258,'CIFSC flows'!$H$2:$H$412258)</f>
        <v>Emerging Markets Equity</v>
      </c>
      <c r="D175" s="19">
        <f>IFERROR(M175/_xlfn.XLOOKUP(C175,'Net flows by CIFSC - Mackenzie'!$B$3:$B$70,'Net flows by CIFSC - Mackenzie'!$K$3:$K$70),"NA")</f>
        <v>0</v>
      </c>
      <c r="E175" s="11">
        <f>SUMIFS('CIFSC flows'!$O$2:$O$412258,'CIFSC flows'!$K$2:$K$412258,$B175,'CIFSC flows'!$C$2:$C$412258,E$2)</f>
        <v>0</v>
      </c>
      <c r="F175" s="11">
        <f>SUMIFS('CIFSC flows'!$O$2:$O$412258,'CIFSC flows'!$K$2:$K$412258,$B175,'CIFSC flows'!$C$2:$C$412258,F$2)</f>
        <v>0</v>
      </c>
      <c r="G175" s="11">
        <f>SUMIFS('CIFSC flows'!$O$2:$O$412258,'CIFSC flows'!$K$2:$K$412258,$B175,'CIFSC flows'!$C$2:$C$412258,G$2)</f>
        <v>0</v>
      </c>
      <c r="H175" s="11">
        <f>SUMIFS('CIFSC flows'!$O$2:$O$412258,'CIFSC flows'!$K$2:$K$412258,$B175,'CIFSC flows'!$C$2:$C$412258,H$2)</f>
        <v>0</v>
      </c>
      <c r="I175" s="11">
        <f>SUMIFS('CIFSC flows'!$O$2:$O$412258,'CIFSC flows'!$K$2:$K$412258,$B175,'CIFSC flows'!$C$2:$C$412258,I$2)</f>
        <v>0</v>
      </c>
      <c r="J175" s="11">
        <f>SUMIFS('CIFSC flows'!$O$2:$O$412258,'CIFSC flows'!$K$2:$K$412258,$B175,'CIFSC flows'!$C$2:$C$412258,J$2)</f>
        <v>0</v>
      </c>
      <c r="K175" s="11">
        <f>SUMIFS('CIFSC flows'!$O$2:$O$412258,'CIFSC flows'!$K$2:$K$412258,$B175,'CIFSC flows'!$C$2:$C$412258,K$2)</f>
        <v>0</v>
      </c>
      <c r="L175" s="11">
        <f>SUMIFS('CIFSC flows'!$O$2:$O$412258,'CIFSC flows'!$K$2:$K$412258,$B175,'CIFSC flows'!$C$2:$C$412258,L$2)</f>
        <v>0</v>
      </c>
      <c r="M175" s="12">
        <f t="shared" si="62"/>
        <v>0</v>
      </c>
      <c r="O175" s="10">
        <f t="shared" si="59"/>
        <v>0</v>
      </c>
      <c r="P175" s="10">
        <f t="shared" si="45"/>
        <v>0</v>
      </c>
      <c r="Q175" s="10">
        <f t="shared" si="46"/>
        <v>0</v>
      </c>
      <c r="R175" s="10">
        <f t="shared" si="47"/>
        <v>0</v>
      </c>
      <c r="S175" s="10">
        <f t="shared" si="48"/>
        <v>0</v>
      </c>
      <c r="T175" s="10">
        <f t="shared" si="49"/>
        <v>0</v>
      </c>
      <c r="U175" s="10">
        <f t="shared" si="50"/>
        <v>0</v>
      </c>
      <c r="V175" s="10">
        <f t="shared" si="51"/>
        <v>0</v>
      </c>
      <c r="X175" s="66">
        <f t="shared" si="60"/>
        <v>59</v>
      </c>
      <c r="Y175" s="66">
        <f t="shared" si="52"/>
        <v>66</v>
      </c>
      <c r="Z175" s="66">
        <f t="shared" si="53"/>
        <v>82</v>
      </c>
      <c r="AA175" s="66">
        <f t="shared" si="54"/>
        <v>80</v>
      </c>
      <c r="AB175" s="66">
        <f t="shared" si="55"/>
        <v>94</v>
      </c>
      <c r="AC175" s="66">
        <f t="shared" si="56"/>
        <v>92</v>
      </c>
      <c r="AD175" s="66">
        <f t="shared" si="57"/>
        <v>115</v>
      </c>
      <c r="AE175" s="66">
        <f t="shared" si="58"/>
        <v>95</v>
      </c>
    </row>
    <row r="176" spans="1:31" x14ac:dyDescent="0.25">
      <c r="A176" s="15">
        <f t="shared" si="61"/>
        <v>174</v>
      </c>
      <c r="B176" s="3" t="s">
        <v>11086</v>
      </c>
      <c r="C176" s="18" t="str">
        <f>_xlfn.XLOOKUP(B176,'CIFSC flows'!$K$2:$K$412258,'CIFSC flows'!$H$2:$H$412258)</f>
        <v>Miscellaneous - Undisclosed Holdings</v>
      </c>
      <c r="D176" s="19">
        <f>IFERROR(M176/_xlfn.XLOOKUP(C176,'Net flows by CIFSC - Mackenzie'!$B$3:$B$70,'Net flows by CIFSC - Mackenzie'!$K$3:$K$70),"NA")</f>
        <v>0</v>
      </c>
      <c r="E176" s="11">
        <f>SUMIFS('CIFSC flows'!$O$2:$O$412258,'CIFSC flows'!$K$2:$K$412258,$B176,'CIFSC flows'!$C$2:$C$412258,E$2)</f>
        <v>0</v>
      </c>
      <c r="F176" s="11">
        <f>SUMIFS('CIFSC flows'!$O$2:$O$412258,'CIFSC flows'!$K$2:$K$412258,$B176,'CIFSC flows'!$C$2:$C$412258,F$2)</f>
        <v>0</v>
      </c>
      <c r="G176" s="11">
        <f>SUMIFS('CIFSC flows'!$O$2:$O$412258,'CIFSC flows'!$K$2:$K$412258,$B176,'CIFSC flows'!$C$2:$C$412258,G$2)</f>
        <v>0</v>
      </c>
      <c r="H176" s="11">
        <f>SUMIFS('CIFSC flows'!$O$2:$O$412258,'CIFSC flows'!$K$2:$K$412258,$B176,'CIFSC flows'!$C$2:$C$412258,H$2)</f>
        <v>0</v>
      </c>
      <c r="I176" s="11">
        <f>SUMIFS('CIFSC flows'!$O$2:$O$412258,'CIFSC flows'!$K$2:$K$412258,$B176,'CIFSC flows'!$C$2:$C$412258,I$2)</f>
        <v>0</v>
      </c>
      <c r="J176" s="11">
        <f>SUMIFS('CIFSC flows'!$O$2:$O$412258,'CIFSC flows'!$K$2:$K$412258,$B176,'CIFSC flows'!$C$2:$C$412258,J$2)</f>
        <v>0</v>
      </c>
      <c r="K176" s="11">
        <f>SUMIFS('CIFSC flows'!$O$2:$O$412258,'CIFSC flows'!$K$2:$K$412258,$B176,'CIFSC flows'!$C$2:$C$412258,K$2)</f>
        <v>0</v>
      </c>
      <c r="L176" s="11">
        <f>SUMIFS('CIFSC flows'!$O$2:$O$412258,'CIFSC flows'!$K$2:$K$412258,$B176,'CIFSC flows'!$C$2:$C$412258,L$2)</f>
        <v>0</v>
      </c>
      <c r="M176" s="12">
        <f t="shared" si="62"/>
        <v>0</v>
      </c>
      <c r="O176" s="10">
        <f t="shared" si="59"/>
        <v>0</v>
      </c>
      <c r="P176" s="10">
        <f t="shared" si="45"/>
        <v>0</v>
      </c>
      <c r="Q176" s="10">
        <f t="shared" si="46"/>
        <v>0</v>
      </c>
      <c r="R176" s="10">
        <f t="shared" si="47"/>
        <v>0</v>
      </c>
      <c r="S176" s="10">
        <f t="shared" si="48"/>
        <v>0</v>
      </c>
      <c r="T176" s="10">
        <f t="shared" si="49"/>
        <v>0</v>
      </c>
      <c r="U176" s="10">
        <f t="shared" si="50"/>
        <v>0</v>
      </c>
      <c r="V176" s="10">
        <f t="shared" si="51"/>
        <v>0</v>
      </c>
      <c r="X176" s="66">
        <f t="shared" si="60"/>
        <v>59</v>
      </c>
      <c r="Y176" s="66">
        <f t="shared" si="52"/>
        <v>66</v>
      </c>
      <c r="Z176" s="66">
        <f t="shared" si="53"/>
        <v>82</v>
      </c>
      <c r="AA176" s="66">
        <f t="shared" si="54"/>
        <v>80</v>
      </c>
      <c r="AB176" s="66">
        <f t="shared" si="55"/>
        <v>94</v>
      </c>
      <c r="AC176" s="66">
        <f t="shared" si="56"/>
        <v>92</v>
      </c>
      <c r="AD176" s="66">
        <f t="shared" si="57"/>
        <v>115</v>
      </c>
      <c r="AE176" s="66">
        <f t="shared" si="58"/>
        <v>95</v>
      </c>
    </row>
    <row r="177" spans="1:31" x14ac:dyDescent="0.25">
      <c r="A177" s="15">
        <f t="shared" si="61"/>
        <v>175</v>
      </c>
      <c r="B177" s="3" t="s">
        <v>11074</v>
      </c>
      <c r="C177" s="18" t="str">
        <f>_xlfn.XLOOKUP(B177,'CIFSC flows'!$K$2:$K$412258,'CIFSC flows'!$H$2:$H$412258)</f>
        <v>Miscellaneous - Undisclosed Holdings</v>
      </c>
      <c r="D177" s="19">
        <f>IFERROR(M177/_xlfn.XLOOKUP(C177,'Net flows by CIFSC - Mackenzie'!$B$3:$B$70,'Net flows by CIFSC - Mackenzie'!$K$3:$K$70),"NA")</f>
        <v>0</v>
      </c>
      <c r="E177" s="11">
        <f>SUMIFS('CIFSC flows'!$O$2:$O$412258,'CIFSC flows'!$K$2:$K$412258,$B177,'CIFSC flows'!$C$2:$C$412258,E$2)</f>
        <v>0</v>
      </c>
      <c r="F177" s="11">
        <f>SUMIFS('CIFSC flows'!$O$2:$O$412258,'CIFSC flows'!$K$2:$K$412258,$B177,'CIFSC flows'!$C$2:$C$412258,F$2)</f>
        <v>0</v>
      </c>
      <c r="G177" s="11">
        <f>SUMIFS('CIFSC flows'!$O$2:$O$412258,'CIFSC flows'!$K$2:$K$412258,$B177,'CIFSC flows'!$C$2:$C$412258,G$2)</f>
        <v>0</v>
      </c>
      <c r="H177" s="11">
        <f>SUMIFS('CIFSC flows'!$O$2:$O$412258,'CIFSC flows'!$K$2:$K$412258,$B177,'CIFSC flows'!$C$2:$C$412258,H$2)</f>
        <v>0</v>
      </c>
      <c r="I177" s="11">
        <f>SUMIFS('CIFSC flows'!$O$2:$O$412258,'CIFSC flows'!$K$2:$K$412258,$B177,'CIFSC flows'!$C$2:$C$412258,I$2)</f>
        <v>0</v>
      </c>
      <c r="J177" s="11">
        <f>SUMIFS('CIFSC flows'!$O$2:$O$412258,'CIFSC flows'!$K$2:$K$412258,$B177,'CIFSC flows'!$C$2:$C$412258,J$2)</f>
        <v>0</v>
      </c>
      <c r="K177" s="11">
        <f>SUMIFS('CIFSC flows'!$O$2:$O$412258,'CIFSC flows'!$K$2:$K$412258,$B177,'CIFSC flows'!$C$2:$C$412258,K$2)</f>
        <v>0</v>
      </c>
      <c r="L177" s="11">
        <f>SUMIFS('CIFSC flows'!$O$2:$O$412258,'CIFSC flows'!$K$2:$K$412258,$B177,'CIFSC flows'!$C$2:$C$412258,L$2)</f>
        <v>0</v>
      </c>
      <c r="M177" s="12">
        <f t="shared" si="62"/>
        <v>0</v>
      </c>
      <c r="O177" s="10">
        <f t="shared" si="59"/>
        <v>0</v>
      </c>
      <c r="P177" s="10">
        <f t="shared" si="45"/>
        <v>0</v>
      </c>
      <c r="Q177" s="10">
        <f t="shared" si="46"/>
        <v>0</v>
      </c>
      <c r="R177" s="10">
        <f t="shared" si="47"/>
        <v>0</v>
      </c>
      <c r="S177" s="10">
        <f t="shared" si="48"/>
        <v>0</v>
      </c>
      <c r="T177" s="10">
        <f t="shared" si="49"/>
        <v>0</v>
      </c>
      <c r="U177" s="10">
        <f t="shared" si="50"/>
        <v>0</v>
      </c>
      <c r="V177" s="10">
        <f t="shared" si="51"/>
        <v>0</v>
      </c>
      <c r="X177" s="66">
        <f t="shared" si="60"/>
        <v>59</v>
      </c>
      <c r="Y177" s="66">
        <f t="shared" si="52"/>
        <v>66</v>
      </c>
      <c r="Z177" s="66">
        <f t="shared" si="53"/>
        <v>82</v>
      </c>
      <c r="AA177" s="66">
        <f t="shared" si="54"/>
        <v>80</v>
      </c>
      <c r="AB177" s="66">
        <f t="shared" si="55"/>
        <v>94</v>
      </c>
      <c r="AC177" s="66">
        <f t="shared" si="56"/>
        <v>92</v>
      </c>
      <c r="AD177" s="66">
        <f t="shared" si="57"/>
        <v>115</v>
      </c>
      <c r="AE177" s="66">
        <f t="shared" si="58"/>
        <v>95</v>
      </c>
    </row>
    <row r="178" spans="1:31" x14ac:dyDescent="0.25">
      <c r="A178" s="15">
        <f t="shared" si="61"/>
        <v>176</v>
      </c>
      <c r="B178" s="3" t="s">
        <v>6712</v>
      </c>
      <c r="C178" s="18" t="str">
        <f>_xlfn.XLOOKUP(B178,'CIFSC flows'!$K$2:$K$412258,'CIFSC flows'!$H$2:$H$412258)</f>
        <v>Global Fixed Income</v>
      </c>
      <c r="D178" s="19">
        <f>IFERROR(M178/_xlfn.XLOOKUP(C178,'Net flows by CIFSC - Mackenzie'!$B$3:$B$70,'Net flows by CIFSC - Mackenzie'!$K$3:$K$70),"NA")</f>
        <v>0</v>
      </c>
      <c r="E178" s="11">
        <f>SUMIFS('CIFSC flows'!$O$2:$O$412258,'CIFSC flows'!$K$2:$K$412258,$B178,'CIFSC flows'!$C$2:$C$412258,E$2)</f>
        <v>0</v>
      </c>
      <c r="F178" s="11">
        <f>SUMIFS('CIFSC flows'!$O$2:$O$412258,'CIFSC flows'!$K$2:$K$412258,$B178,'CIFSC flows'!$C$2:$C$412258,F$2)</f>
        <v>0</v>
      </c>
      <c r="G178" s="11">
        <f>SUMIFS('CIFSC flows'!$O$2:$O$412258,'CIFSC flows'!$K$2:$K$412258,$B178,'CIFSC flows'!$C$2:$C$412258,G$2)</f>
        <v>0</v>
      </c>
      <c r="H178" s="11">
        <f>SUMIFS('CIFSC flows'!$O$2:$O$412258,'CIFSC flows'!$K$2:$K$412258,$B178,'CIFSC flows'!$C$2:$C$412258,H$2)</f>
        <v>0</v>
      </c>
      <c r="I178" s="11">
        <f>SUMIFS('CIFSC flows'!$O$2:$O$412258,'CIFSC flows'!$K$2:$K$412258,$B178,'CIFSC flows'!$C$2:$C$412258,I$2)</f>
        <v>0</v>
      </c>
      <c r="J178" s="11">
        <f>SUMIFS('CIFSC flows'!$O$2:$O$412258,'CIFSC flows'!$K$2:$K$412258,$B178,'CIFSC flows'!$C$2:$C$412258,J$2)</f>
        <v>0</v>
      </c>
      <c r="K178" s="11">
        <f>SUMIFS('CIFSC flows'!$O$2:$O$412258,'CIFSC flows'!$K$2:$K$412258,$B178,'CIFSC flows'!$C$2:$C$412258,K$2)</f>
        <v>0</v>
      </c>
      <c r="L178" s="11">
        <f>SUMIFS('CIFSC flows'!$O$2:$O$412258,'CIFSC flows'!$K$2:$K$412258,$B178,'CIFSC flows'!$C$2:$C$412258,L$2)</f>
        <v>0</v>
      </c>
      <c r="M178" s="12">
        <f t="shared" si="62"/>
        <v>0</v>
      </c>
      <c r="O178" s="10">
        <f t="shared" si="59"/>
        <v>0</v>
      </c>
      <c r="P178" s="10">
        <f t="shared" si="45"/>
        <v>0</v>
      </c>
      <c r="Q178" s="10">
        <f t="shared" si="46"/>
        <v>0</v>
      </c>
      <c r="R178" s="10">
        <f t="shared" si="47"/>
        <v>0</v>
      </c>
      <c r="S178" s="10">
        <f t="shared" si="48"/>
        <v>0</v>
      </c>
      <c r="T178" s="10">
        <f t="shared" si="49"/>
        <v>0</v>
      </c>
      <c r="U178" s="10">
        <f t="shared" si="50"/>
        <v>0</v>
      </c>
      <c r="V178" s="10">
        <f t="shared" si="51"/>
        <v>0</v>
      </c>
      <c r="X178" s="66">
        <f t="shared" si="60"/>
        <v>59</v>
      </c>
      <c r="Y178" s="66">
        <f t="shared" si="52"/>
        <v>66</v>
      </c>
      <c r="Z178" s="66">
        <f t="shared" si="53"/>
        <v>82</v>
      </c>
      <c r="AA178" s="66">
        <f t="shared" si="54"/>
        <v>80</v>
      </c>
      <c r="AB178" s="66">
        <f t="shared" si="55"/>
        <v>94</v>
      </c>
      <c r="AC178" s="66">
        <f t="shared" si="56"/>
        <v>92</v>
      </c>
      <c r="AD178" s="66">
        <f t="shared" si="57"/>
        <v>115</v>
      </c>
      <c r="AE178" s="66">
        <f t="shared" si="58"/>
        <v>95</v>
      </c>
    </row>
    <row r="179" spans="1:31" x14ac:dyDescent="0.25">
      <c r="A179" s="15">
        <f t="shared" si="61"/>
        <v>177</v>
      </c>
      <c r="B179" s="3" t="s">
        <v>6720</v>
      </c>
      <c r="C179" s="18" t="str">
        <f>_xlfn.XLOOKUP(B179,'CIFSC flows'!$K$2:$K$412258,'CIFSC flows'!$H$2:$H$412258)</f>
        <v>U.S. Small/Mid Cap Equity</v>
      </c>
      <c r="D179" s="19" t="str">
        <f>IFERROR(M179/_xlfn.XLOOKUP(C179,'Net flows by CIFSC - Mackenzie'!$B$3:$B$70,'Net flows by CIFSC - Mackenzie'!$K$3:$K$70),"NA")</f>
        <v>NA</v>
      </c>
      <c r="E179" s="11">
        <f>SUMIFS('CIFSC flows'!$O$2:$O$412258,'CIFSC flows'!$K$2:$K$412258,$B179,'CIFSC flows'!$C$2:$C$412258,E$2)</f>
        <v>0</v>
      </c>
      <c r="F179" s="11">
        <f>SUMIFS('CIFSC flows'!$O$2:$O$412258,'CIFSC flows'!$K$2:$K$412258,$B179,'CIFSC flows'!$C$2:$C$412258,F$2)</f>
        <v>0</v>
      </c>
      <c r="G179" s="11">
        <f>SUMIFS('CIFSC flows'!$O$2:$O$412258,'CIFSC flows'!$K$2:$K$412258,$B179,'CIFSC flows'!$C$2:$C$412258,G$2)</f>
        <v>0</v>
      </c>
      <c r="H179" s="11">
        <f>SUMIFS('CIFSC flows'!$O$2:$O$412258,'CIFSC flows'!$K$2:$K$412258,$B179,'CIFSC flows'!$C$2:$C$412258,H$2)</f>
        <v>0</v>
      </c>
      <c r="I179" s="11">
        <f>SUMIFS('CIFSC flows'!$O$2:$O$412258,'CIFSC flows'!$K$2:$K$412258,$B179,'CIFSC flows'!$C$2:$C$412258,I$2)</f>
        <v>0</v>
      </c>
      <c r="J179" s="11">
        <f>SUMIFS('CIFSC flows'!$O$2:$O$412258,'CIFSC flows'!$K$2:$K$412258,$B179,'CIFSC flows'!$C$2:$C$412258,J$2)</f>
        <v>0</v>
      </c>
      <c r="K179" s="11">
        <f>SUMIFS('CIFSC flows'!$O$2:$O$412258,'CIFSC flows'!$K$2:$K$412258,$B179,'CIFSC flows'!$C$2:$C$412258,K$2)</f>
        <v>0</v>
      </c>
      <c r="L179" s="11">
        <f>SUMIFS('CIFSC flows'!$O$2:$O$412258,'CIFSC flows'!$K$2:$K$412258,$B179,'CIFSC flows'!$C$2:$C$412258,L$2)</f>
        <v>0</v>
      </c>
      <c r="M179" s="12">
        <f t="shared" si="62"/>
        <v>0</v>
      </c>
      <c r="O179" s="10">
        <f t="shared" si="59"/>
        <v>0</v>
      </c>
      <c r="P179" s="10">
        <f t="shared" si="45"/>
        <v>0</v>
      </c>
      <c r="Q179" s="10">
        <f t="shared" si="46"/>
        <v>0</v>
      </c>
      <c r="R179" s="10">
        <f t="shared" si="47"/>
        <v>0</v>
      </c>
      <c r="S179" s="10">
        <f t="shared" si="48"/>
        <v>0</v>
      </c>
      <c r="T179" s="10">
        <f t="shared" si="49"/>
        <v>0</v>
      </c>
      <c r="U179" s="10">
        <f t="shared" si="50"/>
        <v>0</v>
      </c>
      <c r="V179" s="10">
        <f t="shared" si="51"/>
        <v>0</v>
      </c>
      <c r="X179" s="66">
        <f t="shared" si="60"/>
        <v>59</v>
      </c>
      <c r="Y179" s="66">
        <f t="shared" si="52"/>
        <v>66</v>
      </c>
      <c r="Z179" s="66">
        <f t="shared" si="53"/>
        <v>82</v>
      </c>
      <c r="AA179" s="66">
        <f t="shared" si="54"/>
        <v>80</v>
      </c>
      <c r="AB179" s="66">
        <f t="shared" si="55"/>
        <v>94</v>
      </c>
      <c r="AC179" s="66">
        <f t="shared" si="56"/>
        <v>92</v>
      </c>
      <c r="AD179" s="66">
        <f t="shared" si="57"/>
        <v>115</v>
      </c>
      <c r="AE179" s="66">
        <f t="shared" si="58"/>
        <v>95</v>
      </c>
    </row>
    <row r="180" spans="1:31" x14ac:dyDescent="0.25">
      <c r="A180" s="15">
        <f t="shared" si="61"/>
        <v>178</v>
      </c>
      <c r="B180" s="3" t="s">
        <v>11076</v>
      </c>
      <c r="C180" s="18" t="str">
        <f>_xlfn.XLOOKUP(B180,'CIFSC flows'!$K$2:$K$412258,'CIFSC flows'!$H$2:$H$412258)</f>
        <v>Miscellaneous - Undisclosed Holdings</v>
      </c>
      <c r="D180" s="19">
        <f>IFERROR(M180/_xlfn.XLOOKUP(C180,'Net flows by CIFSC - Mackenzie'!$B$3:$B$70,'Net flows by CIFSC - Mackenzie'!$K$3:$K$70),"NA")</f>
        <v>0</v>
      </c>
      <c r="E180" s="11">
        <f>SUMIFS('CIFSC flows'!$O$2:$O$412258,'CIFSC flows'!$K$2:$K$412258,$B180,'CIFSC flows'!$C$2:$C$412258,E$2)</f>
        <v>0</v>
      </c>
      <c r="F180" s="11">
        <f>SUMIFS('CIFSC flows'!$O$2:$O$412258,'CIFSC flows'!$K$2:$K$412258,$B180,'CIFSC flows'!$C$2:$C$412258,F$2)</f>
        <v>0</v>
      </c>
      <c r="G180" s="11">
        <f>SUMIFS('CIFSC flows'!$O$2:$O$412258,'CIFSC flows'!$K$2:$K$412258,$B180,'CIFSC flows'!$C$2:$C$412258,G$2)</f>
        <v>0</v>
      </c>
      <c r="H180" s="11">
        <f>SUMIFS('CIFSC flows'!$O$2:$O$412258,'CIFSC flows'!$K$2:$K$412258,$B180,'CIFSC flows'!$C$2:$C$412258,H$2)</f>
        <v>0</v>
      </c>
      <c r="I180" s="11">
        <f>SUMIFS('CIFSC flows'!$O$2:$O$412258,'CIFSC flows'!$K$2:$K$412258,$B180,'CIFSC flows'!$C$2:$C$412258,I$2)</f>
        <v>0</v>
      </c>
      <c r="J180" s="11">
        <f>SUMIFS('CIFSC flows'!$O$2:$O$412258,'CIFSC flows'!$K$2:$K$412258,$B180,'CIFSC flows'!$C$2:$C$412258,J$2)</f>
        <v>0</v>
      </c>
      <c r="K180" s="11">
        <f>SUMIFS('CIFSC flows'!$O$2:$O$412258,'CIFSC flows'!$K$2:$K$412258,$B180,'CIFSC flows'!$C$2:$C$412258,K$2)</f>
        <v>0</v>
      </c>
      <c r="L180" s="11">
        <f>SUMIFS('CIFSC flows'!$O$2:$O$412258,'CIFSC flows'!$K$2:$K$412258,$B180,'CIFSC flows'!$C$2:$C$412258,L$2)</f>
        <v>0</v>
      </c>
      <c r="M180" s="12">
        <f t="shared" si="62"/>
        <v>0</v>
      </c>
      <c r="O180" s="10">
        <f t="shared" si="59"/>
        <v>0</v>
      </c>
      <c r="P180" s="10">
        <f t="shared" si="45"/>
        <v>0</v>
      </c>
      <c r="Q180" s="10">
        <f t="shared" si="46"/>
        <v>0</v>
      </c>
      <c r="R180" s="10">
        <f t="shared" si="47"/>
        <v>0</v>
      </c>
      <c r="S180" s="10">
        <f t="shared" si="48"/>
        <v>0</v>
      </c>
      <c r="T180" s="10">
        <f t="shared" si="49"/>
        <v>0</v>
      </c>
      <c r="U180" s="10">
        <f t="shared" si="50"/>
        <v>0</v>
      </c>
      <c r="V180" s="10">
        <f t="shared" si="51"/>
        <v>0</v>
      </c>
      <c r="X180" s="66">
        <f t="shared" si="60"/>
        <v>59</v>
      </c>
      <c r="Y180" s="66">
        <f t="shared" si="52"/>
        <v>66</v>
      </c>
      <c r="Z180" s="66">
        <f t="shared" si="53"/>
        <v>82</v>
      </c>
      <c r="AA180" s="66">
        <f t="shared" si="54"/>
        <v>80</v>
      </c>
      <c r="AB180" s="66">
        <f t="shared" si="55"/>
        <v>94</v>
      </c>
      <c r="AC180" s="66">
        <f t="shared" si="56"/>
        <v>92</v>
      </c>
      <c r="AD180" s="66">
        <f t="shared" si="57"/>
        <v>115</v>
      </c>
      <c r="AE180" s="66">
        <f t="shared" si="58"/>
        <v>95</v>
      </c>
    </row>
    <row r="181" spans="1:31" x14ac:dyDescent="0.25">
      <c r="A181" s="15">
        <f t="shared" si="61"/>
        <v>179</v>
      </c>
      <c r="B181" s="3" t="s">
        <v>11084</v>
      </c>
      <c r="C181" s="18" t="str">
        <f>_xlfn.XLOOKUP(B181,'CIFSC flows'!$K$2:$K$412258,'CIFSC flows'!$H$2:$H$412258)</f>
        <v>Miscellaneous - Undisclosed Holdings</v>
      </c>
      <c r="D181" s="19">
        <f>IFERROR(M181/_xlfn.XLOOKUP(C181,'Net flows by CIFSC - Mackenzie'!$B$3:$B$70,'Net flows by CIFSC - Mackenzie'!$K$3:$K$70),"NA")</f>
        <v>0</v>
      </c>
      <c r="E181" s="11">
        <f>SUMIFS('CIFSC flows'!$O$2:$O$412258,'CIFSC flows'!$K$2:$K$412258,$B181,'CIFSC flows'!$C$2:$C$412258,E$2)</f>
        <v>0</v>
      </c>
      <c r="F181" s="11">
        <f>SUMIFS('CIFSC flows'!$O$2:$O$412258,'CIFSC flows'!$K$2:$K$412258,$B181,'CIFSC flows'!$C$2:$C$412258,F$2)</f>
        <v>0</v>
      </c>
      <c r="G181" s="11">
        <f>SUMIFS('CIFSC flows'!$O$2:$O$412258,'CIFSC flows'!$K$2:$K$412258,$B181,'CIFSC flows'!$C$2:$C$412258,G$2)</f>
        <v>0</v>
      </c>
      <c r="H181" s="11">
        <f>SUMIFS('CIFSC flows'!$O$2:$O$412258,'CIFSC flows'!$K$2:$K$412258,$B181,'CIFSC flows'!$C$2:$C$412258,H$2)</f>
        <v>0</v>
      </c>
      <c r="I181" s="11">
        <f>SUMIFS('CIFSC flows'!$O$2:$O$412258,'CIFSC flows'!$K$2:$K$412258,$B181,'CIFSC flows'!$C$2:$C$412258,I$2)</f>
        <v>0</v>
      </c>
      <c r="J181" s="11">
        <f>SUMIFS('CIFSC flows'!$O$2:$O$412258,'CIFSC flows'!$K$2:$K$412258,$B181,'CIFSC flows'!$C$2:$C$412258,J$2)</f>
        <v>0</v>
      </c>
      <c r="K181" s="11">
        <f>SUMIFS('CIFSC flows'!$O$2:$O$412258,'CIFSC flows'!$K$2:$K$412258,$B181,'CIFSC flows'!$C$2:$C$412258,K$2)</f>
        <v>0</v>
      </c>
      <c r="L181" s="11">
        <f>SUMIFS('CIFSC flows'!$O$2:$O$412258,'CIFSC flows'!$K$2:$K$412258,$B181,'CIFSC flows'!$C$2:$C$412258,L$2)</f>
        <v>0</v>
      </c>
      <c r="M181" s="12">
        <f t="shared" si="62"/>
        <v>0</v>
      </c>
      <c r="O181" s="10">
        <f t="shared" si="59"/>
        <v>0</v>
      </c>
      <c r="P181" s="10">
        <f t="shared" si="45"/>
        <v>0</v>
      </c>
      <c r="Q181" s="10">
        <f t="shared" si="46"/>
        <v>0</v>
      </c>
      <c r="R181" s="10">
        <f t="shared" si="47"/>
        <v>0</v>
      </c>
      <c r="S181" s="10">
        <f t="shared" si="48"/>
        <v>0</v>
      </c>
      <c r="T181" s="10">
        <f t="shared" si="49"/>
        <v>0</v>
      </c>
      <c r="U181" s="10">
        <f t="shared" si="50"/>
        <v>0</v>
      </c>
      <c r="V181" s="10">
        <f t="shared" si="51"/>
        <v>0</v>
      </c>
      <c r="X181" s="66">
        <f t="shared" si="60"/>
        <v>59</v>
      </c>
      <c r="Y181" s="66">
        <f t="shared" si="52"/>
        <v>66</v>
      </c>
      <c r="Z181" s="66">
        <f t="shared" si="53"/>
        <v>82</v>
      </c>
      <c r="AA181" s="66">
        <f t="shared" si="54"/>
        <v>80</v>
      </c>
      <c r="AB181" s="66">
        <f t="shared" si="55"/>
        <v>94</v>
      </c>
      <c r="AC181" s="66">
        <f t="shared" si="56"/>
        <v>92</v>
      </c>
      <c r="AD181" s="66">
        <f t="shared" si="57"/>
        <v>115</v>
      </c>
      <c r="AE181" s="66">
        <f t="shared" si="58"/>
        <v>95</v>
      </c>
    </row>
    <row r="182" spans="1:31" x14ac:dyDescent="0.25">
      <c r="A182" s="15">
        <f t="shared" si="61"/>
        <v>180</v>
      </c>
      <c r="B182" s="3" t="s">
        <v>11082</v>
      </c>
      <c r="C182" s="18" t="str">
        <f>_xlfn.XLOOKUP(B182,'CIFSC flows'!$K$2:$K$412258,'CIFSC flows'!$H$2:$H$412258)</f>
        <v>Miscellaneous - Undisclosed Holdings</v>
      </c>
      <c r="D182" s="19">
        <f>IFERROR(M182/_xlfn.XLOOKUP(C182,'Net flows by CIFSC - Mackenzie'!$B$3:$B$70,'Net flows by CIFSC - Mackenzie'!$K$3:$K$70),"NA")</f>
        <v>0</v>
      </c>
      <c r="E182" s="11">
        <f>SUMIFS('CIFSC flows'!$O$2:$O$412258,'CIFSC flows'!$K$2:$K$412258,$B182,'CIFSC flows'!$C$2:$C$412258,E$2)</f>
        <v>0</v>
      </c>
      <c r="F182" s="11">
        <f>SUMIFS('CIFSC flows'!$O$2:$O$412258,'CIFSC flows'!$K$2:$K$412258,$B182,'CIFSC flows'!$C$2:$C$412258,F$2)</f>
        <v>0</v>
      </c>
      <c r="G182" s="11">
        <f>SUMIFS('CIFSC flows'!$O$2:$O$412258,'CIFSC flows'!$K$2:$K$412258,$B182,'CIFSC flows'!$C$2:$C$412258,G$2)</f>
        <v>0</v>
      </c>
      <c r="H182" s="11">
        <f>SUMIFS('CIFSC flows'!$O$2:$O$412258,'CIFSC flows'!$K$2:$K$412258,$B182,'CIFSC flows'!$C$2:$C$412258,H$2)</f>
        <v>0</v>
      </c>
      <c r="I182" s="11">
        <f>SUMIFS('CIFSC flows'!$O$2:$O$412258,'CIFSC flows'!$K$2:$K$412258,$B182,'CIFSC flows'!$C$2:$C$412258,I$2)</f>
        <v>0</v>
      </c>
      <c r="J182" s="11">
        <f>SUMIFS('CIFSC flows'!$O$2:$O$412258,'CIFSC flows'!$K$2:$K$412258,$B182,'CIFSC flows'!$C$2:$C$412258,J$2)</f>
        <v>0</v>
      </c>
      <c r="K182" s="11">
        <f>SUMIFS('CIFSC flows'!$O$2:$O$412258,'CIFSC flows'!$K$2:$K$412258,$B182,'CIFSC flows'!$C$2:$C$412258,K$2)</f>
        <v>0</v>
      </c>
      <c r="L182" s="11">
        <f>SUMIFS('CIFSC flows'!$O$2:$O$412258,'CIFSC flows'!$K$2:$K$412258,$B182,'CIFSC flows'!$C$2:$C$412258,L$2)</f>
        <v>0</v>
      </c>
      <c r="M182" s="12">
        <f t="shared" si="62"/>
        <v>0</v>
      </c>
      <c r="O182" s="10">
        <f t="shared" si="59"/>
        <v>0</v>
      </c>
      <c r="P182" s="10">
        <f t="shared" si="45"/>
        <v>0</v>
      </c>
      <c r="Q182" s="10">
        <f t="shared" si="46"/>
        <v>0</v>
      </c>
      <c r="R182" s="10">
        <f t="shared" si="47"/>
        <v>0</v>
      </c>
      <c r="S182" s="10">
        <f t="shared" si="48"/>
        <v>0</v>
      </c>
      <c r="T182" s="10">
        <f t="shared" si="49"/>
        <v>0</v>
      </c>
      <c r="U182" s="10">
        <f t="shared" si="50"/>
        <v>0</v>
      </c>
      <c r="V182" s="10">
        <f t="shared" si="51"/>
        <v>0</v>
      </c>
      <c r="X182" s="66">
        <f t="shared" si="60"/>
        <v>59</v>
      </c>
      <c r="Y182" s="66">
        <f t="shared" si="52"/>
        <v>66</v>
      </c>
      <c r="Z182" s="66">
        <f t="shared" si="53"/>
        <v>82</v>
      </c>
      <c r="AA182" s="66">
        <f t="shared" si="54"/>
        <v>80</v>
      </c>
      <c r="AB182" s="66">
        <f t="shared" si="55"/>
        <v>94</v>
      </c>
      <c r="AC182" s="66">
        <f t="shared" si="56"/>
        <v>92</v>
      </c>
      <c r="AD182" s="66">
        <f t="shared" si="57"/>
        <v>115</v>
      </c>
      <c r="AE182" s="66">
        <f t="shared" si="58"/>
        <v>95</v>
      </c>
    </row>
    <row r="183" spans="1:31" x14ac:dyDescent="0.25">
      <c r="A183" s="15">
        <f t="shared" si="61"/>
        <v>181</v>
      </c>
      <c r="B183" s="3" t="s">
        <v>6954</v>
      </c>
      <c r="C183" s="18" t="str">
        <f>_xlfn.XLOOKUP(B183,'CIFSC flows'!$K$2:$K$412258,'CIFSC flows'!$H$2:$H$412258)</f>
        <v>Miscellaneous - Undisclosed Holdings</v>
      </c>
      <c r="D183" s="19">
        <f>IFERROR(M183/_xlfn.XLOOKUP(C183,'Net flows by CIFSC - Mackenzie'!$B$3:$B$70,'Net flows by CIFSC - Mackenzie'!$K$3:$K$70),"NA")</f>
        <v>-1.2467175592537449E-6</v>
      </c>
      <c r="E183" s="11">
        <f>SUMIFS('CIFSC flows'!$O$2:$O$412258,'CIFSC flows'!$K$2:$K$412258,$B183,'CIFSC flows'!$C$2:$C$412258,E$2)</f>
        <v>0</v>
      </c>
      <c r="F183" s="11">
        <f>SUMIFS('CIFSC flows'!$O$2:$O$412258,'CIFSC flows'!$K$2:$K$412258,$B183,'CIFSC flows'!$C$2:$C$412258,F$2)</f>
        <v>0</v>
      </c>
      <c r="G183" s="11">
        <f>SUMIFS('CIFSC flows'!$O$2:$O$412258,'CIFSC flows'!$K$2:$K$412258,$B183,'CIFSC flows'!$C$2:$C$412258,G$2)</f>
        <v>150000</v>
      </c>
      <c r="H183" s="11">
        <f>SUMIFS('CIFSC flows'!$O$2:$O$412258,'CIFSC flows'!$K$2:$K$412258,$B183,'CIFSC flows'!$C$2:$C$412258,H$2)</f>
        <v>-149580</v>
      </c>
      <c r="I183" s="11">
        <f>SUMIFS('CIFSC flows'!$O$2:$O$412258,'CIFSC flows'!$K$2:$K$412258,$B183,'CIFSC flows'!$C$2:$C$412258,I$2)</f>
        <v>-1000</v>
      </c>
      <c r="J183" s="11">
        <f>SUMIFS('CIFSC flows'!$O$2:$O$412258,'CIFSC flows'!$K$2:$K$412258,$B183,'CIFSC flows'!$C$2:$C$412258,J$2)</f>
        <v>0</v>
      </c>
      <c r="K183" s="11">
        <f>SUMIFS('CIFSC flows'!$O$2:$O$412258,'CIFSC flows'!$K$2:$K$412258,$B183,'CIFSC flows'!$C$2:$C$412258,K$2)</f>
        <v>0</v>
      </c>
      <c r="L183" s="11">
        <f>SUMIFS('CIFSC flows'!$O$2:$O$412258,'CIFSC flows'!$K$2:$K$412258,$B183,'CIFSC flows'!$C$2:$C$412258,L$2)</f>
        <v>0</v>
      </c>
      <c r="M183" s="12">
        <f t="shared" si="62"/>
        <v>-580</v>
      </c>
      <c r="O183" s="10">
        <f t="shared" si="59"/>
        <v>0</v>
      </c>
      <c r="P183" s="10">
        <f t="shared" si="45"/>
        <v>0</v>
      </c>
      <c r="Q183" s="10">
        <f t="shared" si="46"/>
        <v>6.8204917637310173E-5</v>
      </c>
      <c r="R183" s="10">
        <f t="shared" si="47"/>
        <v>-6.5143973822034794E-5</v>
      </c>
      <c r="S183" s="10">
        <f t="shared" si="48"/>
        <v>-1.8006558222589925E-7</v>
      </c>
      <c r="T183" s="10">
        <f t="shared" si="49"/>
        <v>0</v>
      </c>
      <c r="U183" s="10">
        <f t="shared" si="50"/>
        <v>0</v>
      </c>
      <c r="V183" s="10">
        <f t="shared" si="51"/>
        <v>0</v>
      </c>
      <c r="X183" s="66">
        <f t="shared" si="60"/>
        <v>59</v>
      </c>
      <c r="Y183" s="66">
        <f t="shared" si="52"/>
        <v>66</v>
      </c>
      <c r="Z183" s="66">
        <f t="shared" si="53"/>
        <v>76</v>
      </c>
      <c r="AA183" s="66">
        <f t="shared" si="54"/>
        <v>218</v>
      </c>
      <c r="AB183" s="66">
        <f t="shared" si="55"/>
        <v>210</v>
      </c>
      <c r="AC183" s="66">
        <f t="shared" si="56"/>
        <v>92</v>
      </c>
      <c r="AD183" s="66">
        <f t="shared" si="57"/>
        <v>115</v>
      </c>
      <c r="AE183" s="66">
        <f t="shared" si="58"/>
        <v>95</v>
      </c>
    </row>
    <row r="184" spans="1:31" x14ac:dyDescent="0.25">
      <c r="A184" s="15">
        <f t="shared" si="61"/>
        <v>182</v>
      </c>
      <c r="B184" s="3" t="s">
        <v>6764</v>
      </c>
      <c r="C184" s="18" t="str">
        <f>_xlfn.XLOOKUP(B184,'CIFSC flows'!$K$2:$K$412258,'CIFSC flows'!$H$2:$H$412258)</f>
        <v>International Equity</v>
      </c>
      <c r="D184" s="19">
        <f>IFERROR(M184/_xlfn.XLOOKUP(C184,'Net flows by CIFSC - Mackenzie'!$B$3:$B$70,'Net flows by CIFSC - Mackenzie'!$K$3:$K$70),"NA")</f>
        <v>-1.7386070082448742E-6</v>
      </c>
      <c r="E184" s="11">
        <f>SUMIFS('CIFSC flows'!$O$2:$O$412258,'CIFSC flows'!$K$2:$K$412258,$B184,'CIFSC flows'!$C$2:$C$412258,E$2)</f>
        <v>-1000</v>
      </c>
      <c r="F184" s="11">
        <f>SUMIFS('CIFSC flows'!$O$2:$O$412258,'CIFSC flows'!$K$2:$K$412258,$B184,'CIFSC flows'!$C$2:$C$412258,F$2)</f>
        <v>1000</v>
      </c>
      <c r="G184" s="11">
        <f>SUMIFS('CIFSC flows'!$O$2:$O$412258,'CIFSC flows'!$K$2:$K$412258,$B184,'CIFSC flows'!$C$2:$C$412258,G$2)</f>
        <v>-2000</v>
      </c>
      <c r="H184" s="11">
        <f>SUMIFS('CIFSC flows'!$O$2:$O$412258,'CIFSC flows'!$K$2:$K$412258,$B184,'CIFSC flows'!$C$2:$C$412258,H$2)</f>
        <v>0</v>
      </c>
      <c r="I184" s="11">
        <f>SUMIFS('CIFSC flows'!$O$2:$O$412258,'CIFSC flows'!$K$2:$K$412258,$B184,'CIFSC flows'!$C$2:$C$412258,I$2)</f>
        <v>0</v>
      </c>
      <c r="J184" s="11">
        <f>SUMIFS('CIFSC flows'!$O$2:$O$412258,'CIFSC flows'!$K$2:$K$412258,$B184,'CIFSC flows'!$C$2:$C$412258,J$2)</f>
        <v>0</v>
      </c>
      <c r="K184" s="11">
        <f>SUMIFS('CIFSC flows'!$O$2:$O$412258,'CIFSC flows'!$K$2:$K$412258,$B184,'CIFSC flows'!$C$2:$C$412258,K$2)</f>
        <v>0</v>
      </c>
      <c r="L184" s="11">
        <f>SUMIFS('CIFSC flows'!$O$2:$O$412258,'CIFSC flows'!$K$2:$K$412258,$B184,'CIFSC flows'!$C$2:$C$412258,L$2)</f>
        <v>0</v>
      </c>
      <c r="M184" s="12">
        <f t="shared" si="62"/>
        <v>-2000</v>
      </c>
      <c r="O184" s="10">
        <f t="shared" si="59"/>
        <v>2.0009906904908618E-6</v>
      </c>
      <c r="P184" s="10">
        <f t="shared" si="45"/>
        <v>4.2195224442390529E-7</v>
      </c>
      <c r="Q184" s="10">
        <f t="shared" si="46"/>
        <v>-9.0939890183080227E-7</v>
      </c>
      <c r="R184" s="10">
        <f t="shared" si="47"/>
        <v>0</v>
      </c>
      <c r="S184" s="10">
        <f t="shared" si="48"/>
        <v>0</v>
      </c>
      <c r="T184" s="10">
        <f t="shared" si="49"/>
        <v>0</v>
      </c>
      <c r="U184" s="10">
        <f t="shared" si="50"/>
        <v>0</v>
      </c>
      <c r="V184" s="10">
        <f t="shared" si="51"/>
        <v>0</v>
      </c>
      <c r="X184" s="66">
        <f t="shared" si="60"/>
        <v>214</v>
      </c>
      <c r="Y184" s="66">
        <f t="shared" si="52"/>
        <v>63</v>
      </c>
      <c r="Z184" s="66">
        <f t="shared" si="53"/>
        <v>213</v>
      </c>
      <c r="AA184" s="66">
        <f t="shared" si="54"/>
        <v>80</v>
      </c>
      <c r="AB184" s="66">
        <f t="shared" si="55"/>
        <v>94</v>
      </c>
      <c r="AC184" s="66">
        <f t="shared" si="56"/>
        <v>92</v>
      </c>
      <c r="AD184" s="66">
        <f t="shared" si="57"/>
        <v>115</v>
      </c>
      <c r="AE184" s="66">
        <f t="shared" si="58"/>
        <v>95</v>
      </c>
    </row>
    <row r="185" spans="1:31" x14ac:dyDescent="0.25">
      <c r="A185" s="15">
        <f t="shared" si="61"/>
        <v>183</v>
      </c>
      <c r="B185" s="3" t="s">
        <v>6884</v>
      </c>
      <c r="C185" s="18" t="str">
        <f>_xlfn.XLOOKUP(B185,'CIFSC flows'!$K$2:$K$412258,'CIFSC flows'!$H$2:$H$412258)</f>
        <v>Global Fixed Income</v>
      </c>
      <c r="D185" s="19">
        <f>IFERROR(M185/_xlfn.XLOOKUP(C185,'Net flows by CIFSC - Mackenzie'!$B$3:$B$70,'Net flows by CIFSC - Mackenzie'!$K$3:$K$70),"NA")</f>
        <v>-1.7831897767622692E-6</v>
      </c>
      <c r="E185" s="11">
        <f>SUMIFS('CIFSC flows'!$O$2:$O$412258,'CIFSC flows'!$K$2:$K$412258,$B185,'CIFSC flows'!$C$2:$C$412258,E$2)</f>
        <v>0</v>
      </c>
      <c r="F185" s="11">
        <f>SUMIFS('CIFSC flows'!$O$2:$O$412258,'CIFSC flows'!$K$2:$K$412258,$B185,'CIFSC flows'!$C$2:$C$412258,F$2)</f>
        <v>-2000</v>
      </c>
      <c r="G185" s="11">
        <f>SUMIFS('CIFSC flows'!$O$2:$O$412258,'CIFSC flows'!$K$2:$K$412258,$B185,'CIFSC flows'!$C$2:$C$412258,G$2)</f>
        <v>-1000</v>
      </c>
      <c r="H185" s="11">
        <f>SUMIFS('CIFSC flows'!$O$2:$O$412258,'CIFSC flows'!$K$2:$K$412258,$B185,'CIFSC flows'!$C$2:$C$412258,H$2)</f>
        <v>1000</v>
      </c>
      <c r="I185" s="11">
        <f>SUMIFS('CIFSC flows'!$O$2:$O$412258,'CIFSC flows'!$K$2:$K$412258,$B185,'CIFSC flows'!$C$2:$C$412258,I$2)</f>
        <v>0</v>
      </c>
      <c r="J185" s="11">
        <f>SUMIFS('CIFSC flows'!$O$2:$O$412258,'CIFSC flows'!$K$2:$K$412258,$B185,'CIFSC flows'!$C$2:$C$412258,J$2)</f>
        <v>0</v>
      </c>
      <c r="K185" s="11">
        <f>SUMIFS('CIFSC flows'!$O$2:$O$412258,'CIFSC flows'!$K$2:$K$412258,$B185,'CIFSC flows'!$C$2:$C$412258,K$2)</f>
        <v>840</v>
      </c>
      <c r="L185" s="11">
        <f>SUMIFS('CIFSC flows'!$O$2:$O$412258,'CIFSC flows'!$K$2:$K$412258,$B185,'CIFSC flows'!$C$2:$C$412258,L$2)</f>
        <v>-1480</v>
      </c>
      <c r="M185" s="12">
        <f t="shared" si="62"/>
        <v>-2640</v>
      </c>
      <c r="O185" s="10">
        <f t="shared" si="59"/>
        <v>0</v>
      </c>
      <c r="P185" s="10">
        <f t="shared" si="45"/>
        <v>-8.4390448884781058E-7</v>
      </c>
      <c r="Q185" s="10">
        <f t="shared" si="46"/>
        <v>-4.5469945091540114E-7</v>
      </c>
      <c r="R185" s="10">
        <f t="shared" si="47"/>
        <v>4.3551259407698079E-7</v>
      </c>
      <c r="S185" s="10">
        <f t="shared" si="48"/>
        <v>0</v>
      </c>
      <c r="T185" s="10">
        <f t="shared" si="49"/>
        <v>0</v>
      </c>
      <c r="U185" s="10">
        <f t="shared" si="50"/>
        <v>-4.3305612242372849E-6</v>
      </c>
      <c r="V185" s="10">
        <f t="shared" si="51"/>
        <v>4.9975077125135195E-7</v>
      </c>
      <c r="X185" s="66">
        <f t="shared" si="60"/>
        <v>59</v>
      </c>
      <c r="Y185" s="66">
        <f t="shared" si="52"/>
        <v>221</v>
      </c>
      <c r="Z185" s="66">
        <f t="shared" si="53"/>
        <v>211</v>
      </c>
      <c r="AA185" s="66">
        <f t="shared" si="54"/>
        <v>74</v>
      </c>
      <c r="AB185" s="66">
        <f t="shared" si="55"/>
        <v>94</v>
      </c>
      <c r="AC185" s="66">
        <f t="shared" si="56"/>
        <v>92</v>
      </c>
      <c r="AD185" s="66">
        <f t="shared" si="57"/>
        <v>112</v>
      </c>
      <c r="AE185" s="66">
        <f t="shared" si="58"/>
        <v>165</v>
      </c>
    </row>
    <row r="186" spans="1:31" x14ac:dyDescent="0.25">
      <c r="A186" s="15">
        <f t="shared" si="61"/>
        <v>184</v>
      </c>
      <c r="B186" s="3" t="s">
        <v>6722</v>
      </c>
      <c r="C186" s="18" t="str">
        <f>_xlfn.XLOOKUP(B186,'CIFSC flows'!$K$2:$K$412258,'CIFSC flows'!$H$2:$H$412258)</f>
        <v>Global Fixed Income</v>
      </c>
      <c r="D186" s="19">
        <f>IFERROR(M186/_xlfn.XLOOKUP(C186,'Net flows by CIFSC - Mackenzie'!$B$3:$B$70,'Net flows by CIFSC - Mackenzie'!$K$3:$K$70),"NA")</f>
        <v>-2.026352019048033E-6</v>
      </c>
      <c r="E186" s="11">
        <f>SUMIFS('CIFSC flows'!$O$2:$O$412258,'CIFSC flows'!$K$2:$K$412258,$B186,'CIFSC flows'!$C$2:$C$412258,E$2)</f>
        <v>-3000</v>
      </c>
      <c r="F186" s="11">
        <f>SUMIFS('CIFSC flows'!$O$2:$O$412258,'CIFSC flows'!$K$2:$K$412258,$B186,'CIFSC flows'!$C$2:$C$412258,F$2)</f>
        <v>0</v>
      </c>
      <c r="G186" s="11">
        <f>SUMIFS('CIFSC flows'!$O$2:$O$412258,'CIFSC flows'!$K$2:$K$412258,$B186,'CIFSC flows'!$C$2:$C$412258,G$2)</f>
        <v>0</v>
      </c>
      <c r="H186" s="11">
        <f>SUMIFS('CIFSC flows'!$O$2:$O$412258,'CIFSC flows'!$K$2:$K$412258,$B186,'CIFSC flows'!$C$2:$C$412258,H$2)</f>
        <v>0</v>
      </c>
      <c r="I186" s="11">
        <f>SUMIFS('CIFSC flows'!$O$2:$O$412258,'CIFSC flows'!$K$2:$K$412258,$B186,'CIFSC flows'!$C$2:$C$412258,I$2)</f>
        <v>0</v>
      </c>
      <c r="J186" s="11">
        <f>SUMIFS('CIFSC flows'!$O$2:$O$412258,'CIFSC flows'!$K$2:$K$412258,$B186,'CIFSC flows'!$C$2:$C$412258,J$2)</f>
        <v>0</v>
      </c>
      <c r="K186" s="11">
        <f>SUMIFS('CIFSC flows'!$O$2:$O$412258,'CIFSC flows'!$K$2:$K$412258,$B186,'CIFSC flows'!$C$2:$C$412258,K$2)</f>
        <v>0</v>
      </c>
      <c r="L186" s="11">
        <f>SUMIFS('CIFSC flows'!$O$2:$O$412258,'CIFSC flows'!$K$2:$K$412258,$B186,'CIFSC flows'!$C$2:$C$412258,L$2)</f>
        <v>0</v>
      </c>
      <c r="M186" s="12">
        <f t="shared" si="62"/>
        <v>-3000</v>
      </c>
      <c r="O186" s="10">
        <f t="shared" si="59"/>
        <v>6.0029720714725859E-6</v>
      </c>
      <c r="P186" s="10">
        <f t="shared" si="45"/>
        <v>0</v>
      </c>
      <c r="Q186" s="10">
        <f t="shared" si="46"/>
        <v>0</v>
      </c>
      <c r="R186" s="10">
        <f t="shared" si="47"/>
        <v>0</v>
      </c>
      <c r="S186" s="10">
        <f t="shared" si="48"/>
        <v>0</v>
      </c>
      <c r="T186" s="10">
        <f t="shared" si="49"/>
        <v>0</v>
      </c>
      <c r="U186" s="10">
        <f t="shared" si="50"/>
        <v>0</v>
      </c>
      <c r="V186" s="10">
        <f t="shared" si="51"/>
        <v>0</v>
      </c>
      <c r="X186" s="66">
        <f t="shared" si="60"/>
        <v>215</v>
      </c>
      <c r="Y186" s="66">
        <f t="shared" si="52"/>
        <v>66</v>
      </c>
      <c r="Z186" s="66">
        <f t="shared" si="53"/>
        <v>82</v>
      </c>
      <c r="AA186" s="66">
        <f t="shared" si="54"/>
        <v>80</v>
      </c>
      <c r="AB186" s="66">
        <f t="shared" si="55"/>
        <v>94</v>
      </c>
      <c r="AC186" s="66">
        <f t="shared" si="56"/>
        <v>92</v>
      </c>
      <c r="AD186" s="66">
        <f t="shared" si="57"/>
        <v>115</v>
      </c>
      <c r="AE186" s="66">
        <f t="shared" si="58"/>
        <v>95</v>
      </c>
    </row>
    <row r="187" spans="1:31" x14ac:dyDescent="0.25">
      <c r="A187" s="15">
        <f t="shared" si="61"/>
        <v>185</v>
      </c>
      <c r="B187" s="3" t="s">
        <v>6846</v>
      </c>
      <c r="C187" s="18" t="str">
        <f>_xlfn.XLOOKUP(B187,'CIFSC flows'!$K$2:$K$412258,'CIFSC flows'!$H$2:$H$412258)</f>
        <v>Global Equity</v>
      </c>
      <c r="D187" s="19">
        <f>IFERROR(M187/_xlfn.XLOOKUP(C187,'Net flows by CIFSC - Mackenzie'!$B$3:$B$70,'Net flows by CIFSC - Mackenzie'!$K$3:$K$70),"NA")</f>
        <v>-2.9461171415285175E-6</v>
      </c>
      <c r="E187" s="11">
        <f>SUMIFS('CIFSC flows'!$O$2:$O$412258,'CIFSC flows'!$K$2:$K$412258,$B187,'CIFSC flows'!$C$2:$C$412258,E$2)</f>
        <v>8896000</v>
      </c>
      <c r="F187" s="11">
        <f>SUMIFS('CIFSC flows'!$O$2:$O$412258,'CIFSC flows'!$K$2:$K$412258,$B187,'CIFSC flows'!$C$2:$C$412258,F$2)</f>
        <v>412000</v>
      </c>
      <c r="G187" s="11">
        <f>SUMIFS('CIFSC flows'!$O$2:$O$412258,'CIFSC flows'!$K$2:$K$412258,$B187,'CIFSC flows'!$C$2:$C$412258,G$2)</f>
        <v>-9316000</v>
      </c>
      <c r="H187" s="11">
        <f>SUMIFS('CIFSC flows'!$O$2:$O$412258,'CIFSC flows'!$K$2:$K$412258,$B187,'CIFSC flows'!$C$2:$C$412258,H$2)</f>
        <v>0</v>
      </c>
      <c r="I187" s="11">
        <f>SUMIFS('CIFSC flows'!$O$2:$O$412258,'CIFSC flows'!$K$2:$K$412258,$B187,'CIFSC flows'!$C$2:$C$412258,I$2)</f>
        <v>0</v>
      </c>
      <c r="J187" s="11">
        <f>SUMIFS('CIFSC flows'!$O$2:$O$412258,'CIFSC flows'!$K$2:$K$412258,$B187,'CIFSC flows'!$C$2:$C$412258,J$2)</f>
        <v>0</v>
      </c>
      <c r="K187" s="11">
        <f>SUMIFS('CIFSC flows'!$O$2:$O$412258,'CIFSC flows'!$K$2:$K$412258,$B187,'CIFSC flows'!$C$2:$C$412258,K$2)</f>
        <v>0</v>
      </c>
      <c r="L187" s="11">
        <f>SUMIFS('CIFSC flows'!$O$2:$O$412258,'CIFSC flows'!$K$2:$K$412258,$B187,'CIFSC flows'!$C$2:$C$412258,L$2)</f>
        <v>0</v>
      </c>
      <c r="M187" s="12">
        <f t="shared" si="62"/>
        <v>-8000</v>
      </c>
      <c r="O187" s="10">
        <f t="shared" si="59"/>
        <v>-1.780081318260671E-2</v>
      </c>
      <c r="P187" s="10">
        <f t="shared" si="45"/>
        <v>1.7384432470264898E-4</v>
      </c>
      <c r="Q187" s="10">
        <f t="shared" si="46"/>
        <v>-4.2359800847278769E-3</v>
      </c>
      <c r="R187" s="10">
        <f t="shared" si="47"/>
        <v>0</v>
      </c>
      <c r="S187" s="10">
        <f t="shared" si="48"/>
        <v>0</v>
      </c>
      <c r="T187" s="10">
        <f t="shared" si="49"/>
        <v>0</v>
      </c>
      <c r="U187" s="10">
        <f t="shared" si="50"/>
        <v>0</v>
      </c>
      <c r="V187" s="10">
        <f t="shared" si="51"/>
        <v>0</v>
      </c>
      <c r="X187" s="66">
        <f t="shared" si="60"/>
        <v>33</v>
      </c>
      <c r="Y187" s="66">
        <f t="shared" si="52"/>
        <v>60</v>
      </c>
      <c r="Z187" s="66">
        <f t="shared" si="53"/>
        <v>223</v>
      </c>
      <c r="AA187" s="66">
        <f t="shared" si="54"/>
        <v>80</v>
      </c>
      <c r="AB187" s="66">
        <f t="shared" si="55"/>
        <v>94</v>
      </c>
      <c r="AC187" s="66">
        <f t="shared" si="56"/>
        <v>92</v>
      </c>
      <c r="AD187" s="66">
        <f t="shared" si="57"/>
        <v>115</v>
      </c>
      <c r="AE187" s="66">
        <f t="shared" si="58"/>
        <v>95</v>
      </c>
    </row>
    <row r="188" spans="1:31" x14ac:dyDescent="0.25">
      <c r="A188" s="15">
        <f t="shared" si="61"/>
        <v>186</v>
      </c>
      <c r="B188" s="3" t="s">
        <v>7379</v>
      </c>
      <c r="C188" s="18" t="str">
        <f>_xlfn.XLOOKUP(B188,'CIFSC flows'!$K$2:$K$412258,'CIFSC flows'!$H$2:$H$412258)</f>
        <v>Alternative Equity Focused</v>
      </c>
      <c r="D188" s="19">
        <f>IFERROR(M188/_xlfn.XLOOKUP(C188,'Net flows by CIFSC - Mackenzie'!$B$3:$B$70,'Net flows by CIFSC - Mackenzie'!$K$3:$K$70),"NA")</f>
        <v>-1.871675263909454E-5</v>
      </c>
      <c r="E188" s="11">
        <f>SUMIFS('CIFSC flows'!$O$2:$O$412258,'CIFSC flows'!$K$2:$K$412258,$B188,'CIFSC flows'!$C$2:$C$412258,E$2)</f>
        <v>0</v>
      </c>
      <c r="F188" s="11">
        <f>SUMIFS('CIFSC flows'!$O$2:$O$412258,'CIFSC flows'!$K$2:$K$412258,$B188,'CIFSC flows'!$C$2:$C$412258,F$2)</f>
        <v>0</v>
      </c>
      <c r="G188" s="11">
        <f>SUMIFS('CIFSC flows'!$O$2:$O$412258,'CIFSC flows'!$K$2:$K$412258,$B188,'CIFSC flows'!$C$2:$C$412258,G$2)</f>
        <v>0</v>
      </c>
      <c r="H188" s="11">
        <f>SUMIFS('CIFSC flows'!$O$2:$O$412258,'CIFSC flows'!$K$2:$K$412258,$B188,'CIFSC flows'!$C$2:$C$412258,H$2)</f>
        <v>-2000</v>
      </c>
      <c r="I188" s="11">
        <f>SUMIFS('CIFSC flows'!$O$2:$O$412258,'CIFSC flows'!$K$2:$K$412258,$B188,'CIFSC flows'!$C$2:$C$412258,I$2)</f>
        <v>-4000</v>
      </c>
      <c r="J188" s="11">
        <f>SUMIFS('CIFSC flows'!$O$2:$O$412258,'CIFSC flows'!$K$2:$K$412258,$B188,'CIFSC flows'!$C$2:$C$412258,J$2)</f>
        <v>-2060</v>
      </c>
      <c r="K188" s="11">
        <f>SUMIFS('CIFSC flows'!$O$2:$O$412258,'CIFSC flows'!$K$2:$K$412258,$B188,'CIFSC flows'!$C$2:$C$412258,K$2)</f>
        <v>2350</v>
      </c>
      <c r="L188" s="11">
        <f>SUMIFS('CIFSC flows'!$O$2:$O$412258,'CIFSC flows'!$K$2:$K$412258,$B188,'CIFSC flows'!$C$2:$C$412258,L$2)</f>
        <v>-2950</v>
      </c>
      <c r="M188" s="12">
        <f t="shared" si="62"/>
        <v>-8660</v>
      </c>
      <c r="O188" s="10">
        <f t="shared" si="59"/>
        <v>0</v>
      </c>
      <c r="P188" s="10">
        <f t="shared" si="45"/>
        <v>0</v>
      </c>
      <c r="Q188" s="10">
        <f t="shared" si="46"/>
        <v>0</v>
      </c>
      <c r="R188" s="10">
        <f t="shared" si="47"/>
        <v>-8.7102518815396158E-7</v>
      </c>
      <c r="S188" s="10">
        <f t="shared" si="48"/>
        <v>-7.2026232890359701E-7</v>
      </c>
      <c r="T188" s="10">
        <f t="shared" si="49"/>
        <v>-2.4681060966540972E-7</v>
      </c>
      <c r="U188" s="10">
        <f t="shared" si="50"/>
        <v>-1.2115260567806691E-5</v>
      </c>
      <c r="V188" s="10">
        <f t="shared" si="51"/>
        <v>9.9612484810235696E-7</v>
      </c>
      <c r="X188" s="66">
        <f t="shared" si="60"/>
        <v>59</v>
      </c>
      <c r="Y188" s="66">
        <f t="shared" si="52"/>
        <v>66</v>
      </c>
      <c r="Z188" s="66">
        <f t="shared" si="53"/>
        <v>82</v>
      </c>
      <c r="AA188" s="66">
        <f t="shared" si="54"/>
        <v>211</v>
      </c>
      <c r="AB188" s="66">
        <f t="shared" si="55"/>
        <v>216</v>
      </c>
      <c r="AC188" s="66">
        <f t="shared" si="56"/>
        <v>203</v>
      </c>
      <c r="AD188" s="66">
        <f t="shared" si="57"/>
        <v>108</v>
      </c>
      <c r="AE188" s="66">
        <f t="shared" si="58"/>
        <v>169</v>
      </c>
    </row>
    <row r="189" spans="1:31" x14ac:dyDescent="0.25">
      <c r="A189" s="15">
        <f t="shared" si="61"/>
        <v>187</v>
      </c>
      <c r="B189" s="3" t="s">
        <v>11503</v>
      </c>
      <c r="C189" s="18" t="str">
        <f>_xlfn.XLOOKUP(B189,'CIFSC flows'!$K$2:$K$412258,'CIFSC flows'!$H$2:$H$412258)</f>
        <v>Global Equity</v>
      </c>
      <c r="D189" s="19">
        <f>IFERROR(M189/_xlfn.XLOOKUP(C189,'Net flows by CIFSC - Mackenzie'!$B$3:$B$70,'Net flows by CIFSC - Mackenzie'!$K$3:$K$70),"NA")</f>
        <v>-3.3180644306464932E-6</v>
      </c>
      <c r="E189" s="11">
        <f>SUMIFS('CIFSC flows'!$O$2:$O$412258,'CIFSC flows'!$K$2:$K$412258,$B189,'CIFSC flows'!$C$2:$C$412258,E$2)</f>
        <v>0</v>
      </c>
      <c r="F189" s="11">
        <f>SUMIFS('CIFSC flows'!$O$2:$O$412258,'CIFSC flows'!$K$2:$K$412258,$B189,'CIFSC flows'!$C$2:$C$412258,F$2)</f>
        <v>0</v>
      </c>
      <c r="G189" s="11">
        <f>SUMIFS('CIFSC flows'!$O$2:$O$412258,'CIFSC flows'!$K$2:$K$412258,$B189,'CIFSC flows'!$C$2:$C$412258,G$2)</f>
        <v>0</v>
      </c>
      <c r="H189" s="11">
        <f>SUMIFS('CIFSC flows'!$O$2:$O$412258,'CIFSC flows'!$K$2:$K$412258,$B189,'CIFSC flows'!$C$2:$C$412258,H$2)</f>
        <v>0</v>
      </c>
      <c r="I189" s="11">
        <f>SUMIFS('CIFSC flows'!$O$2:$O$412258,'CIFSC flows'!$K$2:$K$412258,$B189,'CIFSC flows'!$C$2:$C$412258,I$2)</f>
        <v>0</v>
      </c>
      <c r="J189" s="11">
        <f>SUMIFS('CIFSC flows'!$O$2:$O$412258,'CIFSC flows'!$K$2:$K$412258,$B189,'CIFSC flows'!$C$2:$C$412258,J$2)</f>
        <v>-11260</v>
      </c>
      <c r="K189" s="11">
        <f>SUMIFS('CIFSC flows'!$O$2:$O$412258,'CIFSC flows'!$K$2:$K$412258,$B189,'CIFSC flows'!$C$2:$C$412258,K$2)</f>
        <v>220</v>
      </c>
      <c r="L189" s="11">
        <f>SUMIFS('CIFSC flows'!$O$2:$O$412258,'CIFSC flows'!$K$2:$K$412258,$B189,'CIFSC flows'!$C$2:$C$412258,L$2)</f>
        <v>2030</v>
      </c>
      <c r="M189" s="12">
        <f t="shared" si="62"/>
        <v>-9010</v>
      </c>
      <c r="O189" s="10">
        <f t="shared" si="59"/>
        <v>0</v>
      </c>
      <c r="P189" s="10">
        <f t="shared" si="45"/>
        <v>0</v>
      </c>
      <c r="Q189" s="10">
        <f t="shared" si="46"/>
        <v>0</v>
      </c>
      <c r="R189" s="10">
        <f t="shared" si="47"/>
        <v>0</v>
      </c>
      <c r="S189" s="10">
        <f t="shared" si="48"/>
        <v>0</v>
      </c>
      <c r="T189" s="10">
        <f t="shared" si="49"/>
        <v>-1.349071584870152E-6</v>
      </c>
      <c r="U189" s="10">
        <f t="shared" si="50"/>
        <v>-1.1341946063478603E-6</v>
      </c>
      <c r="V189" s="10">
        <f t="shared" si="51"/>
        <v>-6.854689632704355E-7</v>
      </c>
      <c r="X189" s="66">
        <f t="shared" si="60"/>
        <v>59</v>
      </c>
      <c r="Y189" s="66">
        <f t="shared" si="52"/>
        <v>66</v>
      </c>
      <c r="Z189" s="66">
        <f t="shared" si="53"/>
        <v>82</v>
      </c>
      <c r="AA189" s="66">
        <f t="shared" si="54"/>
        <v>80</v>
      </c>
      <c r="AB189" s="66">
        <f t="shared" si="55"/>
        <v>94</v>
      </c>
      <c r="AC189" s="66">
        <f t="shared" si="56"/>
        <v>205</v>
      </c>
      <c r="AD189" s="66">
        <f t="shared" si="57"/>
        <v>113</v>
      </c>
      <c r="AE189" s="66">
        <f t="shared" si="58"/>
        <v>87</v>
      </c>
    </row>
    <row r="190" spans="1:31" x14ac:dyDescent="0.25">
      <c r="A190" s="15">
        <f t="shared" si="61"/>
        <v>188</v>
      </c>
      <c r="B190" s="3" t="s">
        <v>11497</v>
      </c>
      <c r="C190" s="18" t="str">
        <f>_xlfn.XLOOKUP(B190,'CIFSC flows'!$K$2:$K$412258,'CIFSC flows'!$H$2:$H$412258)</f>
        <v>Canadian Fixed Income</v>
      </c>
      <c r="D190" s="19">
        <f>IFERROR(M190/_xlfn.XLOOKUP(C190,'Net flows by CIFSC - Mackenzie'!$B$3:$B$70,'Net flows by CIFSC - Mackenzie'!$K$3:$K$70),"NA")</f>
        <v>-8.0549356011610638E-6</v>
      </c>
      <c r="E190" s="11">
        <f>SUMIFS('CIFSC flows'!$O$2:$O$412258,'CIFSC flows'!$K$2:$K$412258,$B190,'CIFSC flows'!$C$2:$C$412258,E$2)</f>
        <v>0</v>
      </c>
      <c r="F190" s="11">
        <f>SUMIFS('CIFSC flows'!$O$2:$O$412258,'CIFSC flows'!$K$2:$K$412258,$B190,'CIFSC flows'!$C$2:$C$412258,F$2)</f>
        <v>0</v>
      </c>
      <c r="G190" s="11">
        <f>SUMIFS('CIFSC flows'!$O$2:$O$412258,'CIFSC flows'!$K$2:$K$412258,$B190,'CIFSC flows'!$C$2:$C$412258,G$2)</f>
        <v>0</v>
      </c>
      <c r="H190" s="11">
        <f>SUMIFS('CIFSC flows'!$O$2:$O$412258,'CIFSC flows'!$K$2:$K$412258,$B190,'CIFSC flows'!$C$2:$C$412258,H$2)</f>
        <v>0</v>
      </c>
      <c r="I190" s="11">
        <f>SUMIFS('CIFSC flows'!$O$2:$O$412258,'CIFSC flows'!$K$2:$K$412258,$B190,'CIFSC flows'!$C$2:$C$412258,I$2)</f>
        <v>0</v>
      </c>
      <c r="J190" s="11">
        <f>SUMIFS('CIFSC flows'!$O$2:$O$412258,'CIFSC flows'!$K$2:$K$412258,$B190,'CIFSC flows'!$C$2:$C$412258,J$2)</f>
        <v>-15430</v>
      </c>
      <c r="K190" s="11">
        <f>SUMIFS('CIFSC flows'!$O$2:$O$412258,'CIFSC flows'!$K$2:$K$412258,$B190,'CIFSC flows'!$C$2:$C$412258,K$2)</f>
        <v>-1290</v>
      </c>
      <c r="L190" s="11">
        <f>SUMIFS('CIFSC flows'!$O$2:$O$412258,'CIFSC flows'!$K$2:$K$412258,$B190,'CIFSC flows'!$C$2:$C$412258,L$2)</f>
        <v>3700</v>
      </c>
      <c r="M190" s="12">
        <f t="shared" si="62"/>
        <v>-13020</v>
      </c>
      <c r="O190" s="10">
        <f t="shared" si="59"/>
        <v>0</v>
      </c>
      <c r="P190" s="10">
        <f t="shared" si="45"/>
        <v>0</v>
      </c>
      <c r="Q190" s="10">
        <f t="shared" si="46"/>
        <v>0</v>
      </c>
      <c r="R190" s="10">
        <f t="shared" si="47"/>
        <v>0</v>
      </c>
      <c r="S190" s="10">
        <f t="shared" si="48"/>
        <v>0</v>
      </c>
      <c r="T190" s="10">
        <f t="shared" si="49"/>
        <v>-1.8486833529792581E-6</v>
      </c>
      <c r="U190" s="10">
        <f t="shared" si="50"/>
        <v>6.6505047372215447E-6</v>
      </c>
      <c r="V190" s="10">
        <f t="shared" si="51"/>
        <v>-1.2493769281283799E-6</v>
      </c>
      <c r="X190" s="66">
        <f t="shared" si="60"/>
        <v>59</v>
      </c>
      <c r="Y190" s="66">
        <f t="shared" si="52"/>
        <v>66</v>
      </c>
      <c r="Z190" s="66">
        <f t="shared" si="53"/>
        <v>82</v>
      </c>
      <c r="AA190" s="66">
        <f t="shared" si="54"/>
        <v>80</v>
      </c>
      <c r="AB190" s="66">
        <f t="shared" si="55"/>
        <v>94</v>
      </c>
      <c r="AC190" s="66">
        <f t="shared" si="56"/>
        <v>206</v>
      </c>
      <c r="AD190" s="66">
        <f t="shared" si="57"/>
        <v>185</v>
      </c>
      <c r="AE190" s="66">
        <f t="shared" si="58"/>
        <v>85</v>
      </c>
    </row>
    <row r="191" spans="1:31" x14ac:dyDescent="0.25">
      <c r="A191" s="15">
        <f t="shared" si="61"/>
        <v>189</v>
      </c>
      <c r="B191" s="3" t="s">
        <v>7383</v>
      </c>
      <c r="C191" s="18" t="str">
        <f>_xlfn.XLOOKUP(B191,'CIFSC flows'!$K$2:$K$412258,'CIFSC flows'!$H$2:$H$412258)</f>
        <v>Alternative Market Neutral</v>
      </c>
      <c r="D191" s="19">
        <f>IFERROR(M191/_xlfn.XLOOKUP(C191,'Net flows by CIFSC - Mackenzie'!$B$3:$B$70,'Net flows by CIFSC - Mackenzie'!$K$3:$K$70),"NA")</f>
        <v>-7.0470756632336293E-3</v>
      </c>
      <c r="E191" s="11">
        <f>SUMIFS('CIFSC flows'!$O$2:$O$412258,'CIFSC flows'!$K$2:$K$412258,$B191,'CIFSC flows'!$C$2:$C$412258,E$2)</f>
        <v>0</v>
      </c>
      <c r="F191" s="11">
        <f>SUMIFS('CIFSC flows'!$O$2:$O$412258,'CIFSC flows'!$K$2:$K$412258,$B191,'CIFSC flows'!$C$2:$C$412258,F$2)</f>
        <v>0</v>
      </c>
      <c r="G191" s="11">
        <f>SUMIFS('CIFSC flows'!$O$2:$O$412258,'CIFSC flows'!$K$2:$K$412258,$B191,'CIFSC flows'!$C$2:$C$412258,G$2)</f>
        <v>0</v>
      </c>
      <c r="H191" s="11">
        <f>SUMIFS('CIFSC flows'!$O$2:$O$412258,'CIFSC flows'!$K$2:$K$412258,$B191,'CIFSC flows'!$C$2:$C$412258,H$2)</f>
        <v>2000</v>
      </c>
      <c r="I191" s="11">
        <f>SUMIFS('CIFSC flows'!$O$2:$O$412258,'CIFSC flows'!$K$2:$K$412258,$B191,'CIFSC flows'!$C$2:$C$412258,I$2)</f>
        <v>0</v>
      </c>
      <c r="J191" s="11">
        <f>SUMIFS('CIFSC flows'!$O$2:$O$412258,'CIFSC flows'!$K$2:$K$412258,$B191,'CIFSC flows'!$C$2:$C$412258,J$2)</f>
        <v>0</v>
      </c>
      <c r="K191" s="11">
        <f>SUMIFS('CIFSC flows'!$O$2:$O$412258,'CIFSC flows'!$K$2:$K$412258,$B191,'CIFSC flows'!$C$2:$C$412258,K$2)</f>
        <v>-4050</v>
      </c>
      <c r="L191" s="11">
        <f>SUMIFS('CIFSC flows'!$O$2:$O$412258,'CIFSC flows'!$K$2:$K$412258,$B191,'CIFSC flows'!$C$2:$C$412258,L$2)</f>
        <v>-33250</v>
      </c>
      <c r="M191" s="12">
        <f t="shared" si="62"/>
        <v>-35300</v>
      </c>
      <c r="O191" s="10">
        <f t="shared" si="59"/>
        <v>0</v>
      </c>
      <c r="P191" s="10">
        <f t="shared" si="45"/>
        <v>0</v>
      </c>
      <c r="Q191" s="10">
        <f t="shared" si="46"/>
        <v>0</v>
      </c>
      <c r="R191" s="10">
        <f t="shared" si="47"/>
        <v>8.7102518815396158E-7</v>
      </c>
      <c r="S191" s="10">
        <f t="shared" si="48"/>
        <v>0</v>
      </c>
      <c r="T191" s="10">
        <f t="shared" si="49"/>
        <v>0</v>
      </c>
      <c r="U191" s="10">
        <f t="shared" si="50"/>
        <v>2.0879491616858338E-5</v>
      </c>
      <c r="V191" s="10">
        <f t="shared" si="51"/>
        <v>1.1227508881153685E-5</v>
      </c>
      <c r="X191" s="66">
        <f t="shared" si="60"/>
        <v>59</v>
      </c>
      <c r="Y191" s="66">
        <f t="shared" si="52"/>
        <v>66</v>
      </c>
      <c r="Z191" s="66">
        <f t="shared" si="53"/>
        <v>82</v>
      </c>
      <c r="AA191" s="66">
        <f t="shared" si="54"/>
        <v>72</v>
      </c>
      <c r="AB191" s="66">
        <f t="shared" si="55"/>
        <v>94</v>
      </c>
      <c r="AC191" s="66">
        <f t="shared" si="56"/>
        <v>92</v>
      </c>
      <c r="AD191" s="66">
        <f t="shared" si="57"/>
        <v>193</v>
      </c>
      <c r="AE191" s="66">
        <f t="shared" si="58"/>
        <v>172</v>
      </c>
    </row>
    <row r="192" spans="1:31" x14ac:dyDescent="0.25">
      <c r="A192" s="15">
        <f t="shared" si="61"/>
        <v>190</v>
      </c>
      <c r="B192" s="3" t="s">
        <v>7389</v>
      </c>
      <c r="C192" s="18" t="str">
        <f>_xlfn.XLOOKUP(B192,'CIFSC flows'!$K$2:$K$412258,'CIFSC flows'!$H$2:$H$412258)</f>
        <v>Global Small/Mid Cap Equity</v>
      </c>
      <c r="D192" s="19">
        <f>IFERROR(M192/_xlfn.XLOOKUP(C192,'Net flows by CIFSC - Mackenzie'!$B$3:$B$70,'Net flows by CIFSC - Mackenzie'!$K$3:$K$70),"NA")</f>
        <v>3.448654377531322E-3</v>
      </c>
      <c r="E192" s="11">
        <f>SUMIFS('CIFSC flows'!$O$2:$O$412258,'CIFSC flows'!$K$2:$K$412258,$B192,'CIFSC flows'!$C$2:$C$412258,E$2)</f>
        <v>0</v>
      </c>
      <c r="F192" s="11">
        <f>SUMIFS('CIFSC flows'!$O$2:$O$412258,'CIFSC flows'!$K$2:$K$412258,$B192,'CIFSC flows'!$C$2:$C$412258,F$2)</f>
        <v>0</v>
      </c>
      <c r="G192" s="11">
        <f>SUMIFS('CIFSC flows'!$O$2:$O$412258,'CIFSC flows'!$K$2:$K$412258,$B192,'CIFSC flows'!$C$2:$C$412258,G$2)</f>
        <v>0</v>
      </c>
      <c r="H192" s="11">
        <f>SUMIFS('CIFSC flows'!$O$2:$O$412258,'CIFSC flows'!$K$2:$K$412258,$B192,'CIFSC flows'!$C$2:$C$412258,H$2)</f>
        <v>4810</v>
      </c>
      <c r="I192" s="11">
        <f>SUMIFS('CIFSC flows'!$O$2:$O$412258,'CIFSC flows'!$K$2:$K$412258,$B192,'CIFSC flows'!$C$2:$C$412258,I$2)</f>
        <v>-1470</v>
      </c>
      <c r="J192" s="11">
        <f>SUMIFS('CIFSC flows'!$O$2:$O$412258,'CIFSC flows'!$K$2:$K$412258,$B192,'CIFSC flows'!$C$2:$C$412258,J$2)</f>
        <v>-92360</v>
      </c>
      <c r="K192" s="11">
        <f>SUMIFS('CIFSC flows'!$O$2:$O$412258,'CIFSC flows'!$K$2:$K$412258,$B192,'CIFSC flows'!$C$2:$C$412258,K$2)</f>
        <v>-1570</v>
      </c>
      <c r="L192" s="11">
        <f>SUMIFS('CIFSC flows'!$O$2:$O$412258,'CIFSC flows'!$K$2:$K$412258,$B192,'CIFSC flows'!$C$2:$C$412258,L$2)</f>
        <v>-520</v>
      </c>
      <c r="M192" s="12">
        <f t="shared" si="62"/>
        <v>-91110</v>
      </c>
      <c r="O192" s="10">
        <f t="shared" si="59"/>
        <v>0</v>
      </c>
      <c r="P192" s="10">
        <f t="shared" si="45"/>
        <v>0</v>
      </c>
      <c r="Q192" s="10">
        <f t="shared" si="46"/>
        <v>0</v>
      </c>
      <c r="R192" s="10">
        <f t="shared" si="47"/>
        <v>2.0948155775102775E-6</v>
      </c>
      <c r="S192" s="10">
        <f t="shared" si="48"/>
        <v>-2.6469640587207189E-7</v>
      </c>
      <c r="T192" s="10">
        <f t="shared" si="49"/>
        <v>-1.1065741703251088E-5</v>
      </c>
      <c r="U192" s="10">
        <f t="shared" si="50"/>
        <v>8.0940251453006408E-6</v>
      </c>
      <c r="V192" s="10">
        <f t="shared" si="51"/>
        <v>1.755881088180426E-7</v>
      </c>
      <c r="X192" s="66">
        <f t="shared" si="60"/>
        <v>59</v>
      </c>
      <c r="Y192" s="66">
        <f t="shared" si="52"/>
        <v>66</v>
      </c>
      <c r="Z192" s="66">
        <f t="shared" si="53"/>
        <v>82</v>
      </c>
      <c r="AA192" s="66">
        <f t="shared" si="54"/>
        <v>71</v>
      </c>
      <c r="AB192" s="66">
        <f t="shared" si="55"/>
        <v>214</v>
      </c>
      <c r="AC192" s="66">
        <f t="shared" si="56"/>
        <v>208</v>
      </c>
      <c r="AD192" s="66">
        <f t="shared" si="57"/>
        <v>187</v>
      </c>
      <c r="AE192" s="66">
        <f t="shared" si="58"/>
        <v>160</v>
      </c>
    </row>
    <row r="193" spans="1:31" x14ac:dyDescent="0.25">
      <c r="A193" s="15">
        <f t="shared" si="61"/>
        <v>191</v>
      </c>
      <c r="B193" s="3" t="s">
        <v>6790</v>
      </c>
      <c r="C193" s="18" t="str">
        <f>_xlfn.XLOOKUP(B193,'CIFSC flows'!$K$2:$K$412258,'CIFSC flows'!$H$2:$H$412258)</f>
        <v>Global Equity</v>
      </c>
      <c r="D193" s="19">
        <f>IFERROR(M193/_xlfn.XLOOKUP(C193,'Net flows by CIFSC - Mackenzie'!$B$3:$B$70,'Net flows by CIFSC - Mackenzie'!$K$3:$K$70),"NA")</f>
        <v>-5.3766637832895448E-5</v>
      </c>
      <c r="E193" s="11">
        <f>SUMIFS('CIFSC flows'!$O$2:$O$412258,'CIFSC flows'!$K$2:$K$412258,$B193,'CIFSC flows'!$C$2:$C$412258,E$2)</f>
        <v>-151000</v>
      </c>
      <c r="F193" s="11">
        <f>SUMIFS('CIFSC flows'!$O$2:$O$412258,'CIFSC flows'!$K$2:$K$412258,$B193,'CIFSC flows'!$C$2:$C$412258,F$2)</f>
        <v>1000</v>
      </c>
      <c r="G193" s="11">
        <f>SUMIFS('CIFSC flows'!$O$2:$O$412258,'CIFSC flows'!$K$2:$K$412258,$B193,'CIFSC flows'!$C$2:$C$412258,G$2)</f>
        <v>1000</v>
      </c>
      <c r="H193" s="11">
        <f>SUMIFS('CIFSC flows'!$O$2:$O$412258,'CIFSC flows'!$K$2:$K$412258,$B193,'CIFSC flows'!$C$2:$C$412258,H$2)</f>
        <v>5000</v>
      </c>
      <c r="I193" s="11">
        <f>SUMIFS('CIFSC flows'!$O$2:$O$412258,'CIFSC flows'!$K$2:$K$412258,$B193,'CIFSC flows'!$C$2:$C$412258,I$2)</f>
        <v>-1000</v>
      </c>
      <c r="J193" s="11">
        <f>SUMIFS('CIFSC flows'!$O$2:$O$412258,'CIFSC flows'!$K$2:$K$412258,$B193,'CIFSC flows'!$C$2:$C$412258,J$2)</f>
        <v>-1000</v>
      </c>
      <c r="K193" s="11">
        <f>SUMIFS('CIFSC flows'!$O$2:$O$412258,'CIFSC flows'!$K$2:$K$412258,$B193,'CIFSC flows'!$C$2:$C$412258,K$2)</f>
        <v>-2000</v>
      </c>
      <c r="L193" s="11">
        <f>SUMIFS('CIFSC flows'!$O$2:$O$412258,'CIFSC flows'!$K$2:$K$412258,$B193,'CIFSC flows'!$C$2:$C$412258,L$2)</f>
        <v>2000</v>
      </c>
      <c r="M193" s="12">
        <f t="shared" si="62"/>
        <v>-146000</v>
      </c>
      <c r="O193" s="10">
        <f t="shared" si="59"/>
        <v>3.0214959426412016E-4</v>
      </c>
      <c r="P193" s="10">
        <f t="shared" si="45"/>
        <v>4.2195224442390529E-7</v>
      </c>
      <c r="Q193" s="10">
        <f t="shared" si="46"/>
        <v>4.5469945091540114E-7</v>
      </c>
      <c r="R193" s="10">
        <f t="shared" si="47"/>
        <v>2.1775629703849039E-6</v>
      </c>
      <c r="S193" s="10">
        <f t="shared" si="48"/>
        <v>-1.8006558222589925E-7</v>
      </c>
      <c r="T193" s="10">
        <f t="shared" si="49"/>
        <v>-1.1981097556573286E-7</v>
      </c>
      <c r="U193" s="10">
        <f t="shared" si="50"/>
        <v>1.0310860057707821E-5</v>
      </c>
      <c r="V193" s="10">
        <f t="shared" si="51"/>
        <v>-6.7533888006939458E-7</v>
      </c>
      <c r="X193" s="66">
        <f t="shared" si="60"/>
        <v>218</v>
      </c>
      <c r="Y193" s="66">
        <f t="shared" si="52"/>
        <v>63</v>
      </c>
      <c r="Z193" s="66">
        <f t="shared" si="53"/>
        <v>80</v>
      </c>
      <c r="AA193" s="66">
        <f t="shared" si="54"/>
        <v>69</v>
      </c>
      <c r="AB193" s="66">
        <f t="shared" si="55"/>
        <v>210</v>
      </c>
      <c r="AC193" s="66">
        <f t="shared" si="56"/>
        <v>199</v>
      </c>
      <c r="AD193" s="66">
        <f t="shared" si="57"/>
        <v>188</v>
      </c>
      <c r="AE193" s="66">
        <f t="shared" si="58"/>
        <v>88</v>
      </c>
    </row>
    <row r="194" spans="1:31" x14ac:dyDescent="0.25">
      <c r="A194" s="15">
        <f t="shared" si="61"/>
        <v>192</v>
      </c>
      <c r="B194" s="3" t="s">
        <v>7397</v>
      </c>
      <c r="C194" s="18" t="str">
        <f>_xlfn.XLOOKUP(B194,'CIFSC flows'!$K$2:$K$412258,'CIFSC flows'!$H$2:$H$412258)</f>
        <v>Asia Pacific Equity</v>
      </c>
      <c r="D194" s="19" t="str">
        <f>IFERROR(M194/_xlfn.XLOOKUP(C194,'Net flows by CIFSC - Mackenzie'!$B$3:$B$70,'Net flows by CIFSC - Mackenzie'!$K$3:$K$70),"NA")</f>
        <v>NA</v>
      </c>
      <c r="E194" s="11">
        <f>SUMIFS('CIFSC flows'!$O$2:$O$412258,'CIFSC flows'!$K$2:$K$412258,$B194,'CIFSC flows'!$C$2:$C$412258,E$2)</f>
        <v>0</v>
      </c>
      <c r="F194" s="11">
        <f>SUMIFS('CIFSC flows'!$O$2:$O$412258,'CIFSC flows'!$K$2:$K$412258,$B194,'CIFSC flows'!$C$2:$C$412258,F$2)</f>
        <v>0</v>
      </c>
      <c r="G194" s="11">
        <f>SUMIFS('CIFSC flows'!$O$2:$O$412258,'CIFSC flows'!$K$2:$K$412258,$B194,'CIFSC flows'!$C$2:$C$412258,G$2)</f>
        <v>0</v>
      </c>
      <c r="H194" s="11">
        <f>SUMIFS('CIFSC flows'!$O$2:$O$412258,'CIFSC flows'!$K$2:$K$412258,$B194,'CIFSC flows'!$C$2:$C$412258,H$2)</f>
        <v>0</v>
      </c>
      <c r="I194" s="11">
        <f>SUMIFS('CIFSC flows'!$O$2:$O$412258,'CIFSC flows'!$K$2:$K$412258,$B194,'CIFSC flows'!$C$2:$C$412258,I$2)</f>
        <v>-345000</v>
      </c>
      <c r="J194" s="11">
        <f>SUMIFS('CIFSC flows'!$O$2:$O$412258,'CIFSC flows'!$K$2:$K$412258,$B194,'CIFSC flows'!$C$2:$C$412258,J$2)</f>
        <v>0</v>
      </c>
      <c r="K194" s="11">
        <f>SUMIFS('CIFSC flows'!$O$2:$O$412258,'CIFSC flows'!$K$2:$K$412258,$B194,'CIFSC flows'!$C$2:$C$412258,K$2)</f>
        <v>-4000</v>
      </c>
      <c r="L194" s="11">
        <f>SUMIFS('CIFSC flows'!$O$2:$O$412258,'CIFSC flows'!$K$2:$K$412258,$B194,'CIFSC flows'!$C$2:$C$412258,L$2)</f>
        <v>-3000</v>
      </c>
      <c r="M194" s="12">
        <f t="shared" si="62"/>
        <v>-352000</v>
      </c>
      <c r="O194" s="10">
        <f t="shared" si="59"/>
        <v>0</v>
      </c>
      <c r="P194" s="10">
        <f t="shared" si="45"/>
        <v>0</v>
      </c>
      <c r="Q194" s="10">
        <f t="shared" si="46"/>
        <v>0</v>
      </c>
      <c r="R194" s="10">
        <f t="shared" si="47"/>
        <v>0</v>
      </c>
      <c r="S194" s="10">
        <f t="shared" si="48"/>
        <v>-6.2122625867935236E-5</v>
      </c>
      <c r="T194" s="10">
        <f t="shared" si="49"/>
        <v>0</v>
      </c>
      <c r="U194" s="10">
        <f t="shared" si="50"/>
        <v>2.0621720115415643E-5</v>
      </c>
      <c r="V194" s="10">
        <f t="shared" si="51"/>
        <v>1.0130083201040919E-6</v>
      </c>
      <c r="X194" s="66">
        <f t="shared" si="60"/>
        <v>59</v>
      </c>
      <c r="Y194" s="66">
        <f t="shared" si="52"/>
        <v>66</v>
      </c>
      <c r="Z194" s="66">
        <f t="shared" si="53"/>
        <v>82</v>
      </c>
      <c r="AA194" s="66">
        <f t="shared" si="54"/>
        <v>80</v>
      </c>
      <c r="AB194" s="66">
        <f t="shared" si="55"/>
        <v>218</v>
      </c>
      <c r="AC194" s="66">
        <f t="shared" si="56"/>
        <v>92</v>
      </c>
      <c r="AD194" s="66">
        <f t="shared" si="57"/>
        <v>191</v>
      </c>
      <c r="AE194" s="66">
        <f t="shared" si="58"/>
        <v>170</v>
      </c>
    </row>
    <row r="195" spans="1:31" x14ac:dyDescent="0.25">
      <c r="A195" s="15">
        <f t="shared" si="61"/>
        <v>193</v>
      </c>
      <c r="B195" s="3" t="s">
        <v>7399</v>
      </c>
      <c r="C195" s="18" t="str">
        <f>_xlfn.XLOOKUP(B195,'CIFSC flows'!$K$2:$K$412258,'CIFSC flows'!$H$2:$H$412258)</f>
        <v>European Equity</v>
      </c>
      <c r="D195" s="19">
        <f>IFERROR(M195/_xlfn.XLOOKUP(C195,'Net flows by CIFSC - Mackenzie'!$B$3:$B$70,'Net flows by CIFSC - Mackenzie'!$K$3:$K$70),"NA")</f>
        <v>4.1101616199145461E-3</v>
      </c>
      <c r="E195" s="11">
        <f>SUMIFS('CIFSC flows'!$O$2:$O$412258,'CIFSC flows'!$K$2:$K$412258,$B195,'CIFSC flows'!$C$2:$C$412258,E$2)</f>
        <v>0</v>
      </c>
      <c r="F195" s="11">
        <f>SUMIFS('CIFSC flows'!$O$2:$O$412258,'CIFSC flows'!$K$2:$K$412258,$B195,'CIFSC flows'!$C$2:$C$412258,F$2)</f>
        <v>0</v>
      </c>
      <c r="G195" s="11">
        <f>SUMIFS('CIFSC flows'!$O$2:$O$412258,'CIFSC flows'!$K$2:$K$412258,$B195,'CIFSC flows'!$C$2:$C$412258,G$2)</f>
        <v>0</v>
      </c>
      <c r="H195" s="11">
        <f>SUMIFS('CIFSC flows'!$O$2:$O$412258,'CIFSC flows'!$K$2:$K$412258,$B195,'CIFSC flows'!$C$2:$C$412258,H$2)</f>
        <v>0</v>
      </c>
      <c r="I195" s="11">
        <f>SUMIFS('CIFSC flows'!$O$2:$O$412258,'CIFSC flows'!$K$2:$K$412258,$B195,'CIFSC flows'!$C$2:$C$412258,I$2)</f>
        <v>-351000</v>
      </c>
      <c r="J195" s="11">
        <f>SUMIFS('CIFSC flows'!$O$2:$O$412258,'CIFSC flows'!$K$2:$K$412258,$B195,'CIFSC flows'!$C$2:$C$412258,J$2)</f>
        <v>-3000</v>
      </c>
      <c r="K195" s="11">
        <f>SUMIFS('CIFSC flows'!$O$2:$O$412258,'CIFSC flows'!$K$2:$K$412258,$B195,'CIFSC flows'!$C$2:$C$412258,K$2)</f>
        <v>0</v>
      </c>
      <c r="L195" s="11">
        <f>SUMIFS('CIFSC flows'!$O$2:$O$412258,'CIFSC flows'!$K$2:$K$412258,$B195,'CIFSC flows'!$C$2:$C$412258,L$2)</f>
        <v>0</v>
      </c>
      <c r="M195" s="12">
        <f t="shared" si="62"/>
        <v>-354000</v>
      </c>
      <c r="O195" s="10">
        <f t="shared" si="59"/>
        <v>0</v>
      </c>
      <c r="P195" s="10">
        <f t="shared" ref="P195:P258" si="63">F195/SUM(F$3:F$270)</f>
        <v>0</v>
      </c>
      <c r="Q195" s="10">
        <f t="shared" ref="Q195:Q258" si="64">G195/SUM(G$3:G$270)</f>
        <v>0</v>
      </c>
      <c r="R195" s="10">
        <f t="shared" ref="R195:R258" si="65">H195/SUM(H$3:H$270)</f>
        <v>0</v>
      </c>
      <c r="S195" s="10">
        <f t="shared" ref="S195:S258" si="66">I195/SUM(I$3:I$270)</f>
        <v>-6.3203019361290631E-5</v>
      </c>
      <c r="T195" s="10">
        <f t="shared" ref="T195:T258" si="67">J195/SUM(J$3:J$270)</f>
        <v>-3.594329266971986E-7</v>
      </c>
      <c r="U195" s="10">
        <f t="shared" ref="U195:U258" si="68">K195/SUM(K$3:K$270)</f>
        <v>0</v>
      </c>
      <c r="V195" s="10">
        <f t="shared" ref="V195:V258" si="69">L195/SUM(L$3:L$270)</f>
        <v>0</v>
      </c>
      <c r="X195" s="66">
        <f t="shared" si="60"/>
        <v>59</v>
      </c>
      <c r="Y195" s="66">
        <f t="shared" ref="Y195:Y258" si="70">RANK(F195,F$3:F$270,0)</f>
        <v>66</v>
      </c>
      <c r="Z195" s="66">
        <f t="shared" ref="Z195:Z258" si="71">RANK(G195,G$3:G$270,0)</f>
        <v>82</v>
      </c>
      <c r="AA195" s="66">
        <f t="shared" ref="AA195:AA258" si="72">RANK(H195,H$3:H$270,0)</f>
        <v>80</v>
      </c>
      <c r="AB195" s="66">
        <f t="shared" ref="AB195:AB258" si="73">RANK(I195,I$3:I$270,0)</f>
        <v>219</v>
      </c>
      <c r="AC195" s="66">
        <f t="shared" ref="AC195:AC258" si="74">RANK(J195,J$3:J$270,0)</f>
        <v>204</v>
      </c>
      <c r="AD195" s="66">
        <f t="shared" ref="AD195:AD258" si="75">RANK(K195,K$3:K$270,0)</f>
        <v>115</v>
      </c>
      <c r="AE195" s="66">
        <f t="shared" ref="AE195:AE258" si="76">RANK(L195,L$3:L$270,0)</f>
        <v>95</v>
      </c>
    </row>
    <row r="196" spans="1:31" x14ac:dyDescent="0.25">
      <c r="A196" s="15">
        <f t="shared" si="61"/>
        <v>194</v>
      </c>
      <c r="B196" s="3" t="s">
        <v>7385</v>
      </c>
      <c r="C196" s="18" t="str">
        <f>_xlfn.XLOOKUP(B196,'CIFSC flows'!$K$2:$K$412258,'CIFSC flows'!$H$2:$H$412258)</f>
        <v>Global Fixed Income</v>
      </c>
      <c r="D196" s="19">
        <f>IFERROR(M196/_xlfn.XLOOKUP(C196,'Net flows by CIFSC - Mackenzie'!$B$3:$B$70,'Net flows by CIFSC - Mackenzie'!$K$3:$K$70),"NA")</f>
        <v>-3.31923215226798E-4</v>
      </c>
      <c r="E196" s="11">
        <f>SUMIFS('CIFSC flows'!$O$2:$O$412258,'CIFSC flows'!$K$2:$K$412258,$B196,'CIFSC flows'!$C$2:$C$412258,E$2)</f>
        <v>0</v>
      </c>
      <c r="F196" s="11">
        <f>SUMIFS('CIFSC flows'!$O$2:$O$412258,'CIFSC flows'!$K$2:$K$412258,$B196,'CIFSC flows'!$C$2:$C$412258,F$2)</f>
        <v>0</v>
      </c>
      <c r="G196" s="11">
        <f>SUMIFS('CIFSC flows'!$O$2:$O$412258,'CIFSC flows'!$K$2:$K$412258,$B196,'CIFSC flows'!$C$2:$C$412258,G$2)</f>
        <v>0</v>
      </c>
      <c r="H196" s="11">
        <f>SUMIFS('CIFSC flows'!$O$2:$O$412258,'CIFSC flows'!$K$2:$K$412258,$B196,'CIFSC flows'!$C$2:$C$412258,H$2)</f>
        <v>-89410</v>
      </c>
      <c r="I196" s="11">
        <f>SUMIFS('CIFSC flows'!$O$2:$O$412258,'CIFSC flows'!$K$2:$K$412258,$B196,'CIFSC flows'!$C$2:$C$412258,I$2)</f>
        <v>20</v>
      </c>
      <c r="J196" s="11">
        <f>SUMIFS('CIFSC flows'!$O$2:$O$412258,'CIFSC flows'!$K$2:$K$412258,$B196,'CIFSC flows'!$C$2:$C$412258,J$2)</f>
        <v>-399080</v>
      </c>
      <c r="K196" s="11">
        <f>SUMIFS('CIFSC flows'!$O$2:$O$412258,'CIFSC flows'!$K$2:$K$412258,$B196,'CIFSC flows'!$C$2:$C$412258,K$2)</f>
        <v>-570</v>
      </c>
      <c r="L196" s="11">
        <f>SUMIFS('CIFSC flows'!$O$2:$O$412258,'CIFSC flows'!$K$2:$K$412258,$B196,'CIFSC flows'!$C$2:$C$412258,L$2)</f>
        <v>-2370</v>
      </c>
      <c r="M196" s="12">
        <f t="shared" si="62"/>
        <v>-491410</v>
      </c>
      <c r="O196" s="10">
        <f t="shared" ref="O196:O259" si="77">E196/SUM(E$3:E$270)</f>
        <v>0</v>
      </c>
      <c r="P196" s="10">
        <f t="shared" si="63"/>
        <v>0</v>
      </c>
      <c r="Q196" s="10">
        <f t="shared" si="64"/>
        <v>0</v>
      </c>
      <c r="R196" s="10">
        <f t="shared" si="65"/>
        <v>-3.8939181036422853E-5</v>
      </c>
      <c r="S196" s="10">
        <f t="shared" si="66"/>
        <v>3.6013116445179849E-9</v>
      </c>
      <c r="T196" s="10">
        <f t="shared" si="67"/>
        <v>-4.7814164128772673E-5</v>
      </c>
      <c r="U196" s="10">
        <f t="shared" si="68"/>
        <v>2.9385951164467292E-6</v>
      </c>
      <c r="V196" s="10">
        <f t="shared" si="69"/>
        <v>8.0027657288223259E-7</v>
      </c>
      <c r="X196" s="66">
        <f t="shared" ref="X196:X259" si="78">RANK(E196,E$3:E$270,0)</f>
        <v>59</v>
      </c>
      <c r="Y196" s="66">
        <f t="shared" si="70"/>
        <v>66</v>
      </c>
      <c r="Z196" s="66">
        <f t="shared" si="71"/>
        <v>82</v>
      </c>
      <c r="AA196" s="66">
        <f t="shared" si="72"/>
        <v>216</v>
      </c>
      <c r="AB196" s="66">
        <f t="shared" si="73"/>
        <v>93</v>
      </c>
      <c r="AC196" s="66">
        <f t="shared" si="74"/>
        <v>210</v>
      </c>
      <c r="AD196" s="66">
        <f t="shared" si="75"/>
        <v>183</v>
      </c>
      <c r="AE196" s="66">
        <f t="shared" si="76"/>
        <v>168</v>
      </c>
    </row>
    <row r="197" spans="1:31" x14ac:dyDescent="0.25">
      <c r="A197" s="15">
        <f t="shared" ref="A197:A260" si="79">A196+1</f>
        <v>195</v>
      </c>
      <c r="B197" s="3" t="s">
        <v>7387</v>
      </c>
      <c r="C197" s="18" t="str">
        <f>_xlfn.XLOOKUP(B197,'CIFSC flows'!$K$2:$K$412258,'CIFSC flows'!$H$2:$H$412258)</f>
        <v>International Equity</v>
      </c>
      <c r="D197" s="19">
        <f>IFERROR(M197/_xlfn.XLOOKUP(C197,'Net flows by CIFSC - Mackenzie'!$B$3:$B$70,'Net flows by CIFSC - Mackenzie'!$K$3:$K$70),"NA")</f>
        <v>-4.3494731525262021E-4</v>
      </c>
      <c r="E197" s="11">
        <f>SUMIFS('CIFSC flows'!$O$2:$O$412258,'CIFSC flows'!$K$2:$K$412258,$B197,'CIFSC flows'!$C$2:$C$412258,E$2)</f>
        <v>0</v>
      </c>
      <c r="F197" s="11">
        <f>SUMIFS('CIFSC flows'!$O$2:$O$412258,'CIFSC flows'!$K$2:$K$412258,$B197,'CIFSC flows'!$C$2:$C$412258,F$2)</f>
        <v>0</v>
      </c>
      <c r="G197" s="11">
        <f>SUMIFS('CIFSC flows'!$O$2:$O$412258,'CIFSC flows'!$K$2:$K$412258,$B197,'CIFSC flows'!$C$2:$C$412258,G$2)</f>
        <v>0</v>
      </c>
      <c r="H197" s="11">
        <f>SUMIFS('CIFSC flows'!$O$2:$O$412258,'CIFSC flows'!$K$2:$K$412258,$B197,'CIFSC flows'!$C$2:$C$412258,H$2)</f>
        <v>4900</v>
      </c>
      <c r="I197" s="11">
        <f>SUMIFS('CIFSC flows'!$O$2:$O$412258,'CIFSC flows'!$K$2:$K$412258,$B197,'CIFSC flows'!$C$2:$C$412258,I$2)</f>
        <v>280</v>
      </c>
      <c r="J197" s="11">
        <f>SUMIFS('CIFSC flows'!$O$2:$O$412258,'CIFSC flows'!$K$2:$K$412258,$B197,'CIFSC flows'!$C$2:$C$412258,J$2)</f>
        <v>-504910</v>
      </c>
      <c r="K197" s="11">
        <f>SUMIFS('CIFSC flows'!$O$2:$O$412258,'CIFSC flows'!$K$2:$K$412258,$B197,'CIFSC flows'!$C$2:$C$412258,K$2)</f>
        <v>-2860</v>
      </c>
      <c r="L197" s="11">
        <f>SUMIFS('CIFSC flows'!$O$2:$O$412258,'CIFSC flows'!$K$2:$K$412258,$B197,'CIFSC flows'!$C$2:$C$412258,L$2)</f>
        <v>2250</v>
      </c>
      <c r="M197" s="12">
        <f t="shared" si="62"/>
        <v>-500340</v>
      </c>
      <c r="O197" s="10">
        <f t="shared" si="77"/>
        <v>0</v>
      </c>
      <c r="P197" s="10">
        <f t="shared" si="63"/>
        <v>0</v>
      </c>
      <c r="Q197" s="10">
        <f t="shared" si="64"/>
        <v>0</v>
      </c>
      <c r="R197" s="10">
        <f t="shared" si="65"/>
        <v>2.134011710977206E-6</v>
      </c>
      <c r="S197" s="10">
        <f t="shared" si="66"/>
        <v>5.0418363023251791E-8</v>
      </c>
      <c r="T197" s="10">
        <f t="shared" si="67"/>
        <v>-6.0493759672894183E-5</v>
      </c>
      <c r="U197" s="10">
        <f t="shared" si="68"/>
        <v>1.4744529882522185E-5</v>
      </c>
      <c r="V197" s="10">
        <f t="shared" si="69"/>
        <v>-7.597562400780689E-7</v>
      </c>
      <c r="X197" s="66">
        <f t="shared" si="78"/>
        <v>59</v>
      </c>
      <c r="Y197" s="66">
        <f t="shared" si="70"/>
        <v>66</v>
      </c>
      <c r="Z197" s="66">
        <f t="shared" si="71"/>
        <v>82</v>
      </c>
      <c r="AA197" s="66">
        <f t="shared" si="72"/>
        <v>70</v>
      </c>
      <c r="AB197" s="66">
        <f t="shared" si="73"/>
        <v>91</v>
      </c>
      <c r="AC197" s="66">
        <f t="shared" si="74"/>
        <v>211</v>
      </c>
      <c r="AD197" s="66">
        <f t="shared" si="75"/>
        <v>189</v>
      </c>
      <c r="AE197" s="66">
        <f t="shared" si="76"/>
        <v>86</v>
      </c>
    </row>
    <row r="198" spans="1:31" x14ac:dyDescent="0.25">
      <c r="A198" s="15">
        <f t="shared" si="79"/>
        <v>196</v>
      </c>
      <c r="B198" s="3" t="s">
        <v>6716</v>
      </c>
      <c r="C198" s="18" t="str">
        <f>_xlfn.XLOOKUP(B198,'CIFSC flows'!$K$2:$K$412258,'CIFSC flows'!$H$2:$H$412258)</f>
        <v>Global Equity</v>
      </c>
      <c r="D198" s="19">
        <f>IFERROR(M198/_xlfn.XLOOKUP(C198,'Net flows by CIFSC - Mackenzie'!$B$3:$B$70,'Net flows by CIFSC - Mackenzie'!$K$3:$K$70),"NA")</f>
        <v>-2.0430954111857579E-4</v>
      </c>
      <c r="E198" s="11">
        <f>SUMIFS('CIFSC flows'!$O$2:$O$412258,'CIFSC flows'!$K$2:$K$412258,$B198,'CIFSC flows'!$C$2:$C$412258,E$2)</f>
        <v>47000</v>
      </c>
      <c r="F198" s="11">
        <f>SUMIFS('CIFSC flows'!$O$2:$O$412258,'CIFSC flows'!$K$2:$K$412258,$B198,'CIFSC flows'!$C$2:$C$412258,F$2)</f>
        <v>0</v>
      </c>
      <c r="G198" s="11">
        <f>SUMIFS('CIFSC flows'!$O$2:$O$412258,'CIFSC flows'!$K$2:$K$412258,$B198,'CIFSC flows'!$C$2:$C$412258,G$2)</f>
        <v>-2000</v>
      </c>
      <c r="H198" s="11">
        <f>SUMIFS('CIFSC flows'!$O$2:$O$412258,'CIFSC flows'!$K$2:$K$412258,$B198,'CIFSC flows'!$C$2:$C$412258,H$2)</f>
        <v>-1000</v>
      </c>
      <c r="I198" s="11">
        <f>SUMIFS('CIFSC flows'!$O$2:$O$412258,'CIFSC flows'!$K$2:$K$412258,$B198,'CIFSC flows'!$C$2:$C$412258,I$2)</f>
        <v>5000</v>
      </c>
      <c r="J198" s="11">
        <f>SUMIFS('CIFSC flows'!$O$2:$O$412258,'CIFSC flows'!$K$2:$K$412258,$B198,'CIFSC flows'!$C$2:$C$412258,J$2)</f>
        <v>-602370</v>
      </c>
      <c r="K198" s="11">
        <f>SUMIFS('CIFSC flows'!$O$2:$O$412258,'CIFSC flows'!$K$2:$K$412258,$B198,'CIFSC flows'!$C$2:$C$412258,K$2)</f>
        <v>-1550</v>
      </c>
      <c r="L198" s="11">
        <f>SUMIFS('CIFSC flows'!$O$2:$O$412258,'CIFSC flows'!$K$2:$K$412258,$B198,'CIFSC flows'!$C$2:$C$412258,L$2)</f>
        <v>130</v>
      </c>
      <c r="M198" s="12">
        <f t="shared" si="62"/>
        <v>-554790</v>
      </c>
      <c r="O198" s="10">
        <f t="shared" si="77"/>
        <v>-9.4046562453070515E-5</v>
      </c>
      <c r="P198" s="10">
        <f t="shared" si="63"/>
        <v>0</v>
      </c>
      <c r="Q198" s="10">
        <f t="shared" si="64"/>
        <v>-9.0939890183080227E-7</v>
      </c>
      <c r="R198" s="10">
        <f t="shared" si="65"/>
        <v>-4.3551259407698079E-7</v>
      </c>
      <c r="S198" s="10">
        <f t="shared" si="66"/>
        <v>9.0032791112949621E-7</v>
      </c>
      <c r="T198" s="10">
        <f t="shared" si="67"/>
        <v>-7.2170537351530509E-5</v>
      </c>
      <c r="U198" s="10">
        <f t="shared" si="68"/>
        <v>7.9909165447235617E-6</v>
      </c>
      <c r="V198" s="10">
        <f t="shared" si="69"/>
        <v>-4.389702720451065E-8</v>
      </c>
      <c r="X198" s="66">
        <f t="shared" si="78"/>
        <v>56</v>
      </c>
      <c r="Y198" s="66">
        <f t="shared" si="70"/>
        <v>66</v>
      </c>
      <c r="Z198" s="66">
        <f t="shared" si="71"/>
        <v>213</v>
      </c>
      <c r="AA198" s="66">
        <f t="shared" si="72"/>
        <v>210</v>
      </c>
      <c r="AB198" s="66">
        <f t="shared" si="73"/>
        <v>85</v>
      </c>
      <c r="AC198" s="66">
        <f t="shared" si="74"/>
        <v>212</v>
      </c>
      <c r="AD198" s="66">
        <f t="shared" si="75"/>
        <v>186</v>
      </c>
      <c r="AE198" s="66">
        <f t="shared" si="76"/>
        <v>94</v>
      </c>
    </row>
    <row r="199" spans="1:31" x14ac:dyDescent="0.25">
      <c r="A199" s="15">
        <f t="shared" si="79"/>
        <v>197</v>
      </c>
      <c r="B199" s="3" t="s">
        <v>6812</v>
      </c>
      <c r="C199" s="18" t="str">
        <f>_xlfn.XLOOKUP(B199,'CIFSC flows'!$K$2:$K$412258,'CIFSC flows'!$H$2:$H$412258)</f>
        <v>Global Equity</v>
      </c>
      <c r="D199" s="19">
        <f>IFERROR(M199/_xlfn.XLOOKUP(C199,'Net flows by CIFSC - Mackenzie'!$B$3:$B$70,'Net flows by CIFSC - Mackenzie'!$K$3:$K$70),"NA")</f>
        <v>-2.1838093311580138E-4</v>
      </c>
      <c r="E199" s="11">
        <f>SUMIFS('CIFSC flows'!$O$2:$O$412258,'CIFSC flows'!$K$2:$K$412258,$B199,'CIFSC flows'!$C$2:$C$412258,E$2)</f>
        <v>4403000</v>
      </c>
      <c r="F199" s="11">
        <f>SUMIFS('CIFSC flows'!$O$2:$O$412258,'CIFSC flows'!$K$2:$K$412258,$B199,'CIFSC flows'!$C$2:$C$412258,F$2)</f>
        <v>7958000</v>
      </c>
      <c r="G199" s="11">
        <f>SUMIFS('CIFSC flows'!$O$2:$O$412258,'CIFSC flows'!$K$2:$K$412258,$B199,'CIFSC flows'!$C$2:$C$412258,G$2)</f>
        <v>6465000</v>
      </c>
      <c r="H199" s="11">
        <f>SUMIFS('CIFSC flows'!$O$2:$O$412258,'CIFSC flows'!$K$2:$K$412258,$B199,'CIFSC flows'!$C$2:$C$412258,H$2)</f>
        <v>1819000</v>
      </c>
      <c r="I199" s="11">
        <f>SUMIFS('CIFSC flows'!$O$2:$O$412258,'CIFSC flows'!$K$2:$K$412258,$B199,'CIFSC flows'!$C$2:$C$412258,I$2)</f>
        <v>201000</v>
      </c>
      <c r="J199" s="11">
        <f>SUMIFS('CIFSC flows'!$O$2:$O$412258,'CIFSC flows'!$K$2:$K$412258,$B199,'CIFSC flows'!$C$2:$C$412258,J$2)</f>
        <v>6422000</v>
      </c>
      <c r="K199" s="11">
        <f>SUMIFS('CIFSC flows'!$O$2:$O$412258,'CIFSC flows'!$K$2:$K$412258,$B199,'CIFSC flows'!$C$2:$C$412258,K$2)</f>
        <v>-27861000</v>
      </c>
      <c r="L199" s="11">
        <f>SUMIFS('CIFSC flows'!$O$2:$O$412258,'CIFSC flows'!$K$2:$K$412258,$B199,'CIFSC flows'!$C$2:$C$412258,L$2)</f>
        <v>0</v>
      </c>
      <c r="M199" s="12">
        <f t="shared" ref="M199:M262" si="80">SUM(E199:L199)</f>
        <v>-593000</v>
      </c>
      <c r="O199" s="10">
        <f t="shared" si="77"/>
        <v>-8.8103620102312659E-3</v>
      </c>
      <c r="P199" s="10">
        <f t="shared" si="63"/>
        <v>3.3578959611254384E-3</v>
      </c>
      <c r="Q199" s="10">
        <f t="shared" si="64"/>
        <v>2.9396319501680686E-3</v>
      </c>
      <c r="R199" s="10">
        <f t="shared" si="65"/>
        <v>7.9219740862602811E-4</v>
      </c>
      <c r="S199" s="10">
        <f t="shared" si="66"/>
        <v>3.6193182027405746E-5</v>
      </c>
      <c r="T199" s="10">
        <f t="shared" si="67"/>
        <v>7.6942608508313653E-4</v>
      </c>
      <c r="U199" s="10">
        <f t="shared" si="68"/>
        <v>0.14363543603389881</v>
      </c>
      <c r="V199" s="10">
        <f t="shared" si="69"/>
        <v>0</v>
      </c>
      <c r="X199" s="66">
        <f t="shared" si="78"/>
        <v>45</v>
      </c>
      <c r="Y199" s="66">
        <f t="shared" si="70"/>
        <v>42</v>
      </c>
      <c r="Z199" s="66">
        <f t="shared" si="71"/>
        <v>54</v>
      </c>
      <c r="AA199" s="66">
        <f t="shared" si="72"/>
        <v>60</v>
      </c>
      <c r="AB199" s="66">
        <f t="shared" si="73"/>
        <v>80</v>
      </c>
      <c r="AC199" s="66">
        <f t="shared" si="74"/>
        <v>60</v>
      </c>
      <c r="AD199" s="66">
        <f t="shared" si="75"/>
        <v>231</v>
      </c>
      <c r="AE199" s="66">
        <f t="shared" si="76"/>
        <v>95</v>
      </c>
    </row>
    <row r="200" spans="1:31" x14ac:dyDescent="0.25">
      <c r="A200" s="15">
        <f t="shared" si="79"/>
        <v>198</v>
      </c>
      <c r="B200" s="3" t="s">
        <v>6854</v>
      </c>
      <c r="C200" s="18" t="str">
        <f>_xlfn.XLOOKUP(B200,'CIFSC flows'!$K$2:$K$412258,'CIFSC flows'!$H$2:$H$412258)</f>
        <v>International Equity</v>
      </c>
      <c r="D200" s="19">
        <f>IFERROR(M200/_xlfn.XLOOKUP(C200,'Net flows by CIFSC - Mackenzie'!$B$3:$B$70,'Net flows by CIFSC - Mackenzie'!$K$3:$K$70),"NA")</f>
        <v>-7.5455544157827543E-4</v>
      </c>
      <c r="E200" s="11">
        <f>SUMIFS('CIFSC flows'!$O$2:$O$412258,'CIFSC flows'!$K$2:$K$412258,$B200,'CIFSC flows'!$C$2:$C$412258,E$2)</f>
        <v>669000</v>
      </c>
      <c r="F200" s="11">
        <f>SUMIFS('CIFSC flows'!$O$2:$O$412258,'CIFSC flows'!$K$2:$K$412258,$B200,'CIFSC flows'!$C$2:$C$412258,F$2)</f>
        <v>11303000</v>
      </c>
      <c r="G200" s="11">
        <f>SUMIFS('CIFSC flows'!$O$2:$O$412258,'CIFSC flows'!$K$2:$K$412258,$B200,'CIFSC flows'!$C$2:$C$412258,G$2)</f>
        <v>14036000</v>
      </c>
      <c r="H200" s="11">
        <f>SUMIFS('CIFSC flows'!$O$2:$O$412258,'CIFSC flows'!$K$2:$K$412258,$B200,'CIFSC flows'!$C$2:$C$412258,H$2)</f>
        <v>-2194000</v>
      </c>
      <c r="I200" s="11">
        <f>SUMIFS('CIFSC flows'!$O$2:$O$412258,'CIFSC flows'!$K$2:$K$412258,$B200,'CIFSC flows'!$C$2:$C$412258,I$2)</f>
        <v>-8550000</v>
      </c>
      <c r="J200" s="11">
        <f>SUMIFS('CIFSC flows'!$O$2:$O$412258,'CIFSC flows'!$K$2:$K$412258,$B200,'CIFSC flows'!$C$2:$C$412258,J$2)</f>
        <v>-4147000</v>
      </c>
      <c r="K200" s="11">
        <f>SUMIFS('CIFSC flows'!$O$2:$O$412258,'CIFSC flows'!$K$2:$K$412258,$B200,'CIFSC flows'!$C$2:$C$412258,K$2)</f>
        <v>-1769000</v>
      </c>
      <c r="L200" s="11">
        <f>SUMIFS('CIFSC flows'!$O$2:$O$412258,'CIFSC flows'!$K$2:$K$412258,$B200,'CIFSC flows'!$C$2:$C$412258,L$2)</f>
        <v>-10216000</v>
      </c>
      <c r="M200" s="12">
        <f t="shared" si="80"/>
        <v>-868000</v>
      </c>
      <c r="O200" s="10">
        <f t="shared" si="77"/>
        <v>-1.3386627719383867E-3</v>
      </c>
      <c r="P200" s="10">
        <f t="shared" si="63"/>
        <v>4.7693262187234013E-3</v>
      </c>
      <c r="Q200" s="10">
        <f t="shared" si="64"/>
        <v>6.3821614930485706E-3</v>
      </c>
      <c r="R200" s="10">
        <f t="shared" si="65"/>
        <v>-9.555146314048959E-4</v>
      </c>
      <c r="S200" s="10">
        <f t="shared" si="66"/>
        <v>-1.5395607280314385E-3</v>
      </c>
      <c r="T200" s="10">
        <f t="shared" si="67"/>
        <v>-4.9685611567109418E-4</v>
      </c>
      <c r="U200" s="10">
        <f t="shared" si="68"/>
        <v>9.1199557210425684E-3</v>
      </c>
      <c r="V200" s="10">
        <f t="shared" si="69"/>
        <v>3.4496309993944673E-3</v>
      </c>
      <c r="X200" s="66">
        <f t="shared" si="78"/>
        <v>52</v>
      </c>
      <c r="Y200" s="66">
        <f t="shared" si="70"/>
        <v>41</v>
      </c>
      <c r="Z200" s="66">
        <f t="shared" si="71"/>
        <v>44</v>
      </c>
      <c r="AA200" s="66">
        <f t="shared" si="72"/>
        <v>221</v>
      </c>
      <c r="AB200" s="66">
        <f t="shared" si="73"/>
        <v>229</v>
      </c>
      <c r="AC200" s="66">
        <f t="shared" si="74"/>
        <v>229</v>
      </c>
      <c r="AD200" s="66">
        <f t="shared" si="75"/>
        <v>201</v>
      </c>
      <c r="AE200" s="66">
        <f t="shared" si="76"/>
        <v>212</v>
      </c>
    </row>
    <row r="201" spans="1:31" x14ac:dyDescent="0.25">
      <c r="A201" s="15">
        <f t="shared" si="79"/>
        <v>199</v>
      </c>
      <c r="B201" s="3" t="s">
        <v>7439</v>
      </c>
      <c r="C201" s="18" t="str">
        <f>_xlfn.XLOOKUP(B201,'CIFSC flows'!$K$2:$K$412258,'CIFSC flows'!$H$2:$H$412258)</f>
        <v>Global Equity</v>
      </c>
      <c r="D201" s="19">
        <f>IFERROR(M201/_xlfn.XLOOKUP(C201,'Net flows by CIFSC - Mackenzie'!$B$3:$B$70,'Net flows by CIFSC - Mackenzie'!$K$3:$K$70),"NA")</f>
        <v>-3.4289489145607725E-4</v>
      </c>
      <c r="E201" s="11">
        <f>SUMIFS('CIFSC flows'!$O$2:$O$412258,'CIFSC flows'!$K$2:$K$412258,$B201,'CIFSC flows'!$C$2:$C$412258,E$2)</f>
        <v>0</v>
      </c>
      <c r="F201" s="11">
        <f>SUMIFS('CIFSC flows'!$O$2:$O$412258,'CIFSC flows'!$K$2:$K$412258,$B201,'CIFSC flows'!$C$2:$C$412258,F$2)</f>
        <v>0</v>
      </c>
      <c r="G201" s="11">
        <f>SUMIFS('CIFSC flows'!$O$2:$O$412258,'CIFSC flows'!$K$2:$K$412258,$B201,'CIFSC flows'!$C$2:$C$412258,G$2)</f>
        <v>0</v>
      </c>
      <c r="H201" s="11">
        <f>SUMIFS('CIFSC flows'!$O$2:$O$412258,'CIFSC flows'!$K$2:$K$412258,$B201,'CIFSC flows'!$C$2:$C$412258,H$2)</f>
        <v>0</v>
      </c>
      <c r="I201" s="11">
        <f>SUMIFS('CIFSC flows'!$O$2:$O$412258,'CIFSC flows'!$K$2:$K$412258,$B201,'CIFSC flows'!$C$2:$C$412258,I$2)</f>
        <v>620</v>
      </c>
      <c r="J201" s="11">
        <f>SUMIFS('CIFSC flows'!$O$2:$O$412258,'CIFSC flows'!$K$2:$K$412258,$B201,'CIFSC flows'!$C$2:$C$412258,J$2)</f>
        <v>-931700</v>
      </c>
      <c r="K201" s="11">
        <f>SUMIFS('CIFSC flows'!$O$2:$O$412258,'CIFSC flows'!$K$2:$K$412258,$B201,'CIFSC flows'!$C$2:$C$412258,K$2)</f>
        <v>40</v>
      </c>
      <c r="L201" s="11">
        <f>SUMIFS('CIFSC flows'!$O$2:$O$412258,'CIFSC flows'!$K$2:$K$412258,$B201,'CIFSC flows'!$C$2:$C$412258,L$2)</f>
        <v>-70</v>
      </c>
      <c r="M201" s="12">
        <f t="shared" si="80"/>
        <v>-931110</v>
      </c>
      <c r="O201" s="10">
        <f t="shared" si="77"/>
        <v>0</v>
      </c>
      <c r="P201" s="10">
        <f t="shared" si="63"/>
        <v>0</v>
      </c>
      <c r="Q201" s="10">
        <f t="shared" si="64"/>
        <v>0</v>
      </c>
      <c r="R201" s="10">
        <f t="shared" si="65"/>
        <v>0</v>
      </c>
      <c r="S201" s="10">
        <f t="shared" si="66"/>
        <v>1.1164066098005752E-7</v>
      </c>
      <c r="T201" s="10">
        <f t="shared" si="67"/>
        <v>-1.1162788593459331E-4</v>
      </c>
      <c r="U201" s="10">
        <f t="shared" si="68"/>
        <v>-2.0621720115415644E-7</v>
      </c>
      <c r="V201" s="10">
        <f t="shared" si="69"/>
        <v>2.3636860802428811E-8</v>
      </c>
      <c r="X201" s="66">
        <f t="shared" si="78"/>
        <v>59</v>
      </c>
      <c r="Y201" s="66">
        <f t="shared" si="70"/>
        <v>66</v>
      </c>
      <c r="Z201" s="66">
        <f t="shared" si="71"/>
        <v>82</v>
      </c>
      <c r="AA201" s="66">
        <f t="shared" si="72"/>
        <v>80</v>
      </c>
      <c r="AB201" s="66">
        <f t="shared" si="73"/>
        <v>90</v>
      </c>
      <c r="AC201" s="66">
        <f t="shared" si="74"/>
        <v>216</v>
      </c>
      <c r="AD201" s="66">
        <f t="shared" si="75"/>
        <v>114</v>
      </c>
      <c r="AE201" s="66">
        <f t="shared" si="76"/>
        <v>158</v>
      </c>
    </row>
    <row r="202" spans="1:31" x14ac:dyDescent="0.25">
      <c r="A202" s="15">
        <f t="shared" si="79"/>
        <v>200</v>
      </c>
      <c r="B202" s="3" t="s">
        <v>6820</v>
      </c>
      <c r="C202" s="18" t="str">
        <f>_xlfn.XLOOKUP(B202,'CIFSC flows'!$K$2:$K$412258,'CIFSC flows'!$H$2:$H$412258)</f>
        <v>U.S. Equity</v>
      </c>
      <c r="D202" s="19">
        <f>IFERROR(M202/_xlfn.XLOOKUP(C202,'Net flows by CIFSC - Mackenzie'!$B$3:$B$70,'Net flows by CIFSC - Mackenzie'!$K$3:$K$70),"NA")</f>
        <v>-4.7626313705875312E-4</v>
      </c>
      <c r="E202" s="11">
        <f>SUMIFS('CIFSC flows'!$O$2:$O$412258,'CIFSC flows'!$K$2:$K$412258,$B202,'CIFSC flows'!$C$2:$C$412258,E$2)</f>
        <v>230000</v>
      </c>
      <c r="F202" s="11">
        <f>SUMIFS('CIFSC flows'!$O$2:$O$412258,'CIFSC flows'!$K$2:$K$412258,$B202,'CIFSC flows'!$C$2:$C$412258,F$2)</f>
        <v>486000</v>
      </c>
      <c r="G202" s="11">
        <f>SUMIFS('CIFSC flows'!$O$2:$O$412258,'CIFSC flows'!$K$2:$K$412258,$B202,'CIFSC flows'!$C$2:$C$412258,G$2)</f>
        <v>1850000</v>
      </c>
      <c r="H202" s="11">
        <f>SUMIFS('CIFSC flows'!$O$2:$O$412258,'CIFSC flows'!$K$2:$K$412258,$B202,'CIFSC flows'!$C$2:$C$412258,H$2)</f>
        <v>2561000</v>
      </c>
      <c r="I202" s="11">
        <f>SUMIFS('CIFSC flows'!$O$2:$O$412258,'CIFSC flows'!$K$2:$K$412258,$B202,'CIFSC flows'!$C$2:$C$412258,I$2)</f>
        <v>1754000</v>
      </c>
      <c r="J202" s="11">
        <f>SUMIFS('CIFSC flows'!$O$2:$O$412258,'CIFSC flows'!$K$2:$K$412258,$B202,'CIFSC flows'!$C$2:$C$412258,J$2)</f>
        <v>1679000</v>
      </c>
      <c r="K202" s="11">
        <f>SUMIFS('CIFSC flows'!$O$2:$O$412258,'CIFSC flows'!$K$2:$K$412258,$B202,'CIFSC flows'!$C$2:$C$412258,K$2)</f>
        <v>-9805000</v>
      </c>
      <c r="L202" s="11">
        <f>SUMIFS('CIFSC flows'!$O$2:$O$412258,'CIFSC flows'!$K$2:$K$412258,$B202,'CIFSC flows'!$C$2:$C$412258,L$2)</f>
        <v>0</v>
      </c>
      <c r="M202" s="12">
        <f t="shared" si="80"/>
        <v>-1245000</v>
      </c>
      <c r="O202" s="10">
        <f t="shared" si="77"/>
        <v>-4.6022785881289825E-4</v>
      </c>
      <c r="P202" s="10">
        <f t="shared" si="63"/>
        <v>2.0506879079001798E-4</v>
      </c>
      <c r="Q202" s="10">
        <f t="shared" si="64"/>
        <v>8.4119398419349217E-4</v>
      </c>
      <c r="R202" s="10">
        <f t="shared" si="65"/>
        <v>1.1153477534311478E-3</v>
      </c>
      <c r="S202" s="10">
        <f t="shared" si="66"/>
        <v>3.1583503122422729E-4</v>
      </c>
      <c r="T202" s="10">
        <f t="shared" si="67"/>
        <v>2.0116262797486548E-4</v>
      </c>
      <c r="U202" s="10">
        <f t="shared" si="68"/>
        <v>5.0548991432912596E-2</v>
      </c>
      <c r="V202" s="10">
        <f t="shared" si="69"/>
        <v>0</v>
      </c>
      <c r="X202" s="66">
        <f t="shared" si="78"/>
        <v>54</v>
      </c>
      <c r="Y202" s="66">
        <f t="shared" si="70"/>
        <v>59</v>
      </c>
      <c r="Z202" s="66">
        <f t="shared" si="71"/>
        <v>65</v>
      </c>
      <c r="AA202" s="66">
        <f t="shared" si="72"/>
        <v>58</v>
      </c>
      <c r="AB202" s="66">
        <f t="shared" si="73"/>
        <v>77</v>
      </c>
      <c r="AC202" s="66">
        <f t="shared" si="74"/>
        <v>78</v>
      </c>
      <c r="AD202" s="66">
        <f t="shared" si="75"/>
        <v>217</v>
      </c>
      <c r="AE202" s="66">
        <f t="shared" si="76"/>
        <v>95</v>
      </c>
    </row>
    <row r="203" spans="1:31" x14ac:dyDescent="0.25">
      <c r="A203" s="15">
        <f t="shared" si="79"/>
        <v>201</v>
      </c>
      <c r="B203" s="3" t="s">
        <v>6858</v>
      </c>
      <c r="C203" s="18" t="str">
        <f>_xlfn.XLOOKUP(B203,'CIFSC flows'!$K$2:$K$412258,'CIFSC flows'!$H$2:$H$412258)</f>
        <v>International Equity</v>
      </c>
      <c r="D203" s="19">
        <f>IFERROR(M203/_xlfn.XLOOKUP(C203,'Net flows by CIFSC - Mackenzie'!$B$3:$B$70,'Net flows by CIFSC - Mackenzie'!$K$3:$K$70),"NA")</f>
        <v>-1.1118391817725971E-3</v>
      </c>
      <c r="E203" s="11">
        <f>SUMIFS('CIFSC flows'!$O$2:$O$412258,'CIFSC flows'!$K$2:$K$412258,$B203,'CIFSC flows'!$C$2:$C$412258,E$2)</f>
        <v>20366000</v>
      </c>
      <c r="F203" s="11">
        <f>SUMIFS('CIFSC flows'!$O$2:$O$412258,'CIFSC flows'!$K$2:$K$412258,$B203,'CIFSC flows'!$C$2:$C$412258,F$2)</f>
        <v>29593000</v>
      </c>
      <c r="G203" s="11">
        <f>SUMIFS('CIFSC flows'!$O$2:$O$412258,'CIFSC flows'!$K$2:$K$412258,$B203,'CIFSC flows'!$C$2:$C$412258,G$2)</f>
        <v>-51238000</v>
      </c>
      <c r="H203" s="11">
        <f>SUMIFS('CIFSC flows'!$O$2:$O$412258,'CIFSC flows'!$K$2:$K$412258,$B203,'CIFSC flows'!$C$2:$C$412258,H$2)</f>
        <v>0</v>
      </c>
      <c r="I203" s="11">
        <f>SUMIFS('CIFSC flows'!$O$2:$O$412258,'CIFSC flows'!$K$2:$K$412258,$B203,'CIFSC flows'!$C$2:$C$412258,I$2)</f>
        <v>0</v>
      </c>
      <c r="J203" s="11">
        <f>SUMIFS('CIFSC flows'!$O$2:$O$412258,'CIFSC flows'!$K$2:$K$412258,$B203,'CIFSC flows'!$C$2:$C$412258,J$2)</f>
        <v>0</v>
      </c>
      <c r="K203" s="11">
        <f>SUMIFS('CIFSC flows'!$O$2:$O$412258,'CIFSC flows'!$K$2:$K$412258,$B203,'CIFSC flows'!$C$2:$C$412258,K$2)</f>
        <v>0</v>
      </c>
      <c r="L203" s="11">
        <f>SUMIFS('CIFSC flows'!$O$2:$O$412258,'CIFSC flows'!$K$2:$K$412258,$B203,'CIFSC flows'!$C$2:$C$412258,L$2)</f>
        <v>0</v>
      </c>
      <c r="M203" s="12">
        <f t="shared" si="80"/>
        <v>-1279000</v>
      </c>
      <c r="O203" s="10">
        <f t="shared" si="77"/>
        <v>-4.0752176402536894E-2</v>
      </c>
      <c r="P203" s="10">
        <f t="shared" si="63"/>
        <v>1.2486832769236629E-2</v>
      </c>
      <c r="Q203" s="10">
        <f t="shared" si="64"/>
        <v>-2.3297890466003324E-2</v>
      </c>
      <c r="R203" s="10">
        <f t="shared" si="65"/>
        <v>0</v>
      </c>
      <c r="S203" s="10">
        <f t="shared" si="66"/>
        <v>0</v>
      </c>
      <c r="T203" s="10">
        <f t="shared" si="67"/>
        <v>0</v>
      </c>
      <c r="U203" s="10">
        <f t="shared" si="68"/>
        <v>0</v>
      </c>
      <c r="V203" s="10">
        <f t="shared" si="69"/>
        <v>0</v>
      </c>
      <c r="X203" s="66">
        <f t="shared" si="78"/>
        <v>24</v>
      </c>
      <c r="Y203" s="66">
        <f t="shared" si="70"/>
        <v>32</v>
      </c>
      <c r="Z203" s="66">
        <f t="shared" si="71"/>
        <v>241</v>
      </c>
      <c r="AA203" s="66">
        <f t="shared" si="72"/>
        <v>80</v>
      </c>
      <c r="AB203" s="66">
        <f t="shared" si="73"/>
        <v>94</v>
      </c>
      <c r="AC203" s="66">
        <f t="shared" si="74"/>
        <v>92</v>
      </c>
      <c r="AD203" s="66">
        <f t="shared" si="75"/>
        <v>115</v>
      </c>
      <c r="AE203" s="66">
        <f t="shared" si="76"/>
        <v>95</v>
      </c>
    </row>
    <row r="204" spans="1:31" x14ac:dyDescent="0.25">
      <c r="A204" s="15">
        <f t="shared" si="79"/>
        <v>202</v>
      </c>
      <c r="B204" s="3" t="s">
        <v>6714</v>
      </c>
      <c r="C204" s="18" t="str">
        <f>_xlfn.XLOOKUP(B204,'CIFSC flows'!$K$2:$K$412258,'CIFSC flows'!$H$2:$H$412258)</f>
        <v>Global Equity</v>
      </c>
      <c r="D204" s="19">
        <f>IFERROR(M204/_xlfn.XLOOKUP(C204,'Net flows by CIFSC - Mackenzie'!$B$3:$B$70,'Net flows by CIFSC - Mackenzie'!$K$3:$K$70),"NA")</f>
        <v>-5.0083991405984799E-4</v>
      </c>
      <c r="E204" s="11">
        <f>SUMIFS('CIFSC flows'!$O$2:$O$412258,'CIFSC flows'!$K$2:$K$412258,$B204,'CIFSC flows'!$C$2:$C$412258,E$2)</f>
        <v>1000</v>
      </c>
      <c r="F204" s="11">
        <f>SUMIFS('CIFSC flows'!$O$2:$O$412258,'CIFSC flows'!$K$2:$K$412258,$B204,'CIFSC flows'!$C$2:$C$412258,F$2)</f>
        <v>1000</v>
      </c>
      <c r="G204" s="11">
        <f>SUMIFS('CIFSC flows'!$O$2:$O$412258,'CIFSC flows'!$K$2:$K$412258,$B204,'CIFSC flows'!$C$2:$C$412258,G$2)</f>
        <v>2000</v>
      </c>
      <c r="H204" s="11">
        <f>SUMIFS('CIFSC flows'!$O$2:$O$412258,'CIFSC flows'!$K$2:$K$412258,$B204,'CIFSC flows'!$C$2:$C$412258,H$2)</f>
        <v>0</v>
      </c>
      <c r="I204" s="11">
        <f>SUMIFS('CIFSC flows'!$O$2:$O$412258,'CIFSC flows'!$K$2:$K$412258,$B204,'CIFSC flows'!$C$2:$C$412258,I$2)</f>
        <v>0</v>
      </c>
      <c r="J204" s="11">
        <f>SUMIFS('CIFSC flows'!$O$2:$O$412258,'CIFSC flows'!$K$2:$K$412258,$B204,'CIFSC flows'!$C$2:$C$412258,J$2)</f>
        <v>0</v>
      </c>
      <c r="K204" s="11">
        <f>SUMIFS('CIFSC flows'!$O$2:$O$412258,'CIFSC flows'!$K$2:$K$412258,$B204,'CIFSC flows'!$C$2:$C$412258,K$2)</f>
        <v>-383000</v>
      </c>
      <c r="L204" s="11">
        <f>SUMIFS('CIFSC flows'!$O$2:$O$412258,'CIFSC flows'!$K$2:$K$412258,$B204,'CIFSC flows'!$C$2:$C$412258,L$2)</f>
        <v>-981000</v>
      </c>
      <c r="M204" s="12">
        <f t="shared" si="80"/>
        <v>-1360000</v>
      </c>
      <c r="O204" s="10">
        <f t="shared" si="77"/>
        <v>-2.0009906904908618E-6</v>
      </c>
      <c r="P204" s="10">
        <f t="shared" si="63"/>
        <v>4.2195224442390529E-7</v>
      </c>
      <c r="Q204" s="10">
        <f t="shared" si="64"/>
        <v>9.0939890183080227E-7</v>
      </c>
      <c r="R204" s="10">
        <f t="shared" si="65"/>
        <v>0</v>
      </c>
      <c r="S204" s="10">
        <f t="shared" si="66"/>
        <v>0</v>
      </c>
      <c r="T204" s="10">
        <f t="shared" si="67"/>
        <v>0</v>
      </c>
      <c r="U204" s="10">
        <f t="shared" si="68"/>
        <v>1.974529701051048E-3</v>
      </c>
      <c r="V204" s="10">
        <f t="shared" si="69"/>
        <v>3.3125372067403802E-4</v>
      </c>
      <c r="X204" s="66">
        <f t="shared" si="78"/>
        <v>58</v>
      </c>
      <c r="Y204" s="66">
        <f t="shared" si="70"/>
        <v>63</v>
      </c>
      <c r="Z204" s="66">
        <f t="shared" si="71"/>
        <v>79</v>
      </c>
      <c r="AA204" s="66">
        <f t="shared" si="72"/>
        <v>80</v>
      </c>
      <c r="AB204" s="66">
        <f t="shared" si="73"/>
        <v>94</v>
      </c>
      <c r="AC204" s="66">
        <f t="shared" si="74"/>
        <v>92</v>
      </c>
      <c r="AD204" s="66">
        <f t="shared" si="75"/>
        <v>199</v>
      </c>
      <c r="AE204" s="66">
        <f t="shared" si="76"/>
        <v>180</v>
      </c>
    </row>
    <row r="205" spans="1:31" x14ac:dyDescent="0.25">
      <c r="A205" s="15">
        <f t="shared" si="79"/>
        <v>203</v>
      </c>
      <c r="B205" s="3" t="s">
        <v>6766</v>
      </c>
      <c r="C205" s="18" t="str">
        <f>_xlfn.XLOOKUP(B205,'CIFSC flows'!$K$2:$K$412258,'CIFSC flows'!$H$2:$H$412258)</f>
        <v>U.S. Equity</v>
      </c>
      <c r="D205" s="19">
        <f>IFERROR(M205/_xlfn.XLOOKUP(C205,'Net flows by CIFSC - Mackenzie'!$B$3:$B$70,'Net flows by CIFSC - Mackenzie'!$K$3:$K$70),"NA")</f>
        <v>-5.7927751471220819E-4</v>
      </c>
      <c r="E205" s="11">
        <f>SUMIFS('CIFSC flows'!$O$2:$O$412258,'CIFSC flows'!$K$2:$K$412258,$B205,'CIFSC flows'!$C$2:$C$412258,E$2)</f>
        <v>-3000</v>
      </c>
      <c r="F205" s="11">
        <f>SUMIFS('CIFSC flows'!$O$2:$O$412258,'CIFSC flows'!$K$2:$K$412258,$B205,'CIFSC flows'!$C$2:$C$412258,F$2)</f>
        <v>-1000</v>
      </c>
      <c r="G205" s="11">
        <f>SUMIFS('CIFSC flows'!$O$2:$O$412258,'CIFSC flows'!$K$2:$K$412258,$B205,'CIFSC flows'!$C$2:$C$412258,G$2)</f>
        <v>1000</v>
      </c>
      <c r="H205" s="11">
        <f>SUMIFS('CIFSC flows'!$O$2:$O$412258,'CIFSC flows'!$K$2:$K$412258,$B205,'CIFSC flows'!$C$2:$C$412258,H$2)</f>
        <v>1000</v>
      </c>
      <c r="I205" s="11">
        <f>SUMIFS('CIFSC flows'!$O$2:$O$412258,'CIFSC flows'!$K$2:$K$412258,$B205,'CIFSC flows'!$C$2:$C$412258,I$2)</f>
        <v>0</v>
      </c>
      <c r="J205" s="11">
        <f>SUMIFS('CIFSC flows'!$O$2:$O$412258,'CIFSC flows'!$K$2:$K$412258,$B205,'CIFSC flows'!$C$2:$C$412258,J$2)</f>
        <v>-1513300</v>
      </c>
      <c r="K205" s="11">
        <f>SUMIFS('CIFSC flows'!$O$2:$O$412258,'CIFSC flows'!$K$2:$K$412258,$B205,'CIFSC flows'!$C$2:$C$412258,K$2)</f>
        <v>1260</v>
      </c>
      <c r="L205" s="11">
        <f>SUMIFS('CIFSC flows'!$O$2:$O$412258,'CIFSC flows'!$K$2:$K$412258,$B205,'CIFSC flows'!$C$2:$C$412258,L$2)</f>
        <v>-250</v>
      </c>
      <c r="M205" s="12">
        <f t="shared" si="80"/>
        <v>-1514290</v>
      </c>
      <c r="O205" s="10">
        <f t="shared" si="77"/>
        <v>6.0029720714725859E-6</v>
      </c>
      <c r="P205" s="10">
        <f t="shared" si="63"/>
        <v>-4.2195224442390529E-7</v>
      </c>
      <c r="Q205" s="10">
        <f t="shared" si="64"/>
        <v>4.5469945091540114E-7</v>
      </c>
      <c r="R205" s="10">
        <f t="shared" si="65"/>
        <v>4.3551259407698079E-7</v>
      </c>
      <c r="S205" s="10">
        <f t="shared" si="66"/>
        <v>0</v>
      </c>
      <c r="T205" s="10">
        <f t="shared" si="67"/>
        <v>-1.8130994932362356E-4</v>
      </c>
      <c r="U205" s="10">
        <f t="shared" si="68"/>
        <v>-6.4958418363559278E-6</v>
      </c>
      <c r="V205" s="10">
        <f t="shared" si="69"/>
        <v>8.4417360008674322E-8</v>
      </c>
      <c r="X205" s="66">
        <f t="shared" si="78"/>
        <v>215</v>
      </c>
      <c r="Y205" s="66">
        <f t="shared" si="70"/>
        <v>218</v>
      </c>
      <c r="Z205" s="66">
        <f t="shared" si="71"/>
        <v>80</v>
      </c>
      <c r="AA205" s="66">
        <f t="shared" si="72"/>
        <v>74</v>
      </c>
      <c r="AB205" s="66">
        <f t="shared" si="73"/>
        <v>94</v>
      </c>
      <c r="AC205" s="66">
        <f t="shared" si="74"/>
        <v>218</v>
      </c>
      <c r="AD205" s="66">
        <f t="shared" si="75"/>
        <v>109</v>
      </c>
      <c r="AE205" s="66">
        <f t="shared" si="76"/>
        <v>159</v>
      </c>
    </row>
    <row r="206" spans="1:31" x14ac:dyDescent="0.25">
      <c r="A206" s="15">
        <f t="shared" si="79"/>
        <v>204</v>
      </c>
      <c r="B206" s="3" t="s">
        <v>6810</v>
      </c>
      <c r="C206" s="18" t="str">
        <f>_xlfn.XLOOKUP(B206,'CIFSC flows'!$K$2:$K$412258,'CIFSC flows'!$H$2:$H$412258)</f>
        <v>Global Fixed Income Balanced</v>
      </c>
      <c r="D206" s="19">
        <f>IFERROR(M206/_xlfn.XLOOKUP(C206,'Net flows by CIFSC - Mackenzie'!$B$3:$B$70,'Net flows by CIFSC - Mackenzie'!$K$3:$K$70),"NA")</f>
        <v>-1.7622948101942389E-3</v>
      </c>
      <c r="E206" s="11">
        <f>SUMIFS('CIFSC flows'!$O$2:$O$412258,'CIFSC flows'!$K$2:$K$412258,$B206,'CIFSC flows'!$C$2:$C$412258,E$2)</f>
        <v>5917000</v>
      </c>
      <c r="F206" s="11">
        <f>SUMIFS('CIFSC flows'!$O$2:$O$412258,'CIFSC flows'!$K$2:$K$412258,$B206,'CIFSC flows'!$C$2:$C$412258,F$2)</f>
        <v>7841000</v>
      </c>
      <c r="G206" s="11">
        <f>SUMIFS('CIFSC flows'!$O$2:$O$412258,'CIFSC flows'!$K$2:$K$412258,$B206,'CIFSC flows'!$C$2:$C$412258,G$2)</f>
        <v>3366000</v>
      </c>
      <c r="H206" s="11">
        <f>SUMIFS('CIFSC flows'!$O$2:$O$412258,'CIFSC flows'!$K$2:$K$412258,$B206,'CIFSC flows'!$C$2:$C$412258,H$2)</f>
        <v>11152000</v>
      </c>
      <c r="I206" s="11">
        <f>SUMIFS('CIFSC flows'!$O$2:$O$412258,'CIFSC flows'!$K$2:$K$412258,$B206,'CIFSC flows'!$C$2:$C$412258,I$2)</f>
        <v>13792000</v>
      </c>
      <c r="J206" s="11">
        <f>SUMIFS('CIFSC flows'!$O$2:$O$412258,'CIFSC flows'!$K$2:$K$412258,$B206,'CIFSC flows'!$C$2:$C$412258,J$2)</f>
        <v>4147000</v>
      </c>
      <c r="K206" s="11">
        <f>SUMIFS('CIFSC flows'!$O$2:$O$412258,'CIFSC flows'!$K$2:$K$412258,$B206,'CIFSC flows'!$C$2:$C$412258,K$2)</f>
        <v>-47868000</v>
      </c>
      <c r="L206" s="11">
        <f>SUMIFS('CIFSC flows'!$O$2:$O$412258,'CIFSC flows'!$K$2:$K$412258,$B206,'CIFSC flows'!$C$2:$C$412258,L$2)</f>
        <v>0</v>
      </c>
      <c r="M206" s="12">
        <f t="shared" si="80"/>
        <v>-1653000</v>
      </c>
      <c r="O206" s="10">
        <f t="shared" si="77"/>
        <v>-1.1839861915634431E-2</v>
      </c>
      <c r="P206" s="10">
        <f t="shared" si="63"/>
        <v>3.3085275485278415E-3</v>
      </c>
      <c r="Q206" s="10">
        <f t="shared" si="64"/>
        <v>1.5305183517812402E-3</v>
      </c>
      <c r="R206" s="10">
        <f t="shared" si="65"/>
        <v>4.8568364491464898E-3</v>
      </c>
      <c r="S206" s="10">
        <f t="shared" si="66"/>
        <v>2.4834645100596025E-3</v>
      </c>
      <c r="T206" s="10">
        <f t="shared" si="67"/>
        <v>4.9685611567109418E-4</v>
      </c>
      <c r="U206" s="10">
        <f t="shared" si="68"/>
        <v>0.24678012462117901</v>
      </c>
      <c r="V206" s="10">
        <f t="shared" si="69"/>
        <v>0</v>
      </c>
      <c r="X206" s="66">
        <f t="shared" si="78"/>
        <v>40</v>
      </c>
      <c r="Y206" s="66">
        <f t="shared" si="70"/>
        <v>43</v>
      </c>
      <c r="Z206" s="66">
        <f t="shared" si="71"/>
        <v>60</v>
      </c>
      <c r="AA206" s="66">
        <f t="shared" si="72"/>
        <v>45</v>
      </c>
      <c r="AB206" s="66">
        <f t="shared" si="73"/>
        <v>48</v>
      </c>
      <c r="AC206" s="66">
        <f t="shared" si="74"/>
        <v>69</v>
      </c>
      <c r="AD206" s="66">
        <f t="shared" si="75"/>
        <v>245</v>
      </c>
      <c r="AE206" s="66">
        <f t="shared" si="76"/>
        <v>95</v>
      </c>
    </row>
    <row r="207" spans="1:31" x14ac:dyDescent="0.25">
      <c r="A207" s="15">
        <f t="shared" si="79"/>
        <v>205</v>
      </c>
      <c r="B207" s="3" t="s">
        <v>6710</v>
      </c>
      <c r="C207" s="18" t="str">
        <f>_xlfn.XLOOKUP(B207,'CIFSC flows'!$K$2:$K$412258,'CIFSC flows'!$H$2:$H$412258)</f>
        <v>Canadian Equity</v>
      </c>
      <c r="D207" s="19">
        <f>IFERROR(M207/_xlfn.XLOOKUP(C207,'Net flows by CIFSC - Mackenzie'!$B$3:$B$70,'Net flows by CIFSC - Mackenzie'!$K$3:$K$70),"NA")</f>
        <v>-9.9493588583595728E-3</v>
      </c>
      <c r="E207" s="11">
        <f>SUMIFS('CIFSC flows'!$O$2:$O$412258,'CIFSC flows'!$K$2:$K$412258,$B207,'CIFSC flows'!$C$2:$C$412258,E$2)</f>
        <v>0</v>
      </c>
      <c r="F207" s="11">
        <f>SUMIFS('CIFSC flows'!$O$2:$O$412258,'CIFSC flows'!$K$2:$K$412258,$B207,'CIFSC flows'!$C$2:$C$412258,F$2)</f>
        <v>0</v>
      </c>
      <c r="G207" s="11">
        <f>SUMIFS('CIFSC flows'!$O$2:$O$412258,'CIFSC flows'!$K$2:$K$412258,$B207,'CIFSC flows'!$C$2:$C$412258,G$2)</f>
        <v>-1000</v>
      </c>
      <c r="H207" s="11">
        <f>SUMIFS('CIFSC flows'!$O$2:$O$412258,'CIFSC flows'!$K$2:$K$412258,$B207,'CIFSC flows'!$C$2:$C$412258,H$2)</f>
        <v>1000</v>
      </c>
      <c r="I207" s="11">
        <f>SUMIFS('CIFSC flows'!$O$2:$O$412258,'CIFSC flows'!$K$2:$K$412258,$B207,'CIFSC flows'!$C$2:$C$412258,I$2)</f>
        <v>-1000</v>
      </c>
      <c r="J207" s="11">
        <f>SUMIFS('CIFSC flows'!$O$2:$O$412258,'CIFSC flows'!$K$2:$K$412258,$B207,'CIFSC flows'!$C$2:$C$412258,J$2)</f>
        <v>-2144270</v>
      </c>
      <c r="K207" s="11">
        <f>SUMIFS('CIFSC flows'!$O$2:$O$412258,'CIFSC flows'!$K$2:$K$412258,$B207,'CIFSC flows'!$C$2:$C$412258,K$2)</f>
        <v>4590</v>
      </c>
      <c r="L207" s="11">
        <f>SUMIFS('CIFSC flows'!$O$2:$O$412258,'CIFSC flows'!$K$2:$K$412258,$B207,'CIFSC flows'!$C$2:$C$412258,L$2)</f>
        <v>-1940</v>
      </c>
      <c r="M207" s="12">
        <f t="shared" si="80"/>
        <v>-2142620</v>
      </c>
      <c r="O207" s="10">
        <f t="shared" si="77"/>
        <v>0</v>
      </c>
      <c r="P207" s="10">
        <f t="shared" si="63"/>
        <v>0</v>
      </c>
      <c r="Q207" s="10">
        <f t="shared" si="64"/>
        <v>-4.5469945091540114E-7</v>
      </c>
      <c r="R207" s="10">
        <f t="shared" si="65"/>
        <v>4.3551259407698079E-7</v>
      </c>
      <c r="S207" s="10">
        <f t="shared" si="66"/>
        <v>-1.8006558222589925E-7</v>
      </c>
      <c r="T207" s="10">
        <f t="shared" si="67"/>
        <v>-2.5690708057633403E-4</v>
      </c>
      <c r="U207" s="10">
        <f t="shared" si="68"/>
        <v>-2.3663423832439451E-5</v>
      </c>
      <c r="V207" s="10">
        <f t="shared" si="69"/>
        <v>6.5507871366731273E-7</v>
      </c>
      <c r="X207" s="66">
        <f t="shared" si="78"/>
        <v>59</v>
      </c>
      <c r="Y207" s="66">
        <f t="shared" si="70"/>
        <v>66</v>
      </c>
      <c r="Z207" s="66">
        <f t="shared" si="71"/>
        <v>211</v>
      </c>
      <c r="AA207" s="66">
        <f t="shared" si="72"/>
        <v>74</v>
      </c>
      <c r="AB207" s="66">
        <f t="shared" si="73"/>
        <v>210</v>
      </c>
      <c r="AC207" s="66">
        <f t="shared" si="74"/>
        <v>222</v>
      </c>
      <c r="AD207" s="66">
        <f t="shared" si="75"/>
        <v>104</v>
      </c>
      <c r="AE207" s="66">
        <f t="shared" si="76"/>
        <v>166</v>
      </c>
    </row>
    <row r="208" spans="1:31" x14ac:dyDescent="0.25">
      <c r="A208" s="15">
        <f t="shared" si="79"/>
        <v>206</v>
      </c>
      <c r="B208" s="3" t="s">
        <v>6806</v>
      </c>
      <c r="C208" s="18" t="str">
        <f>_xlfn.XLOOKUP(B208,'CIFSC flows'!$K$2:$K$412258,'CIFSC flows'!$H$2:$H$412258)</f>
        <v>Canadian Focused Equity</v>
      </c>
      <c r="D208" s="19">
        <f>IFERROR(M208/_xlfn.XLOOKUP(C208,'Net flows by CIFSC - Mackenzie'!$B$3:$B$70,'Net flows by CIFSC - Mackenzie'!$K$3:$K$70),"NA")</f>
        <v>3.3979085332581172E-3</v>
      </c>
      <c r="E208" s="11">
        <f>SUMIFS('CIFSC flows'!$O$2:$O$412258,'CIFSC flows'!$K$2:$K$412258,$B208,'CIFSC flows'!$C$2:$C$412258,E$2)</f>
        <v>4743000</v>
      </c>
      <c r="F208" s="11">
        <f>SUMIFS('CIFSC flows'!$O$2:$O$412258,'CIFSC flows'!$K$2:$K$412258,$B208,'CIFSC flows'!$C$2:$C$412258,F$2)</f>
        <v>2025000</v>
      </c>
      <c r="G208" s="11">
        <f>SUMIFS('CIFSC flows'!$O$2:$O$412258,'CIFSC flows'!$K$2:$K$412258,$B208,'CIFSC flows'!$C$2:$C$412258,G$2)</f>
        <v>1799000</v>
      </c>
      <c r="H208" s="11">
        <f>SUMIFS('CIFSC flows'!$O$2:$O$412258,'CIFSC flows'!$K$2:$K$412258,$B208,'CIFSC flows'!$C$2:$C$412258,H$2)</f>
        <v>467000</v>
      </c>
      <c r="I208" s="11">
        <f>SUMIFS('CIFSC flows'!$O$2:$O$412258,'CIFSC flows'!$K$2:$K$412258,$B208,'CIFSC flows'!$C$2:$C$412258,I$2)</f>
        <v>-1860000</v>
      </c>
      <c r="J208" s="11">
        <f>SUMIFS('CIFSC flows'!$O$2:$O$412258,'CIFSC flows'!$K$2:$K$412258,$B208,'CIFSC flows'!$C$2:$C$412258,J$2)</f>
        <v>882000</v>
      </c>
      <c r="K208" s="11">
        <f>SUMIFS('CIFSC flows'!$O$2:$O$412258,'CIFSC flows'!$K$2:$K$412258,$B208,'CIFSC flows'!$C$2:$C$412258,K$2)</f>
        <v>-10634000</v>
      </c>
      <c r="L208" s="11">
        <f>SUMIFS('CIFSC flows'!$O$2:$O$412258,'CIFSC flows'!$K$2:$K$412258,$B208,'CIFSC flows'!$C$2:$C$412258,L$2)</f>
        <v>0</v>
      </c>
      <c r="M208" s="12">
        <f t="shared" si="80"/>
        <v>-2578000</v>
      </c>
      <c r="O208" s="10">
        <f t="shared" si="77"/>
        <v>-9.4906988449981588E-3</v>
      </c>
      <c r="P208" s="10">
        <f t="shared" si="63"/>
        <v>8.544532949584082E-4</v>
      </c>
      <c r="Q208" s="10">
        <f t="shared" si="64"/>
        <v>8.1800431219680671E-4</v>
      </c>
      <c r="R208" s="10">
        <f t="shared" si="65"/>
        <v>2.0338438143395005E-4</v>
      </c>
      <c r="S208" s="10">
        <f t="shared" si="66"/>
        <v>-3.3492198294017258E-4</v>
      </c>
      <c r="T208" s="10">
        <f t="shared" si="67"/>
        <v>1.056732804489764E-4</v>
      </c>
      <c r="U208" s="10">
        <f t="shared" si="68"/>
        <v>5.4822842926832489E-2</v>
      </c>
      <c r="V208" s="10">
        <f t="shared" si="69"/>
        <v>0</v>
      </c>
      <c r="X208" s="66">
        <f t="shared" si="78"/>
        <v>44</v>
      </c>
      <c r="Y208" s="66">
        <f t="shared" si="70"/>
        <v>55</v>
      </c>
      <c r="Z208" s="66">
        <f t="shared" si="71"/>
        <v>66</v>
      </c>
      <c r="AA208" s="66">
        <f t="shared" si="72"/>
        <v>66</v>
      </c>
      <c r="AB208" s="66">
        <f t="shared" si="73"/>
        <v>225</v>
      </c>
      <c r="AC208" s="66">
        <f t="shared" si="74"/>
        <v>84</v>
      </c>
      <c r="AD208" s="66">
        <f t="shared" si="75"/>
        <v>218</v>
      </c>
      <c r="AE208" s="66">
        <f t="shared" si="76"/>
        <v>95</v>
      </c>
    </row>
    <row r="209" spans="1:31" x14ac:dyDescent="0.25">
      <c r="A209" s="15">
        <f t="shared" si="79"/>
        <v>207</v>
      </c>
      <c r="B209" s="3" t="s">
        <v>6780</v>
      </c>
      <c r="C209" s="18" t="str">
        <f>_xlfn.XLOOKUP(B209,'CIFSC flows'!$K$2:$K$412258,'CIFSC flows'!$H$2:$H$412258)</f>
        <v>High Yield Fixed Income</v>
      </c>
      <c r="D209" s="19" t="str">
        <f>IFERROR(M209/_xlfn.XLOOKUP(C209,'Net flows by CIFSC - Mackenzie'!$B$3:$B$70,'Net flows by CIFSC - Mackenzie'!$K$3:$K$70),"NA")</f>
        <v>NA</v>
      </c>
      <c r="E209" s="11">
        <f>SUMIFS('CIFSC flows'!$O$2:$O$412258,'CIFSC flows'!$K$2:$K$412258,$B209,'CIFSC flows'!$C$2:$C$412258,E$2)</f>
        <v>-6081580</v>
      </c>
      <c r="F209" s="11">
        <f>SUMIFS('CIFSC flows'!$O$2:$O$412258,'CIFSC flows'!$K$2:$K$412258,$B209,'CIFSC flows'!$C$2:$C$412258,F$2)</f>
        <v>0</v>
      </c>
      <c r="G209" s="11">
        <f>SUMIFS('CIFSC flows'!$O$2:$O$412258,'CIFSC flows'!$K$2:$K$412258,$B209,'CIFSC flows'!$C$2:$C$412258,G$2)</f>
        <v>0</v>
      </c>
      <c r="H209" s="11">
        <f>SUMIFS('CIFSC flows'!$O$2:$O$412258,'CIFSC flows'!$K$2:$K$412258,$B209,'CIFSC flows'!$C$2:$C$412258,H$2)</f>
        <v>0</v>
      </c>
      <c r="I209" s="11">
        <f>SUMIFS('CIFSC flows'!$O$2:$O$412258,'CIFSC flows'!$K$2:$K$412258,$B209,'CIFSC flows'!$C$2:$C$412258,I$2)</f>
        <v>0</v>
      </c>
      <c r="J209" s="11">
        <f>SUMIFS('CIFSC flows'!$O$2:$O$412258,'CIFSC flows'!$K$2:$K$412258,$B209,'CIFSC flows'!$C$2:$C$412258,J$2)</f>
        <v>0</v>
      </c>
      <c r="K209" s="11">
        <f>SUMIFS('CIFSC flows'!$O$2:$O$412258,'CIFSC flows'!$K$2:$K$412258,$B209,'CIFSC flows'!$C$2:$C$412258,K$2)</f>
        <v>0</v>
      </c>
      <c r="L209" s="11">
        <f>SUMIFS('CIFSC flows'!$O$2:$O$412258,'CIFSC flows'!$K$2:$K$412258,$B209,'CIFSC flows'!$C$2:$C$412258,L$2)</f>
        <v>0</v>
      </c>
      <c r="M209" s="12">
        <f t="shared" si="80"/>
        <v>-6081580</v>
      </c>
      <c r="O209" s="10">
        <f t="shared" si="77"/>
        <v>1.2169184963475417E-2</v>
      </c>
      <c r="P209" s="10">
        <f t="shared" si="63"/>
        <v>0</v>
      </c>
      <c r="Q209" s="10">
        <f t="shared" si="64"/>
        <v>0</v>
      </c>
      <c r="R209" s="10">
        <f t="shared" si="65"/>
        <v>0</v>
      </c>
      <c r="S209" s="10">
        <f t="shared" si="66"/>
        <v>0</v>
      </c>
      <c r="T209" s="10">
        <f t="shared" si="67"/>
        <v>0</v>
      </c>
      <c r="U209" s="10">
        <f t="shared" si="68"/>
        <v>0</v>
      </c>
      <c r="V209" s="10">
        <f t="shared" si="69"/>
        <v>0</v>
      </c>
      <c r="X209" s="66">
        <f t="shared" si="78"/>
        <v>222</v>
      </c>
      <c r="Y209" s="66">
        <f t="shared" si="70"/>
        <v>66</v>
      </c>
      <c r="Z209" s="66">
        <f t="shared" si="71"/>
        <v>82</v>
      </c>
      <c r="AA209" s="66">
        <f t="shared" si="72"/>
        <v>80</v>
      </c>
      <c r="AB209" s="66">
        <f t="shared" si="73"/>
        <v>94</v>
      </c>
      <c r="AC209" s="66">
        <f t="shared" si="74"/>
        <v>92</v>
      </c>
      <c r="AD209" s="66">
        <f t="shared" si="75"/>
        <v>115</v>
      </c>
      <c r="AE209" s="66">
        <f t="shared" si="76"/>
        <v>95</v>
      </c>
    </row>
    <row r="210" spans="1:31" x14ac:dyDescent="0.25">
      <c r="A210" s="15">
        <f t="shared" si="79"/>
        <v>208</v>
      </c>
      <c r="B210" s="3" t="s">
        <v>6760</v>
      </c>
      <c r="C210" s="18" t="str">
        <f>_xlfn.XLOOKUP(B210,'CIFSC flows'!$K$2:$K$412258,'CIFSC flows'!$H$2:$H$412258)</f>
        <v>U.S. Equity</v>
      </c>
      <c r="D210" s="19">
        <f>IFERROR(M210/_xlfn.XLOOKUP(C210,'Net flows by CIFSC - Mackenzie'!$B$3:$B$70,'Net flows by CIFSC - Mackenzie'!$K$3:$K$70),"NA")</f>
        <v>-2.4027379629446011E-3</v>
      </c>
      <c r="E210" s="11">
        <f>SUMIFS('CIFSC flows'!$O$2:$O$412258,'CIFSC flows'!$K$2:$K$412258,$B210,'CIFSC flows'!$C$2:$C$412258,E$2)</f>
        <v>1577000</v>
      </c>
      <c r="F210" s="11">
        <f>SUMIFS('CIFSC flows'!$O$2:$O$412258,'CIFSC flows'!$K$2:$K$412258,$B210,'CIFSC flows'!$C$2:$C$412258,F$2)</f>
        <v>2762000</v>
      </c>
      <c r="G210" s="11">
        <f>SUMIFS('CIFSC flows'!$O$2:$O$412258,'CIFSC flows'!$K$2:$K$412258,$B210,'CIFSC flows'!$C$2:$C$412258,G$2)</f>
        <v>-499000</v>
      </c>
      <c r="H210" s="11">
        <f>SUMIFS('CIFSC flows'!$O$2:$O$412258,'CIFSC flows'!$K$2:$K$412258,$B210,'CIFSC flows'!$C$2:$C$412258,H$2)</f>
        <v>-10121000</v>
      </c>
      <c r="I210" s="11">
        <f>SUMIFS('CIFSC flows'!$O$2:$O$412258,'CIFSC flows'!$K$2:$K$412258,$B210,'CIFSC flows'!$C$2:$C$412258,I$2)</f>
        <v>0</v>
      </c>
      <c r="J210" s="11">
        <f>SUMIFS('CIFSC flows'!$O$2:$O$412258,'CIFSC flows'!$K$2:$K$412258,$B210,'CIFSC flows'!$C$2:$C$412258,J$2)</f>
        <v>0</v>
      </c>
      <c r="K210" s="11">
        <f>SUMIFS('CIFSC flows'!$O$2:$O$412258,'CIFSC flows'!$K$2:$K$412258,$B210,'CIFSC flows'!$C$2:$C$412258,K$2)</f>
        <v>0</v>
      </c>
      <c r="L210" s="11">
        <f>SUMIFS('CIFSC flows'!$O$2:$O$412258,'CIFSC flows'!$K$2:$K$412258,$B210,'CIFSC flows'!$C$2:$C$412258,L$2)</f>
        <v>0</v>
      </c>
      <c r="M210" s="12">
        <f t="shared" si="80"/>
        <v>-6281000</v>
      </c>
      <c r="O210" s="10">
        <f t="shared" si="77"/>
        <v>-3.1555623189040895E-3</v>
      </c>
      <c r="P210" s="10">
        <f t="shared" si="63"/>
        <v>1.1654320990988265E-3</v>
      </c>
      <c r="Q210" s="10">
        <f t="shared" si="64"/>
        <v>-2.2689502600678517E-4</v>
      </c>
      <c r="R210" s="10">
        <f t="shared" si="65"/>
        <v>-4.4078229646531226E-3</v>
      </c>
      <c r="S210" s="10">
        <f t="shared" si="66"/>
        <v>0</v>
      </c>
      <c r="T210" s="10">
        <f t="shared" si="67"/>
        <v>0</v>
      </c>
      <c r="U210" s="10">
        <f t="shared" si="68"/>
        <v>0</v>
      </c>
      <c r="V210" s="10">
        <f t="shared" si="69"/>
        <v>0</v>
      </c>
      <c r="X210" s="66">
        <f t="shared" si="78"/>
        <v>51</v>
      </c>
      <c r="Y210" s="66">
        <f t="shared" si="70"/>
        <v>53</v>
      </c>
      <c r="Z210" s="66">
        <f t="shared" si="71"/>
        <v>216</v>
      </c>
      <c r="AA210" s="66">
        <f t="shared" si="72"/>
        <v>229</v>
      </c>
      <c r="AB210" s="66">
        <f t="shared" si="73"/>
        <v>94</v>
      </c>
      <c r="AC210" s="66">
        <f t="shared" si="74"/>
        <v>92</v>
      </c>
      <c r="AD210" s="66">
        <f t="shared" si="75"/>
        <v>115</v>
      </c>
      <c r="AE210" s="66">
        <f t="shared" si="76"/>
        <v>95</v>
      </c>
    </row>
    <row r="211" spans="1:31" x14ac:dyDescent="0.25">
      <c r="A211" s="15">
        <f t="shared" si="79"/>
        <v>209</v>
      </c>
      <c r="B211" s="3" t="s">
        <v>11436</v>
      </c>
      <c r="C211" s="18" t="str">
        <f>_xlfn.XLOOKUP(B211,'CIFSC flows'!$K$2:$K$412258,'CIFSC flows'!$H$2:$H$412258)</f>
        <v>U.S. Equity</v>
      </c>
      <c r="D211" s="19">
        <f>IFERROR(M211/_xlfn.XLOOKUP(C211,'Net flows by CIFSC - Mackenzie'!$B$3:$B$70,'Net flows by CIFSC - Mackenzie'!$K$3:$K$70),"NA")</f>
        <v>-2.7313404004815239E-3</v>
      </c>
      <c r="E211" s="11">
        <f>SUMIFS('CIFSC flows'!$O$2:$O$412258,'CIFSC flows'!$K$2:$K$412258,$B211,'CIFSC flows'!$C$2:$C$412258,E$2)</f>
        <v>-48508000</v>
      </c>
      <c r="F211" s="11">
        <f>SUMIFS('CIFSC flows'!$O$2:$O$412258,'CIFSC flows'!$K$2:$K$412258,$B211,'CIFSC flows'!$C$2:$C$412258,F$2)</f>
        <v>-35328000</v>
      </c>
      <c r="G211" s="11">
        <f>SUMIFS('CIFSC flows'!$O$2:$O$412258,'CIFSC flows'!$K$2:$K$412258,$B211,'CIFSC flows'!$C$2:$C$412258,G$2)</f>
        <v>218040000</v>
      </c>
      <c r="H211" s="11">
        <f>SUMIFS('CIFSC flows'!$O$2:$O$412258,'CIFSC flows'!$K$2:$K$412258,$B211,'CIFSC flows'!$C$2:$C$412258,H$2)</f>
        <v>-51232000</v>
      </c>
      <c r="I211" s="11">
        <f>SUMIFS('CIFSC flows'!$O$2:$O$412258,'CIFSC flows'!$K$2:$K$412258,$B211,'CIFSC flows'!$C$2:$C$412258,I$2)</f>
        <v>-2876000</v>
      </c>
      <c r="J211" s="11">
        <f>SUMIFS('CIFSC flows'!$O$2:$O$412258,'CIFSC flows'!$K$2:$K$412258,$B211,'CIFSC flows'!$C$2:$C$412258,J$2)</f>
        <v>910000</v>
      </c>
      <c r="K211" s="11">
        <f>SUMIFS('CIFSC flows'!$O$2:$O$412258,'CIFSC flows'!$K$2:$K$412258,$B211,'CIFSC flows'!$C$2:$C$412258,K$2)</f>
        <v>-36254000</v>
      </c>
      <c r="L211" s="11">
        <f>SUMIFS('CIFSC flows'!$O$2:$O$412258,'CIFSC flows'!$K$2:$K$412258,$B211,'CIFSC flows'!$C$2:$C$412258,L$2)</f>
        <v>-51892000</v>
      </c>
      <c r="M211" s="12">
        <f t="shared" si="80"/>
        <v>-7140000</v>
      </c>
      <c r="O211" s="10">
        <f t="shared" si="77"/>
        <v>9.7064056414330732E-2</v>
      </c>
      <c r="P211" s="10">
        <f t="shared" si="63"/>
        <v>-1.4906728891007727E-2</v>
      </c>
      <c r="Q211" s="10">
        <f t="shared" si="64"/>
        <v>9.9142668277594076E-2</v>
      </c>
      <c r="R211" s="10">
        <f t="shared" si="65"/>
        <v>-2.231218121975188E-2</v>
      </c>
      <c r="S211" s="10">
        <f t="shared" si="66"/>
        <v>-5.1786861448168623E-4</v>
      </c>
      <c r="T211" s="10">
        <f t="shared" si="67"/>
        <v>1.0902798776481691E-4</v>
      </c>
      <c r="U211" s="10">
        <f t="shared" si="68"/>
        <v>0.18690496026606968</v>
      </c>
      <c r="V211" s="10">
        <f t="shared" si="69"/>
        <v>1.7522342582280512E-2</v>
      </c>
      <c r="X211" s="66">
        <f t="shared" si="78"/>
        <v>247</v>
      </c>
      <c r="Y211" s="66">
        <f t="shared" si="70"/>
        <v>245</v>
      </c>
      <c r="Z211" s="66">
        <f t="shared" si="71"/>
        <v>8</v>
      </c>
      <c r="AA211" s="66">
        <f t="shared" si="72"/>
        <v>247</v>
      </c>
      <c r="AB211" s="66">
        <f t="shared" si="73"/>
        <v>226</v>
      </c>
      <c r="AC211" s="66">
        <f t="shared" si="74"/>
        <v>83</v>
      </c>
      <c r="AD211" s="66">
        <f t="shared" si="75"/>
        <v>237</v>
      </c>
      <c r="AE211" s="66">
        <f t="shared" si="76"/>
        <v>236</v>
      </c>
    </row>
    <row r="212" spans="1:31" x14ac:dyDescent="0.25">
      <c r="A212" s="15">
        <f t="shared" si="79"/>
        <v>210</v>
      </c>
      <c r="B212" s="3" t="s">
        <v>6776</v>
      </c>
      <c r="C212" s="18" t="str">
        <f>_xlfn.XLOOKUP(B212,'CIFSC flows'!$K$2:$K$412258,'CIFSC flows'!$H$2:$H$412258)</f>
        <v>Global Fixed Income</v>
      </c>
      <c r="D212" s="19">
        <f>IFERROR(M212/_xlfn.XLOOKUP(C212,'Net flows by CIFSC - Mackenzie'!$B$3:$B$70,'Net flows by CIFSC - Mackenzie'!$K$3:$K$70),"NA")</f>
        <v>-7.5928963690277736E-3</v>
      </c>
      <c r="E212" s="11">
        <f>SUMIFS('CIFSC flows'!$O$2:$O$412258,'CIFSC flows'!$K$2:$K$412258,$B212,'CIFSC flows'!$C$2:$C$412258,E$2)</f>
        <v>2000</v>
      </c>
      <c r="F212" s="11">
        <f>SUMIFS('CIFSC flows'!$O$2:$O$412258,'CIFSC flows'!$K$2:$K$412258,$B212,'CIFSC flows'!$C$2:$C$412258,F$2)</f>
        <v>-1000</v>
      </c>
      <c r="G212" s="11">
        <f>SUMIFS('CIFSC flows'!$O$2:$O$412258,'CIFSC flows'!$K$2:$K$412258,$B212,'CIFSC flows'!$C$2:$C$412258,G$2)</f>
        <v>-10521670</v>
      </c>
      <c r="H212" s="11">
        <f>SUMIFS('CIFSC flows'!$O$2:$O$412258,'CIFSC flows'!$K$2:$K$412258,$B212,'CIFSC flows'!$C$2:$C$412258,H$2)</f>
        <v>890</v>
      </c>
      <c r="I212" s="11">
        <f>SUMIFS('CIFSC flows'!$O$2:$O$412258,'CIFSC flows'!$K$2:$K$412258,$B212,'CIFSC flows'!$C$2:$C$412258,I$2)</f>
        <v>-1780</v>
      </c>
      <c r="J212" s="11">
        <f>SUMIFS('CIFSC flows'!$O$2:$O$412258,'CIFSC flows'!$K$2:$K$412258,$B212,'CIFSC flows'!$C$2:$C$412258,J$2)</f>
        <v>-719460</v>
      </c>
      <c r="K212" s="11">
        <f>SUMIFS('CIFSC flows'!$O$2:$O$412258,'CIFSC flows'!$K$2:$K$412258,$B212,'CIFSC flows'!$C$2:$C$412258,K$2)</f>
        <v>850</v>
      </c>
      <c r="L212" s="11">
        <f>SUMIFS('CIFSC flows'!$O$2:$O$412258,'CIFSC flows'!$K$2:$K$412258,$B212,'CIFSC flows'!$C$2:$C$412258,L$2)</f>
        <v>-1060</v>
      </c>
      <c r="M212" s="12">
        <f t="shared" si="80"/>
        <v>-11241230</v>
      </c>
      <c r="O212" s="10">
        <f t="shared" si="77"/>
        <v>-4.0019813809817237E-6</v>
      </c>
      <c r="P212" s="10">
        <f t="shared" si="63"/>
        <v>-4.2195224442390529E-7</v>
      </c>
      <c r="Q212" s="10">
        <f t="shared" si="64"/>
        <v>-4.7841975717130489E-3</v>
      </c>
      <c r="R212" s="10">
        <f t="shared" si="65"/>
        <v>3.8760620872851294E-7</v>
      </c>
      <c r="S212" s="10">
        <f t="shared" si="66"/>
        <v>-3.2051673636210064E-7</v>
      </c>
      <c r="T212" s="10">
        <f t="shared" si="67"/>
        <v>-8.6199204480522174E-5</v>
      </c>
      <c r="U212" s="10">
        <f t="shared" si="68"/>
        <v>-4.3821155245258244E-6</v>
      </c>
      <c r="V212" s="10">
        <f t="shared" si="69"/>
        <v>3.5792960643677913E-7</v>
      </c>
      <c r="X212" s="66">
        <f t="shared" si="78"/>
        <v>57</v>
      </c>
      <c r="Y212" s="66">
        <f t="shared" si="70"/>
        <v>218</v>
      </c>
      <c r="Z212" s="66">
        <f t="shared" si="71"/>
        <v>225</v>
      </c>
      <c r="AA212" s="66">
        <f t="shared" si="72"/>
        <v>79</v>
      </c>
      <c r="AB212" s="66">
        <f t="shared" si="73"/>
        <v>215</v>
      </c>
      <c r="AC212" s="66">
        <f t="shared" si="74"/>
        <v>213</v>
      </c>
      <c r="AD212" s="66">
        <f t="shared" si="75"/>
        <v>111</v>
      </c>
      <c r="AE212" s="66">
        <f t="shared" si="76"/>
        <v>163</v>
      </c>
    </row>
    <row r="213" spans="1:31" x14ac:dyDescent="0.25">
      <c r="A213" s="15">
        <f t="shared" si="79"/>
        <v>211</v>
      </c>
      <c r="B213" s="3" t="s">
        <v>2843</v>
      </c>
      <c r="C213" s="18" t="str">
        <f>_xlfn.XLOOKUP(B213,'CIFSC flows'!$K$2:$K$412258,'CIFSC flows'!$H$2:$H$412258)</f>
        <v>Global Equity</v>
      </c>
      <c r="D213" s="19">
        <f>IFERROR(M213/_xlfn.XLOOKUP(C213,'Net flows by CIFSC - Mackenzie'!$B$3:$B$70,'Net flows by CIFSC - Mackenzie'!$K$3:$K$70),"NA")</f>
        <v>-4.6732783157496108E-3</v>
      </c>
      <c r="E213" s="11">
        <f>SUMIFS('CIFSC flows'!$O$2:$O$412258,'CIFSC flows'!$K$2:$K$412258,$B213,'CIFSC flows'!$C$2:$C$412258,E$2)</f>
        <v>-12690000</v>
      </c>
      <c r="F213" s="11">
        <f>SUMIFS('CIFSC flows'!$O$2:$O$412258,'CIFSC flows'!$K$2:$K$412258,$B213,'CIFSC flows'!$C$2:$C$412258,F$2)</f>
        <v>0</v>
      </c>
      <c r="G213" s="11">
        <f>SUMIFS('CIFSC flows'!$O$2:$O$412258,'CIFSC flows'!$K$2:$K$412258,$B213,'CIFSC flows'!$C$2:$C$412258,G$2)</f>
        <v>0</v>
      </c>
      <c r="H213" s="11">
        <f>SUMIFS('CIFSC flows'!$O$2:$O$412258,'CIFSC flows'!$K$2:$K$412258,$B213,'CIFSC flows'!$C$2:$C$412258,H$2)</f>
        <v>0</v>
      </c>
      <c r="I213" s="11">
        <f>SUMIFS('CIFSC flows'!$O$2:$O$412258,'CIFSC flows'!$K$2:$K$412258,$B213,'CIFSC flows'!$C$2:$C$412258,I$2)</f>
        <v>0</v>
      </c>
      <c r="J213" s="11">
        <f>SUMIFS('CIFSC flows'!$O$2:$O$412258,'CIFSC flows'!$K$2:$K$412258,$B213,'CIFSC flows'!$C$2:$C$412258,J$2)</f>
        <v>0</v>
      </c>
      <c r="K213" s="11">
        <f>SUMIFS('CIFSC flows'!$O$2:$O$412258,'CIFSC flows'!$K$2:$K$412258,$B213,'CIFSC flows'!$C$2:$C$412258,K$2)</f>
        <v>0</v>
      </c>
      <c r="L213" s="11">
        <f>SUMIFS('CIFSC flows'!$O$2:$O$412258,'CIFSC flows'!$K$2:$K$412258,$B213,'CIFSC flows'!$C$2:$C$412258,L$2)</f>
        <v>0</v>
      </c>
      <c r="M213" s="12">
        <f t="shared" si="80"/>
        <v>-12690000</v>
      </c>
      <c r="O213" s="10">
        <f t="shared" si="77"/>
        <v>2.5392571862329041E-2</v>
      </c>
      <c r="P213" s="10">
        <f t="shared" si="63"/>
        <v>0</v>
      </c>
      <c r="Q213" s="10">
        <f t="shared" si="64"/>
        <v>0</v>
      </c>
      <c r="R213" s="10">
        <f t="shared" si="65"/>
        <v>0</v>
      </c>
      <c r="S213" s="10">
        <f t="shared" si="66"/>
        <v>0</v>
      </c>
      <c r="T213" s="10">
        <f t="shared" si="67"/>
        <v>0</v>
      </c>
      <c r="U213" s="10">
        <f t="shared" si="68"/>
        <v>0</v>
      </c>
      <c r="V213" s="10">
        <f t="shared" si="69"/>
        <v>0</v>
      </c>
      <c r="X213" s="66">
        <f t="shared" si="78"/>
        <v>226</v>
      </c>
      <c r="Y213" s="66">
        <f t="shared" si="70"/>
        <v>66</v>
      </c>
      <c r="Z213" s="66">
        <f t="shared" si="71"/>
        <v>82</v>
      </c>
      <c r="AA213" s="66">
        <f t="shared" si="72"/>
        <v>80</v>
      </c>
      <c r="AB213" s="66">
        <f t="shared" si="73"/>
        <v>94</v>
      </c>
      <c r="AC213" s="66">
        <f t="shared" si="74"/>
        <v>92</v>
      </c>
      <c r="AD213" s="66">
        <f t="shared" si="75"/>
        <v>115</v>
      </c>
      <c r="AE213" s="66">
        <f t="shared" si="76"/>
        <v>95</v>
      </c>
    </row>
    <row r="214" spans="1:31" x14ac:dyDescent="0.25">
      <c r="A214" s="15">
        <f t="shared" si="79"/>
        <v>212</v>
      </c>
      <c r="B214" s="3" t="s">
        <v>6816</v>
      </c>
      <c r="C214" s="18" t="str">
        <f>_xlfn.XLOOKUP(B214,'CIFSC flows'!$K$2:$K$412258,'CIFSC flows'!$H$2:$H$412258)</f>
        <v>Global Neutral Balanced</v>
      </c>
      <c r="D214" s="19">
        <f>IFERROR(M214/_xlfn.XLOOKUP(C214,'Net flows by CIFSC - Mackenzie'!$B$3:$B$70,'Net flows by CIFSC - Mackenzie'!$K$3:$K$70),"NA")</f>
        <v>-7.2489413891764767E-3</v>
      </c>
      <c r="E214" s="11">
        <f>SUMIFS('CIFSC flows'!$O$2:$O$412258,'CIFSC flows'!$K$2:$K$412258,$B214,'CIFSC flows'!$C$2:$C$412258,E$2)</f>
        <v>22959000</v>
      </c>
      <c r="F214" s="11">
        <f>SUMIFS('CIFSC flows'!$O$2:$O$412258,'CIFSC flows'!$K$2:$K$412258,$B214,'CIFSC flows'!$C$2:$C$412258,F$2)</f>
        <v>33709000</v>
      </c>
      <c r="G214" s="11">
        <f>SUMIFS('CIFSC flows'!$O$2:$O$412258,'CIFSC flows'!$K$2:$K$412258,$B214,'CIFSC flows'!$C$2:$C$412258,G$2)</f>
        <v>30953000</v>
      </c>
      <c r="H214" s="11">
        <f>SUMIFS('CIFSC flows'!$O$2:$O$412258,'CIFSC flows'!$K$2:$K$412258,$B214,'CIFSC flows'!$C$2:$C$412258,H$2)</f>
        <v>6638000</v>
      </c>
      <c r="I214" s="11">
        <f>SUMIFS('CIFSC flows'!$O$2:$O$412258,'CIFSC flows'!$K$2:$K$412258,$B214,'CIFSC flows'!$C$2:$C$412258,I$2)</f>
        <v>-3358000</v>
      </c>
      <c r="J214" s="11">
        <f>SUMIFS('CIFSC flows'!$O$2:$O$412258,'CIFSC flows'!$K$2:$K$412258,$B214,'CIFSC flows'!$C$2:$C$412258,J$2)</f>
        <v>2931000</v>
      </c>
      <c r="K214" s="11">
        <f>SUMIFS('CIFSC flows'!$O$2:$O$412258,'CIFSC flows'!$K$2:$K$412258,$B214,'CIFSC flows'!$C$2:$C$412258,K$2)</f>
        <v>-19935000</v>
      </c>
      <c r="L214" s="11">
        <f>SUMIFS('CIFSC flows'!$O$2:$O$412258,'CIFSC flows'!$K$2:$K$412258,$B214,'CIFSC flows'!$C$2:$C$412258,L$2)</f>
        <v>-94042000</v>
      </c>
      <c r="M214" s="12">
        <f t="shared" si="80"/>
        <v>-20145000</v>
      </c>
      <c r="O214" s="10">
        <f t="shared" si="77"/>
        <v>-4.5940745262979699E-2</v>
      </c>
      <c r="P214" s="10">
        <f t="shared" si="63"/>
        <v>1.4223588207285424E-2</v>
      </c>
      <c r="Q214" s="10">
        <f t="shared" si="64"/>
        <v>1.4074312104184411E-2</v>
      </c>
      <c r="R214" s="10">
        <f t="shared" si="65"/>
        <v>2.8909325994829985E-3</v>
      </c>
      <c r="S214" s="10">
        <f t="shared" si="66"/>
        <v>-6.046602251145697E-4</v>
      </c>
      <c r="T214" s="10">
        <f t="shared" si="67"/>
        <v>3.5116596938316306E-4</v>
      </c>
      <c r="U214" s="10">
        <f t="shared" si="68"/>
        <v>0.10277349762520271</v>
      </c>
      <c r="V214" s="10">
        <f t="shared" si="69"/>
        <v>3.1755109479743006E-2</v>
      </c>
      <c r="X214" s="66">
        <f t="shared" si="78"/>
        <v>22</v>
      </c>
      <c r="Y214" s="66">
        <f t="shared" si="70"/>
        <v>30</v>
      </c>
      <c r="Z214" s="66">
        <f t="shared" si="71"/>
        <v>34</v>
      </c>
      <c r="AA214" s="66">
        <f t="shared" si="72"/>
        <v>48</v>
      </c>
      <c r="AB214" s="66">
        <f t="shared" si="73"/>
        <v>227</v>
      </c>
      <c r="AC214" s="66">
        <f t="shared" si="74"/>
        <v>74</v>
      </c>
      <c r="AD214" s="66">
        <f t="shared" si="75"/>
        <v>222</v>
      </c>
      <c r="AE214" s="66">
        <f t="shared" si="76"/>
        <v>252</v>
      </c>
    </row>
    <row r="215" spans="1:31" x14ac:dyDescent="0.25">
      <c r="A215" s="15">
        <f t="shared" si="79"/>
        <v>213</v>
      </c>
      <c r="B215" s="3" t="s">
        <v>6706</v>
      </c>
      <c r="C215" s="18" t="str">
        <f>_xlfn.XLOOKUP(B215,'CIFSC flows'!$K$2:$K$412258,'CIFSC flows'!$H$2:$H$412258)</f>
        <v>Tactical Balanced</v>
      </c>
      <c r="D215" s="19">
        <f>IFERROR(M215/_xlfn.XLOOKUP(C215,'Net flows by CIFSC - Mackenzie'!$B$3:$B$70,'Net flows by CIFSC - Mackenzie'!$K$3:$K$70),"NA")</f>
        <v>-423.78889958293229</v>
      </c>
      <c r="E215" s="11">
        <f>SUMIFS('CIFSC flows'!$O$2:$O$412258,'CIFSC flows'!$K$2:$K$412258,$B215,'CIFSC flows'!$C$2:$C$412258,E$2)</f>
        <v>-26419000</v>
      </c>
      <c r="F215" s="11">
        <f>SUMIFS('CIFSC flows'!$O$2:$O$412258,'CIFSC flows'!$K$2:$K$412258,$B215,'CIFSC flows'!$C$2:$C$412258,F$2)</f>
        <v>0</v>
      </c>
      <c r="G215" s="11">
        <f>SUMIFS('CIFSC flows'!$O$2:$O$412258,'CIFSC flows'!$K$2:$K$412258,$B215,'CIFSC flows'!$C$2:$C$412258,G$2)</f>
        <v>0</v>
      </c>
      <c r="H215" s="11">
        <f>SUMIFS('CIFSC flows'!$O$2:$O$412258,'CIFSC flows'!$K$2:$K$412258,$B215,'CIFSC flows'!$C$2:$C$412258,H$2)</f>
        <v>0</v>
      </c>
      <c r="I215" s="11">
        <f>SUMIFS('CIFSC flows'!$O$2:$O$412258,'CIFSC flows'!$K$2:$K$412258,$B215,'CIFSC flows'!$C$2:$C$412258,I$2)</f>
        <v>0</v>
      </c>
      <c r="J215" s="11">
        <f>SUMIFS('CIFSC flows'!$O$2:$O$412258,'CIFSC flows'!$K$2:$K$412258,$B215,'CIFSC flows'!$C$2:$C$412258,J$2)</f>
        <v>0</v>
      </c>
      <c r="K215" s="11">
        <f>SUMIFS('CIFSC flows'!$O$2:$O$412258,'CIFSC flows'!$K$2:$K$412258,$B215,'CIFSC flows'!$C$2:$C$412258,K$2)</f>
        <v>0</v>
      </c>
      <c r="L215" s="11">
        <f>SUMIFS('CIFSC flows'!$O$2:$O$412258,'CIFSC flows'!$K$2:$K$412258,$B215,'CIFSC flows'!$C$2:$C$412258,L$2)</f>
        <v>0</v>
      </c>
      <c r="M215" s="12">
        <f t="shared" si="80"/>
        <v>-26419000</v>
      </c>
      <c r="O215" s="10">
        <f t="shared" si="77"/>
        <v>5.2864173052078085E-2</v>
      </c>
      <c r="P215" s="10">
        <f t="shared" si="63"/>
        <v>0</v>
      </c>
      <c r="Q215" s="10">
        <f t="shared" si="64"/>
        <v>0</v>
      </c>
      <c r="R215" s="10">
        <f t="shared" si="65"/>
        <v>0</v>
      </c>
      <c r="S215" s="10">
        <f t="shared" si="66"/>
        <v>0</v>
      </c>
      <c r="T215" s="10">
        <f t="shared" si="67"/>
        <v>0</v>
      </c>
      <c r="U215" s="10">
        <f t="shared" si="68"/>
        <v>0</v>
      </c>
      <c r="V215" s="10">
        <f t="shared" si="69"/>
        <v>0</v>
      </c>
      <c r="X215" s="66">
        <f t="shared" si="78"/>
        <v>237</v>
      </c>
      <c r="Y215" s="66">
        <f t="shared" si="70"/>
        <v>66</v>
      </c>
      <c r="Z215" s="66">
        <f t="shared" si="71"/>
        <v>82</v>
      </c>
      <c r="AA215" s="66">
        <f t="shared" si="72"/>
        <v>80</v>
      </c>
      <c r="AB215" s="66">
        <f t="shared" si="73"/>
        <v>94</v>
      </c>
      <c r="AC215" s="66">
        <f t="shared" si="74"/>
        <v>92</v>
      </c>
      <c r="AD215" s="66">
        <f t="shared" si="75"/>
        <v>115</v>
      </c>
      <c r="AE215" s="66">
        <f t="shared" si="76"/>
        <v>95</v>
      </c>
    </row>
    <row r="216" spans="1:31" x14ac:dyDescent="0.25">
      <c r="A216" s="15">
        <f t="shared" si="79"/>
        <v>214</v>
      </c>
      <c r="B216" s="3" t="s">
        <v>2845</v>
      </c>
      <c r="C216" s="18" t="str">
        <f>_xlfn.XLOOKUP(B216,'CIFSC flows'!$K$2:$K$412258,'CIFSC flows'!$H$2:$H$412258)</f>
        <v>Canadian Money Market</v>
      </c>
      <c r="D216" s="19">
        <f>IFERROR(M216/_xlfn.XLOOKUP(C216,'Net flows by CIFSC - Mackenzie'!$B$3:$B$70,'Net flows by CIFSC - Mackenzie'!$K$3:$K$70),"NA")</f>
        <v>-2.2524763110319368E-2</v>
      </c>
      <c r="E216" s="11">
        <f>SUMIFS('CIFSC flows'!$O$2:$O$412258,'CIFSC flows'!$K$2:$K$412258,$B216,'CIFSC flows'!$C$2:$C$412258,E$2)</f>
        <v>-3451000</v>
      </c>
      <c r="F216" s="11">
        <f>SUMIFS('CIFSC flows'!$O$2:$O$412258,'CIFSC flows'!$K$2:$K$412258,$B216,'CIFSC flows'!$C$2:$C$412258,F$2)</f>
        <v>-5504000</v>
      </c>
      <c r="G216" s="11">
        <f>SUMIFS('CIFSC flows'!$O$2:$O$412258,'CIFSC flows'!$K$2:$K$412258,$B216,'CIFSC flows'!$C$2:$C$412258,G$2)</f>
        <v>-18306000</v>
      </c>
      <c r="H216" s="11">
        <f>SUMIFS('CIFSC flows'!$O$2:$O$412258,'CIFSC flows'!$K$2:$K$412258,$B216,'CIFSC flows'!$C$2:$C$412258,H$2)</f>
        <v>0</v>
      </c>
      <c r="I216" s="11">
        <f>SUMIFS('CIFSC flows'!$O$2:$O$412258,'CIFSC flows'!$K$2:$K$412258,$B216,'CIFSC flows'!$C$2:$C$412258,I$2)</f>
        <v>0</v>
      </c>
      <c r="J216" s="11">
        <f>SUMIFS('CIFSC flows'!$O$2:$O$412258,'CIFSC flows'!$K$2:$K$412258,$B216,'CIFSC flows'!$C$2:$C$412258,J$2)</f>
        <v>0</v>
      </c>
      <c r="K216" s="11">
        <f>SUMIFS('CIFSC flows'!$O$2:$O$412258,'CIFSC flows'!$K$2:$K$412258,$B216,'CIFSC flows'!$C$2:$C$412258,K$2)</f>
        <v>0</v>
      </c>
      <c r="L216" s="11">
        <f>SUMIFS('CIFSC flows'!$O$2:$O$412258,'CIFSC flows'!$K$2:$K$412258,$B216,'CIFSC flows'!$C$2:$C$412258,L$2)</f>
        <v>0</v>
      </c>
      <c r="M216" s="12">
        <f t="shared" si="80"/>
        <v>-27261000</v>
      </c>
      <c r="O216" s="10">
        <f t="shared" si="77"/>
        <v>6.9054188728839647E-3</v>
      </c>
      <c r="P216" s="10">
        <f t="shared" si="63"/>
        <v>-2.3224251533091747E-3</v>
      </c>
      <c r="Q216" s="10">
        <f t="shared" si="64"/>
        <v>-8.323728148457334E-3</v>
      </c>
      <c r="R216" s="10">
        <f t="shared" si="65"/>
        <v>0</v>
      </c>
      <c r="S216" s="10">
        <f t="shared" si="66"/>
        <v>0</v>
      </c>
      <c r="T216" s="10">
        <f t="shared" si="67"/>
        <v>0</v>
      </c>
      <c r="U216" s="10">
        <f t="shared" si="68"/>
        <v>0</v>
      </c>
      <c r="V216" s="10">
        <f t="shared" si="69"/>
        <v>0</v>
      </c>
      <c r="X216" s="66">
        <f t="shared" si="78"/>
        <v>220</v>
      </c>
      <c r="Y216" s="66">
        <f t="shared" si="70"/>
        <v>229</v>
      </c>
      <c r="Z216" s="66">
        <f t="shared" si="71"/>
        <v>233</v>
      </c>
      <c r="AA216" s="66">
        <f t="shared" si="72"/>
        <v>80</v>
      </c>
      <c r="AB216" s="66">
        <f t="shared" si="73"/>
        <v>94</v>
      </c>
      <c r="AC216" s="66">
        <f t="shared" si="74"/>
        <v>92</v>
      </c>
      <c r="AD216" s="66">
        <f t="shared" si="75"/>
        <v>115</v>
      </c>
      <c r="AE216" s="66">
        <f t="shared" si="76"/>
        <v>95</v>
      </c>
    </row>
    <row r="217" spans="1:31" x14ac:dyDescent="0.25">
      <c r="A217" s="15">
        <f t="shared" si="79"/>
        <v>215</v>
      </c>
      <c r="B217" s="3" t="s">
        <v>11438</v>
      </c>
      <c r="C217" s="18" t="str">
        <f>_xlfn.XLOOKUP(B217,'CIFSC flows'!$K$2:$K$412258,'CIFSC flows'!$H$2:$H$412258)</f>
        <v>U.S. Small/Mid Cap Equity</v>
      </c>
      <c r="D217" s="19" t="str">
        <f>IFERROR(M217/_xlfn.XLOOKUP(C217,'Net flows by CIFSC - Mackenzie'!$B$3:$B$70,'Net flows by CIFSC - Mackenzie'!$K$3:$K$70),"NA")</f>
        <v>NA</v>
      </c>
      <c r="E217" s="11">
        <f>SUMIFS('CIFSC flows'!$O$2:$O$412258,'CIFSC flows'!$K$2:$K$412258,$B217,'CIFSC flows'!$C$2:$C$412258,E$2)</f>
        <v>18737000</v>
      </c>
      <c r="F217" s="11">
        <f>SUMIFS('CIFSC flows'!$O$2:$O$412258,'CIFSC flows'!$K$2:$K$412258,$B217,'CIFSC flows'!$C$2:$C$412258,F$2)</f>
        <v>-15629000</v>
      </c>
      <c r="G217" s="11">
        <f>SUMIFS('CIFSC flows'!$O$2:$O$412258,'CIFSC flows'!$K$2:$K$412258,$B217,'CIFSC flows'!$C$2:$C$412258,G$2)</f>
        <v>19120000</v>
      </c>
      <c r="H217" s="11">
        <f>SUMIFS('CIFSC flows'!$O$2:$O$412258,'CIFSC flows'!$K$2:$K$412258,$B217,'CIFSC flows'!$C$2:$C$412258,H$2)</f>
        <v>37358000</v>
      </c>
      <c r="I217" s="11">
        <f>SUMIFS('CIFSC flows'!$O$2:$O$412258,'CIFSC flows'!$K$2:$K$412258,$B217,'CIFSC flows'!$C$2:$C$412258,I$2)</f>
        <v>34577000</v>
      </c>
      <c r="J217" s="11">
        <f>SUMIFS('CIFSC flows'!$O$2:$O$412258,'CIFSC flows'!$K$2:$K$412258,$B217,'CIFSC flows'!$C$2:$C$412258,J$2)</f>
        <v>-46047000</v>
      </c>
      <c r="K217" s="11">
        <f>SUMIFS('CIFSC flows'!$O$2:$O$412258,'CIFSC flows'!$K$2:$K$412258,$B217,'CIFSC flows'!$C$2:$C$412258,K$2)</f>
        <v>9605000</v>
      </c>
      <c r="L217" s="11">
        <f>SUMIFS('CIFSC flows'!$O$2:$O$412258,'CIFSC flows'!$K$2:$K$412258,$B217,'CIFSC flows'!$C$2:$C$412258,L$2)</f>
        <v>-85937000</v>
      </c>
      <c r="M217" s="12">
        <f t="shared" si="80"/>
        <v>-28216000</v>
      </c>
      <c r="O217" s="10">
        <f t="shared" si="77"/>
        <v>-3.7492562567727282E-2</v>
      </c>
      <c r="P217" s="10">
        <f t="shared" si="63"/>
        <v>-6.5946916281012158E-3</v>
      </c>
      <c r="Q217" s="10">
        <f t="shared" si="64"/>
        <v>8.6938535015024694E-3</v>
      </c>
      <c r="R217" s="10">
        <f t="shared" si="65"/>
        <v>1.626987948952785E-2</v>
      </c>
      <c r="S217" s="10">
        <f t="shared" si="66"/>
        <v>6.2261276366249183E-3</v>
      </c>
      <c r="T217" s="10">
        <f t="shared" si="67"/>
        <v>-5.5169359918753012E-3</v>
      </c>
      <c r="U217" s="10">
        <f t="shared" si="68"/>
        <v>-4.9517905427141816E-2</v>
      </c>
      <c r="V217" s="10">
        <f t="shared" si="69"/>
        <v>2.9018298668261781E-2</v>
      </c>
      <c r="X217" s="66">
        <f t="shared" si="78"/>
        <v>25</v>
      </c>
      <c r="Y217" s="66">
        <f t="shared" si="70"/>
        <v>235</v>
      </c>
      <c r="Z217" s="66">
        <f t="shared" si="71"/>
        <v>39</v>
      </c>
      <c r="AA217" s="66">
        <f t="shared" si="72"/>
        <v>27</v>
      </c>
      <c r="AB217" s="66">
        <f t="shared" si="73"/>
        <v>38</v>
      </c>
      <c r="AC217" s="66">
        <f t="shared" si="74"/>
        <v>248</v>
      </c>
      <c r="AD217" s="66">
        <f t="shared" si="75"/>
        <v>54</v>
      </c>
      <c r="AE217" s="66">
        <f t="shared" si="76"/>
        <v>249</v>
      </c>
    </row>
    <row r="218" spans="1:31" x14ac:dyDescent="0.25">
      <c r="A218" s="15">
        <f t="shared" si="79"/>
        <v>216</v>
      </c>
      <c r="B218" s="3" t="s">
        <v>6818</v>
      </c>
      <c r="C218" s="18" t="str">
        <f>_xlfn.XLOOKUP(B218,'CIFSC flows'!$K$2:$K$412258,'CIFSC flows'!$H$2:$H$412258)</f>
        <v>Canadian Neutral Balanced</v>
      </c>
      <c r="D218" s="19">
        <f>IFERROR(M218/_xlfn.XLOOKUP(C218,'Net flows by CIFSC - Mackenzie'!$B$3:$B$70,'Net flows by CIFSC - Mackenzie'!$K$3:$K$70),"NA")</f>
        <v>2.5084088480023321E-2</v>
      </c>
      <c r="E218" s="11">
        <f>SUMIFS('CIFSC flows'!$O$2:$O$412258,'CIFSC flows'!$K$2:$K$412258,$B218,'CIFSC flows'!$C$2:$C$412258,E$2)</f>
        <v>75605000</v>
      </c>
      <c r="F218" s="11">
        <f>SUMIFS('CIFSC flows'!$O$2:$O$412258,'CIFSC flows'!$K$2:$K$412258,$B218,'CIFSC flows'!$C$2:$C$412258,F$2)</f>
        <v>93684000</v>
      </c>
      <c r="G218" s="11">
        <f>SUMIFS('CIFSC flows'!$O$2:$O$412258,'CIFSC flows'!$K$2:$K$412258,$B218,'CIFSC flows'!$C$2:$C$412258,G$2)</f>
        <v>9322000</v>
      </c>
      <c r="H218" s="11">
        <f>SUMIFS('CIFSC flows'!$O$2:$O$412258,'CIFSC flows'!$K$2:$K$412258,$B218,'CIFSC flows'!$C$2:$C$412258,H$2)</f>
        <v>-5140000</v>
      </c>
      <c r="I218" s="11">
        <f>SUMIFS('CIFSC flows'!$O$2:$O$412258,'CIFSC flows'!$K$2:$K$412258,$B218,'CIFSC flows'!$C$2:$C$412258,I$2)</f>
        <v>-12684000</v>
      </c>
      <c r="J218" s="11">
        <f>SUMIFS('CIFSC flows'!$O$2:$O$412258,'CIFSC flows'!$K$2:$K$412258,$B218,'CIFSC flows'!$C$2:$C$412258,J$2)</f>
        <v>-9635000</v>
      </c>
      <c r="K218" s="11">
        <f>SUMIFS('CIFSC flows'!$O$2:$O$412258,'CIFSC flows'!$K$2:$K$412258,$B218,'CIFSC flows'!$C$2:$C$412258,K$2)</f>
        <v>-23954000</v>
      </c>
      <c r="L218" s="11">
        <f>SUMIFS('CIFSC flows'!$O$2:$O$412258,'CIFSC flows'!$K$2:$K$412258,$B218,'CIFSC flows'!$C$2:$C$412258,L$2)</f>
        <v>-161301000</v>
      </c>
      <c r="M218" s="12">
        <f t="shared" si="80"/>
        <v>-34103000</v>
      </c>
      <c r="O218" s="10">
        <f t="shared" si="77"/>
        <v>-0.15128490115456161</v>
      </c>
      <c r="P218" s="10">
        <f t="shared" si="63"/>
        <v>3.9530174066609143E-2</v>
      </c>
      <c r="Q218" s="10">
        <f t="shared" si="64"/>
        <v>4.2387082814333695E-3</v>
      </c>
      <c r="R218" s="10">
        <f t="shared" si="65"/>
        <v>-2.2385347335556814E-3</v>
      </c>
      <c r="S218" s="10">
        <f t="shared" si="66"/>
        <v>-2.2839518449533059E-3</v>
      </c>
      <c r="T218" s="10">
        <f t="shared" si="67"/>
        <v>-1.1543787495758363E-3</v>
      </c>
      <c r="U218" s="10">
        <f t="shared" si="68"/>
        <v>0.12349317091116657</v>
      </c>
      <c r="V218" s="10">
        <f t="shared" si="69"/>
        <v>5.4466418347036707E-2</v>
      </c>
      <c r="X218" s="66">
        <f t="shared" si="78"/>
        <v>16</v>
      </c>
      <c r="Y218" s="66">
        <f t="shared" si="70"/>
        <v>19</v>
      </c>
      <c r="Z218" s="66">
        <f t="shared" si="71"/>
        <v>49</v>
      </c>
      <c r="AA218" s="66">
        <f t="shared" si="72"/>
        <v>226</v>
      </c>
      <c r="AB218" s="66">
        <f t="shared" si="73"/>
        <v>232</v>
      </c>
      <c r="AC218" s="66">
        <f t="shared" si="74"/>
        <v>232</v>
      </c>
      <c r="AD218" s="66">
        <f t="shared" si="75"/>
        <v>227</v>
      </c>
      <c r="AE218" s="66">
        <f t="shared" si="76"/>
        <v>259</v>
      </c>
    </row>
    <row r="219" spans="1:31" x14ac:dyDescent="0.25">
      <c r="A219" s="15">
        <f t="shared" si="79"/>
        <v>217</v>
      </c>
      <c r="B219" s="3" t="s">
        <v>6700</v>
      </c>
      <c r="C219" s="18" t="str">
        <f>_xlfn.XLOOKUP(B219,'CIFSC flows'!$K$2:$K$412258,'CIFSC flows'!$H$2:$H$412258)</f>
        <v>Global Small/Mid Cap Equity</v>
      </c>
      <c r="D219" s="19">
        <f>IFERROR(M219/_xlfn.XLOOKUP(C219,'Net flows by CIFSC - Mackenzie'!$B$3:$B$70,'Net flows by CIFSC - Mackenzie'!$K$3:$K$70),"NA")</f>
        <v>1.3685226541504221</v>
      </c>
      <c r="E219" s="11">
        <f>SUMIFS('CIFSC flows'!$O$2:$O$412258,'CIFSC flows'!$K$2:$K$412258,$B219,'CIFSC flows'!$C$2:$C$412258,E$2)</f>
        <v>-16078000</v>
      </c>
      <c r="F219" s="11">
        <f>SUMIFS('CIFSC flows'!$O$2:$O$412258,'CIFSC flows'!$K$2:$K$412258,$B219,'CIFSC flows'!$C$2:$C$412258,F$2)</f>
        <v>-3813000</v>
      </c>
      <c r="G219" s="11">
        <f>SUMIFS('CIFSC flows'!$O$2:$O$412258,'CIFSC flows'!$K$2:$K$412258,$B219,'CIFSC flows'!$C$2:$C$412258,G$2)</f>
        <v>-16264000</v>
      </c>
      <c r="H219" s="11">
        <f>SUMIFS('CIFSC flows'!$O$2:$O$412258,'CIFSC flows'!$K$2:$K$412258,$B219,'CIFSC flows'!$C$2:$C$412258,H$2)</f>
        <v>0</v>
      </c>
      <c r="I219" s="11">
        <f>SUMIFS('CIFSC flows'!$O$2:$O$412258,'CIFSC flows'!$K$2:$K$412258,$B219,'CIFSC flows'!$C$2:$C$412258,I$2)</f>
        <v>0</v>
      </c>
      <c r="J219" s="11">
        <f>SUMIFS('CIFSC flows'!$O$2:$O$412258,'CIFSC flows'!$K$2:$K$412258,$B219,'CIFSC flows'!$C$2:$C$412258,J$2)</f>
        <v>0</v>
      </c>
      <c r="K219" s="11">
        <f>SUMIFS('CIFSC flows'!$O$2:$O$412258,'CIFSC flows'!$K$2:$K$412258,$B219,'CIFSC flows'!$C$2:$C$412258,K$2)</f>
        <v>0</v>
      </c>
      <c r="L219" s="11">
        <f>SUMIFS('CIFSC flows'!$O$2:$O$412258,'CIFSC flows'!$K$2:$K$412258,$B219,'CIFSC flows'!$C$2:$C$412258,L$2)</f>
        <v>0</v>
      </c>
      <c r="M219" s="12">
        <f t="shared" si="80"/>
        <v>-36155000</v>
      </c>
      <c r="O219" s="10">
        <f t="shared" si="77"/>
        <v>3.2171928321712083E-2</v>
      </c>
      <c r="P219" s="10">
        <f t="shared" si="63"/>
        <v>-1.608903907988351E-3</v>
      </c>
      <c r="Q219" s="10">
        <f t="shared" si="64"/>
        <v>-7.3952318696880841E-3</v>
      </c>
      <c r="R219" s="10">
        <f t="shared" si="65"/>
        <v>0</v>
      </c>
      <c r="S219" s="10">
        <f t="shared" si="66"/>
        <v>0</v>
      </c>
      <c r="T219" s="10">
        <f t="shared" si="67"/>
        <v>0</v>
      </c>
      <c r="U219" s="10">
        <f t="shared" si="68"/>
        <v>0</v>
      </c>
      <c r="V219" s="10">
        <f t="shared" si="69"/>
        <v>0</v>
      </c>
      <c r="X219" s="66">
        <f t="shared" si="78"/>
        <v>228</v>
      </c>
      <c r="Y219" s="66">
        <f t="shared" si="70"/>
        <v>228</v>
      </c>
      <c r="Z219" s="66">
        <f t="shared" si="71"/>
        <v>231</v>
      </c>
      <c r="AA219" s="66">
        <f t="shared" si="72"/>
        <v>80</v>
      </c>
      <c r="AB219" s="66">
        <f t="shared" si="73"/>
        <v>94</v>
      </c>
      <c r="AC219" s="66">
        <f t="shared" si="74"/>
        <v>92</v>
      </c>
      <c r="AD219" s="66">
        <f t="shared" si="75"/>
        <v>115</v>
      </c>
      <c r="AE219" s="66">
        <f t="shared" si="76"/>
        <v>95</v>
      </c>
    </row>
    <row r="220" spans="1:31" x14ac:dyDescent="0.25">
      <c r="A220" s="15">
        <f t="shared" si="79"/>
        <v>218</v>
      </c>
      <c r="B220" s="3" t="s">
        <v>6742</v>
      </c>
      <c r="C220" s="18" t="str">
        <f>_xlfn.XLOOKUP(B220,'CIFSC flows'!$K$2:$K$412258,'CIFSC flows'!$H$2:$H$412258)</f>
        <v>Canadian Dividend &amp; Income Equity</v>
      </c>
      <c r="D220" s="19">
        <f>IFERROR(M220/_xlfn.XLOOKUP(C220,'Net flows by CIFSC - Mackenzie'!$B$3:$B$70,'Net flows by CIFSC - Mackenzie'!$K$3:$K$70),"NA")</f>
        <v>0.12939708195277527</v>
      </c>
      <c r="E220" s="11">
        <f>SUMIFS('CIFSC flows'!$O$2:$O$412258,'CIFSC flows'!$K$2:$K$412258,$B220,'CIFSC flows'!$C$2:$C$412258,E$2)</f>
        <v>-46140000</v>
      </c>
      <c r="F220" s="11">
        <f>SUMIFS('CIFSC flows'!$O$2:$O$412258,'CIFSC flows'!$K$2:$K$412258,$B220,'CIFSC flows'!$C$2:$C$412258,F$2)</f>
        <v>0</v>
      </c>
      <c r="G220" s="11">
        <f>SUMIFS('CIFSC flows'!$O$2:$O$412258,'CIFSC flows'!$K$2:$K$412258,$B220,'CIFSC flows'!$C$2:$C$412258,G$2)</f>
        <v>0</v>
      </c>
      <c r="H220" s="11">
        <f>SUMIFS('CIFSC flows'!$O$2:$O$412258,'CIFSC flows'!$K$2:$K$412258,$B220,'CIFSC flows'!$C$2:$C$412258,H$2)</f>
        <v>0</v>
      </c>
      <c r="I220" s="11">
        <f>SUMIFS('CIFSC flows'!$O$2:$O$412258,'CIFSC flows'!$K$2:$K$412258,$B220,'CIFSC flows'!$C$2:$C$412258,I$2)</f>
        <v>0</v>
      </c>
      <c r="J220" s="11">
        <f>SUMIFS('CIFSC flows'!$O$2:$O$412258,'CIFSC flows'!$K$2:$K$412258,$B220,'CIFSC flows'!$C$2:$C$412258,J$2)</f>
        <v>0</v>
      </c>
      <c r="K220" s="11">
        <f>SUMIFS('CIFSC flows'!$O$2:$O$412258,'CIFSC flows'!$K$2:$K$412258,$B220,'CIFSC flows'!$C$2:$C$412258,K$2)</f>
        <v>0</v>
      </c>
      <c r="L220" s="11">
        <f>SUMIFS('CIFSC flows'!$O$2:$O$412258,'CIFSC flows'!$K$2:$K$412258,$B220,'CIFSC flows'!$C$2:$C$412258,L$2)</f>
        <v>0</v>
      </c>
      <c r="M220" s="12">
        <f t="shared" si="80"/>
        <v>-46140000</v>
      </c>
      <c r="O220" s="10">
        <f t="shared" si="77"/>
        <v>9.2325710459248381E-2</v>
      </c>
      <c r="P220" s="10">
        <f t="shared" si="63"/>
        <v>0</v>
      </c>
      <c r="Q220" s="10">
        <f t="shared" si="64"/>
        <v>0</v>
      </c>
      <c r="R220" s="10">
        <f t="shared" si="65"/>
        <v>0</v>
      </c>
      <c r="S220" s="10">
        <f t="shared" si="66"/>
        <v>0</v>
      </c>
      <c r="T220" s="10">
        <f t="shared" si="67"/>
        <v>0</v>
      </c>
      <c r="U220" s="10">
        <f t="shared" si="68"/>
        <v>0</v>
      </c>
      <c r="V220" s="10">
        <f t="shared" si="69"/>
        <v>0</v>
      </c>
      <c r="X220" s="66">
        <f t="shared" si="78"/>
        <v>245</v>
      </c>
      <c r="Y220" s="66">
        <f t="shared" si="70"/>
        <v>66</v>
      </c>
      <c r="Z220" s="66">
        <f t="shared" si="71"/>
        <v>82</v>
      </c>
      <c r="AA220" s="66">
        <f t="shared" si="72"/>
        <v>80</v>
      </c>
      <c r="AB220" s="66">
        <f t="shared" si="73"/>
        <v>94</v>
      </c>
      <c r="AC220" s="66">
        <f t="shared" si="74"/>
        <v>92</v>
      </c>
      <c r="AD220" s="66">
        <f t="shared" si="75"/>
        <v>115</v>
      </c>
      <c r="AE220" s="66">
        <f t="shared" si="76"/>
        <v>95</v>
      </c>
    </row>
    <row r="221" spans="1:31" x14ac:dyDescent="0.25">
      <c r="A221" s="15">
        <f t="shared" si="79"/>
        <v>219</v>
      </c>
      <c r="B221" s="3" t="s">
        <v>6752</v>
      </c>
      <c r="C221" s="18" t="str">
        <f>_xlfn.XLOOKUP(B221,'CIFSC flows'!$K$2:$K$412258,'CIFSC flows'!$H$2:$H$412258)</f>
        <v>Global Fixed Income Balanced</v>
      </c>
      <c r="D221" s="19">
        <f>IFERROR(M221/_xlfn.XLOOKUP(C221,'Net flows by CIFSC - Mackenzie'!$B$3:$B$70,'Net flows by CIFSC - Mackenzie'!$K$3:$K$70),"NA")</f>
        <v>-5.0834689134713673E-2</v>
      </c>
      <c r="E221" s="11">
        <f>SUMIFS('CIFSC flows'!$O$2:$O$412258,'CIFSC flows'!$K$2:$K$412258,$B221,'CIFSC flows'!$C$2:$C$412258,E$2)</f>
        <v>246778000</v>
      </c>
      <c r="F221" s="11">
        <f>SUMIFS('CIFSC flows'!$O$2:$O$412258,'CIFSC flows'!$K$2:$K$412258,$B221,'CIFSC flows'!$C$2:$C$412258,F$2)</f>
        <v>291280000</v>
      </c>
      <c r="G221" s="11">
        <f>SUMIFS('CIFSC flows'!$O$2:$O$412258,'CIFSC flows'!$K$2:$K$412258,$B221,'CIFSC flows'!$C$2:$C$412258,G$2)</f>
        <v>22032000</v>
      </c>
      <c r="H221" s="11">
        <f>SUMIFS('CIFSC flows'!$O$2:$O$412258,'CIFSC flows'!$K$2:$K$412258,$B221,'CIFSC flows'!$C$2:$C$412258,H$2)</f>
        <v>19882000</v>
      </c>
      <c r="I221" s="11">
        <f>SUMIFS('CIFSC flows'!$O$2:$O$412258,'CIFSC flows'!$K$2:$K$412258,$B221,'CIFSC flows'!$C$2:$C$412258,I$2)</f>
        <v>-86537000</v>
      </c>
      <c r="J221" s="11">
        <f>SUMIFS('CIFSC flows'!$O$2:$O$412258,'CIFSC flows'!$K$2:$K$412258,$B221,'CIFSC flows'!$C$2:$C$412258,J$2)</f>
        <v>-92567000</v>
      </c>
      <c r="K221" s="11">
        <f>SUMIFS('CIFSC flows'!$O$2:$O$412258,'CIFSC flows'!$K$2:$K$412258,$B221,'CIFSC flows'!$C$2:$C$412258,K$2)</f>
        <v>-239228000</v>
      </c>
      <c r="L221" s="11">
        <f>SUMIFS('CIFSC flows'!$O$2:$O$412258,'CIFSC flows'!$K$2:$K$412258,$B221,'CIFSC flows'!$C$2:$C$412258,L$2)</f>
        <v>-209322000</v>
      </c>
      <c r="M221" s="12">
        <f t="shared" si="80"/>
        <v>-47682000</v>
      </c>
      <c r="O221" s="10">
        <f t="shared" si="77"/>
        <v>-0.49380048061795395</v>
      </c>
      <c r="P221" s="10">
        <f t="shared" si="63"/>
        <v>0.12290624975579514</v>
      </c>
      <c r="Q221" s="10">
        <f t="shared" si="64"/>
        <v>1.0017938302568119E-2</v>
      </c>
      <c r="R221" s="10">
        <f t="shared" si="65"/>
        <v>8.6588613954385329E-3</v>
      </c>
      <c r="S221" s="10">
        <f t="shared" si="66"/>
        <v>-1.5582335289082642E-2</v>
      </c>
      <c r="T221" s="10">
        <f t="shared" si="67"/>
        <v>-1.1090542575193195E-2</v>
      </c>
      <c r="U221" s="10">
        <f t="shared" si="68"/>
        <v>1.2333232149426634</v>
      </c>
      <c r="V221" s="10">
        <f t="shared" si="69"/>
        <v>7.0681642526942909E-2</v>
      </c>
      <c r="X221" s="66">
        <f t="shared" si="78"/>
        <v>5</v>
      </c>
      <c r="Y221" s="66">
        <f t="shared" si="70"/>
        <v>6</v>
      </c>
      <c r="Z221" s="66">
        <f t="shared" si="71"/>
        <v>38</v>
      </c>
      <c r="AA221" s="66">
        <f t="shared" si="72"/>
        <v>37</v>
      </c>
      <c r="AB221" s="66">
        <f t="shared" si="73"/>
        <v>252</v>
      </c>
      <c r="AC221" s="66">
        <f t="shared" si="74"/>
        <v>254</v>
      </c>
      <c r="AD221" s="66">
        <f t="shared" si="75"/>
        <v>264</v>
      </c>
      <c r="AE221" s="66">
        <f t="shared" si="76"/>
        <v>262</v>
      </c>
    </row>
    <row r="222" spans="1:31" x14ac:dyDescent="0.25">
      <c r="A222" s="15">
        <f t="shared" si="79"/>
        <v>220</v>
      </c>
      <c r="B222" s="3" t="s">
        <v>6890</v>
      </c>
      <c r="C222" s="18" t="str">
        <f>_xlfn.XLOOKUP(B222,'CIFSC flows'!$K$2:$K$412258,'CIFSC flows'!$H$2:$H$412258)</f>
        <v>High Yield Fixed Income</v>
      </c>
      <c r="D222" s="19" t="str">
        <f>IFERROR(M222/_xlfn.XLOOKUP(C222,'Net flows by CIFSC - Mackenzie'!$B$3:$B$70,'Net flows by CIFSC - Mackenzie'!$K$3:$K$70),"NA")</f>
        <v>NA</v>
      </c>
      <c r="E222" s="11">
        <f>SUMIFS('CIFSC flows'!$O$2:$O$412258,'CIFSC flows'!$K$2:$K$412258,$B222,'CIFSC flows'!$C$2:$C$412258,E$2)</f>
        <v>0</v>
      </c>
      <c r="F222" s="11">
        <f>SUMIFS('CIFSC flows'!$O$2:$O$412258,'CIFSC flows'!$K$2:$K$412258,$B222,'CIFSC flows'!$C$2:$C$412258,F$2)</f>
        <v>635000</v>
      </c>
      <c r="G222" s="11">
        <f>SUMIFS('CIFSC flows'!$O$2:$O$412258,'CIFSC flows'!$K$2:$K$412258,$B222,'CIFSC flows'!$C$2:$C$412258,G$2)</f>
        <v>2505000</v>
      </c>
      <c r="H222" s="11">
        <f>SUMIFS('CIFSC flows'!$O$2:$O$412258,'CIFSC flows'!$K$2:$K$412258,$B222,'CIFSC flows'!$C$2:$C$412258,H$2)</f>
        <v>3126000</v>
      </c>
      <c r="I222" s="11">
        <f>SUMIFS('CIFSC flows'!$O$2:$O$412258,'CIFSC flows'!$K$2:$K$412258,$B222,'CIFSC flows'!$C$2:$C$412258,I$2)</f>
        <v>-423130</v>
      </c>
      <c r="J222" s="11">
        <f>SUMIFS('CIFSC flows'!$O$2:$O$412258,'CIFSC flows'!$K$2:$K$412258,$B222,'CIFSC flows'!$C$2:$C$412258,J$2)</f>
        <v>-55343110</v>
      </c>
      <c r="K222" s="11">
        <f>SUMIFS('CIFSC flows'!$O$2:$O$412258,'CIFSC flows'!$K$2:$K$412258,$B222,'CIFSC flows'!$C$2:$C$412258,K$2)</f>
        <v>0</v>
      </c>
      <c r="L222" s="11">
        <f>SUMIFS('CIFSC flows'!$O$2:$O$412258,'CIFSC flows'!$K$2:$K$412258,$B222,'CIFSC flows'!$C$2:$C$412258,L$2)</f>
        <v>0</v>
      </c>
      <c r="M222" s="12">
        <f t="shared" si="80"/>
        <v>-49500240</v>
      </c>
      <c r="O222" s="10">
        <f t="shared" si="77"/>
        <v>0</v>
      </c>
      <c r="P222" s="10">
        <f t="shared" si="63"/>
        <v>2.6793967520917988E-4</v>
      </c>
      <c r="Q222" s="10">
        <f t="shared" si="64"/>
        <v>1.13902212454308E-3</v>
      </c>
      <c r="R222" s="10">
        <f t="shared" si="65"/>
        <v>1.361412369084642E-3</v>
      </c>
      <c r="S222" s="10">
        <f t="shared" si="66"/>
        <v>-7.6191149807244751E-5</v>
      </c>
      <c r="T222" s="10">
        <f t="shared" si="67"/>
        <v>-6.6307119999416669E-3</v>
      </c>
      <c r="U222" s="10">
        <f t="shared" si="68"/>
        <v>0</v>
      </c>
      <c r="V222" s="10">
        <f t="shared" si="69"/>
        <v>0</v>
      </c>
      <c r="X222" s="66">
        <f t="shared" si="78"/>
        <v>59</v>
      </c>
      <c r="Y222" s="66">
        <f t="shared" si="70"/>
        <v>58</v>
      </c>
      <c r="Z222" s="66">
        <f t="shared" si="71"/>
        <v>62</v>
      </c>
      <c r="AA222" s="66">
        <f t="shared" si="72"/>
        <v>57</v>
      </c>
      <c r="AB222" s="66">
        <f t="shared" si="73"/>
        <v>220</v>
      </c>
      <c r="AC222" s="66">
        <f t="shared" si="74"/>
        <v>249</v>
      </c>
      <c r="AD222" s="66">
        <f t="shared" si="75"/>
        <v>115</v>
      </c>
      <c r="AE222" s="66">
        <f t="shared" si="76"/>
        <v>95</v>
      </c>
    </row>
    <row r="223" spans="1:31" x14ac:dyDescent="0.25">
      <c r="A223" s="15">
        <f t="shared" si="79"/>
        <v>221</v>
      </c>
      <c r="B223" s="3" t="s">
        <v>6778</v>
      </c>
      <c r="C223" s="18" t="str">
        <f>_xlfn.XLOOKUP(B223,'CIFSC flows'!$K$2:$K$412258,'CIFSC flows'!$H$2:$H$412258)</f>
        <v>Global Fixed Income</v>
      </c>
      <c r="D223" s="19">
        <f>IFERROR(M223/_xlfn.XLOOKUP(C223,'Net flows by CIFSC - Mackenzie'!$B$3:$B$70,'Net flows by CIFSC - Mackenzie'!$K$3:$K$70),"NA")</f>
        <v>-3.4989020312902387E-2</v>
      </c>
      <c r="E223" s="11">
        <f>SUMIFS('CIFSC flows'!$O$2:$O$412258,'CIFSC flows'!$K$2:$K$412258,$B223,'CIFSC flows'!$C$2:$C$412258,E$2)</f>
        <v>14767000</v>
      </c>
      <c r="F223" s="11">
        <f>SUMIFS('CIFSC flows'!$O$2:$O$412258,'CIFSC flows'!$K$2:$K$412258,$B223,'CIFSC flows'!$C$2:$C$412258,F$2)</f>
        <v>-24513000</v>
      </c>
      <c r="G223" s="11">
        <f>SUMIFS('CIFSC flows'!$O$2:$O$412258,'CIFSC flows'!$K$2:$K$412258,$B223,'CIFSC flows'!$C$2:$C$412258,G$2)</f>
        <v>-15952000</v>
      </c>
      <c r="H223" s="11">
        <f>SUMIFS('CIFSC flows'!$O$2:$O$412258,'CIFSC flows'!$K$2:$K$412258,$B223,'CIFSC flows'!$C$2:$C$412258,H$2)</f>
        <v>-7984000</v>
      </c>
      <c r="I223" s="11">
        <f>SUMIFS('CIFSC flows'!$O$2:$O$412258,'CIFSC flows'!$K$2:$K$412258,$B223,'CIFSC flows'!$C$2:$C$412258,I$2)</f>
        <v>7998000</v>
      </c>
      <c r="J223" s="11">
        <f>SUMIFS('CIFSC flows'!$O$2:$O$412258,'CIFSC flows'!$K$2:$K$412258,$B223,'CIFSC flows'!$C$2:$C$412258,J$2)</f>
        <v>-1548000</v>
      </c>
      <c r="K223" s="11">
        <f>SUMIFS('CIFSC flows'!$O$2:$O$412258,'CIFSC flows'!$K$2:$K$412258,$B223,'CIFSC flows'!$C$2:$C$412258,K$2)</f>
        <v>-24569000</v>
      </c>
      <c r="L223" s="11">
        <f>SUMIFS('CIFSC flows'!$O$2:$O$412258,'CIFSC flows'!$K$2:$K$412258,$B223,'CIFSC flows'!$C$2:$C$412258,L$2)</f>
        <v>0</v>
      </c>
      <c r="M223" s="12">
        <f t="shared" si="80"/>
        <v>-51801000</v>
      </c>
      <c r="O223" s="10">
        <f t="shared" si="77"/>
        <v>-2.9548629526478559E-2</v>
      </c>
      <c r="P223" s="10">
        <f t="shared" si="63"/>
        <v>-1.034331536756319E-2</v>
      </c>
      <c r="Q223" s="10">
        <f t="shared" si="64"/>
        <v>-7.2533656410024797E-3</v>
      </c>
      <c r="R223" s="10">
        <f t="shared" si="65"/>
        <v>-3.477132551110615E-3</v>
      </c>
      <c r="S223" s="10">
        <f t="shared" si="66"/>
        <v>1.4401645266427421E-3</v>
      </c>
      <c r="T223" s="10">
        <f t="shared" si="67"/>
        <v>-1.8546739017575448E-4</v>
      </c>
      <c r="U223" s="10">
        <f t="shared" si="68"/>
        <v>0.12666376037891172</v>
      </c>
      <c r="V223" s="10">
        <f t="shared" si="69"/>
        <v>0</v>
      </c>
      <c r="X223" s="66">
        <f t="shared" si="78"/>
        <v>26</v>
      </c>
      <c r="Y223" s="66">
        <f t="shared" si="70"/>
        <v>243</v>
      </c>
      <c r="Z223" s="66">
        <f t="shared" si="71"/>
        <v>230</v>
      </c>
      <c r="AA223" s="66">
        <f t="shared" si="72"/>
        <v>228</v>
      </c>
      <c r="AB223" s="66">
        <f t="shared" si="73"/>
        <v>58</v>
      </c>
      <c r="AC223" s="66">
        <f t="shared" si="74"/>
        <v>220</v>
      </c>
      <c r="AD223" s="66">
        <f t="shared" si="75"/>
        <v>228</v>
      </c>
      <c r="AE223" s="66">
        <f t="shared" si="76"/>
        <v>95</v>
      </c>
    </row>
    <row r="224" spans="1:31" x14ac:dyDescent="0.25">
      <c r="A224" s="15">
        <f t="shared" si="79"/>
        <v>222</v>
      </c>
      <c r="B224" s="3" t="s">
        <v>2849</v>
      </c>
      <c r="C224" s="18" t="str">
        <f>_xlfn.XLOOKUP(B224,'CIFSC flows'!$K$2:$K$412258,'CIFSC flows'!$H$2:$H$412258)</f>
        <v>U.S. Equity</v>
      </c>
      <c r="D224" s="19">
        <f>IFERROR(M224/_xlfn.XLOOKUP(C224,'Net flows by CIFSC - Mackenzie'!$B$3:$B$70,'Net flows by CIFSC - Mackenzie'!$K$3:$K$70),"NA")</f>
        <v>-2.3304377758730312E-2</v>
      </c>
      <c r="E224" s="11">
        <f>SUMIFS('CIFSC flows'!$O$2:$O$412258,'CIFSC flows'!$K$2:$K$412258,$B224,'CIFSC flows'!$C$2:$C$412258,E$2)</f>
        <v>5852000</v>
      </c>
      <c r="F224" s="11">
        <f>SUMIFS('CIFSC flows'!$O$2:$O$412258,'CIFSC flows'!$K$2:$K$412258,$B224,'CIFSC flows'!$C$2:$C$412258,F$2)</f>
        <v>28986000</v>
      </c>
      <c r="G224" s="11">
        <f>SUMIFS('CIFSC flows'!$O$2:$O$412258,'CIFSC flows'!$K$2:$K$412258,$B224,'CIFSC flows'!$C$2:$C$412258,G$2)</f>
        <v>-12597000</v>
      </c>
      <c r="H224" s="11">
        <f>SUMIFS('CIFSC flows'!$O$2:$O$412258,'CIFSC flows'!$K$2:$K$412258,$B224,'CIFSC flows'!$C$2:$C$412258,H$2)</f>
        <v>-57704000</v>
      </c>
      <c r="I224" s="11">
        <f>SUMIFS('CIFSC flows'!$O$2:$O$412258,'CIFSC flows'!$K$2:$K$412258,$B224,'CIFSC flows'!$C$2:$C$412258,I$2)</f>
        <v>-25457000</v>
      </c>
      <c r="J224" s="11">
        <f>SUMIFS('CIFSC flows'!$O$2:$O$412258,'CIFSC flows'!$K$2:$K$412258,$B224,'CIFSC flows'!$C$2:$C$412258,J$2)</f>
        <v>0</v>
      </c>
      <c r="K224" s="11">
        <f>SUMIFS('CIFSC flows'!$O$2:$O$412258,'CIFSC flows'!$K$2:$K$412258,$B224,'CIFSC flows'!$C$2:$C$412258,K$2)</f>
        <v>0</v>
      </c>
      <c r="L224" s="11">
        <f>SUMIFS('CIFSC flows'!$O$2:$O$412258,'CIFSC flows'!$K$2:$K$412258,$B224,'CIFSC flows'!$C$2:$C$412258,L$2)</f>
        <v>0</v>
      </c>
      <c r="M224" s="12">
        <f t="shared" si="80"/>
        <v>-60920000</v>
      </c>
      <c r="O224" s="10">
        <f t="shared" si="77"/>
        <v>-1.1709797520752525E-2</v>
      </c>
      <c r="P224" s="10">
        <f t="shared" si="63"/>
        <v>1.2230707756871319E-2</v>
      </c>
      <c r="Q224" s="10">
        <f t="shared" si="64"/>
        <v>-5.7278489831813087E-3</v>
      </c>
      <c r="R224" s="10">
        <f t="shared" si="65"/>
        <v>-2.5130818728618103E-2</v>
      </c>
      <c r="S224" s="10">
        <f t="shared" si="66"/>
        <v>-4.5839295267247173E-3</v>
      </c>
      <c r="T224" s="10">
        <f t="shared" si="67"/>
        <v>0</v>
      </c>
      <c r="U224" s="10">
        <f t="shared" si="68"/>
        <v>0</v>
      </c>
      <c r="V224" s="10">
        <f t="shared" si="69"/>
        <v>0</v>
      </c>
      <c r="X224" s="66">
        <f t="shared" si="78"/>
        <v>41</v>
      </c>
      <c r="Y224" s="66">
        <f t="shared" si="70"/>
        <v>33</v>
      </c>
      <c r="Z224" s="66">
        <f t="shared" si="71"/>
        <v>229</v>
      </c>
      <c r="AA224" s="66">
        <f t="shared" si="72"/>
        <v>249</v>
      </c>
      <c r="AB224" s="66">
        <f t="shared" si="73"/>
        <v>241</v>
      </c>
      <c r="AC224" s="66">
        <f t="shared" si="74"/>
        <v>92</v>
      </c>
      <c r="AD224" s="66">
        <f t="shared" si="75"/>
        <v>115</v>
      </c>
      <c r="AE224" s="66">
        <f t="shared" si="76"/>
        <v>95</v>
      </c>
    </row>
    <row r="225" spans="1:31" x14ac:dyDescent="0.25">
      <c r="A225" s="15">
        <f t="shared" si="79"/>
        <v>223</v>
      </c>
      <c r="B225" s="3" t="s">
        <v>2411</v>
      </c>
      <c r="C225" s="18" t="str">
        <f>_xlfn.XLOOKUP(B225,'CIFSC flows'!$K$2:$K$412258,'CIFSC flows'!$H$2:$H$412258)</f>
        <v>Global Fixed Income</v>
      </c>
      <c r="D225" s="19">
        <f>IFERROR(M225/_xlfn.XLOOKUP(C225,'Net flows by CIFSC - Mackenzie'!$B$3:$B$70,'Net flows by CIFSC - Mackenzie'!$K$3:$K$70),"NA")</f>
        <v>-4.4208246548897927E-2</v>
      </c>
      <c r="E225" s="11">
        <f>SUMIFS('CIFSC flows'!$O$2:$O$412258,'CIFSC flows'!$K$2:$K$412258,$B225,'CIFSC flows'!$C$2:$C$412258,E$2)</f>
        <v>-65450000</v>
      </c>
      <c r="F225" s="11">
        <f>SUMIFS('CIFSC flows'!$O$2:$O$412258,'CIFSC flows'!$K$2:$K$412258,$B225,'CIFSC flows'!$C$2:$C$412258,F$2)</f>
        <v>0</v>
      </c>
      <c r="G225" s="11">
        <f>SUMIFS('CIFSC flows'!$O$2:$O$412258,'CIFSC flows'!$K$2:$K$412258,$B225,'CIFSC flows'!$C$2:$C$412258,G$2)</f>
        <v>0</v>
      </c>
      <c r="H225" s="11">
        <f>SUMIFS('CIFSC flows'!$O$2:$O$412258,'CIFSC flows'!$K$2:$K$412258,$B225,'CIFSC flows'!$C$2:$C$412258,H$2)</f>
        <v>0</v>
      </c>
      <c r="I225" s="11">
        <f>SUMIFS('CIFSC flows'!$O$2:$O$412258,'CIFSC flows'!$K$2:$K$412258,$B225,'CIFSC flows'!$C$2:$C$412258,I$2)</f>
        <v>0</v>
      </c>
      <c r="J225" s="11">
        <f>SUMIFS('CIFSC flows'!$O$2:$O$412258,'CIFSC flows'!$K$2:$K$412258,$B225,'CIFSC flows'!$C$2:$C$412258,J$2)</f>
        <v>0</v>
      </c>
      <c r="K225" s="11">
        <f>SUMIFS('CIFSC flows'!$O$2:$O$412258,'CIFSC flows'!$K$2:$K$412258,$B225,'CIFSC flows'!$C$2:$C$412258,K$2)</f>
        <v>0</v>
      </c>
      <c r="L225" s="11">
        <f>SUMIFS('CIFSC flows'!$O$2:$O$412258,'CIFSC flows'!$K$2:$K$412258,$B225,'CIFSC flows'!$C$2:$C$412258,L$2)</f>
        <v>0</v>
      </c>
      <c r="M225" s="12">
        <f t="shared" si="80"/>
        <v>-65450000</v>
      </c>
      <c r="O225" s="10">
        <f t="shared" si="77"/>
        <v>0.13096484069262693</v>
      </c>
      <c r="P225" s="10">
        <f t="shared" si="63"/>
        <v>0</v>
      </c>
      <c r="Q225" s="10">
        <f t="shared" si="64"/>
        <v>0</v>
      </c>
      <c r="R225" s="10">
        <f t="shared" si="65"/>
        <v>0</v>
      </c>
      <c r="S225" s="10">
        <f t="shared" si="66"/>
        <v>0</v>
      </c>
      <c r="T225" s="10">
        <f t="shared" si="67"/>
        <v>0</v>
      </c>
      <c r="U225" s="10">
        <f t="shared" si="68"/>
        <v>0</v>
      </c>
      <c r="V225" s="10">
        <f t="shared" si="69"/>
        <v>0</v>
      </c>
      <c r="X225" s="66">
        <f t="shared" si="78"/>
        <v>252</v>
      </c>
      <c r="Y225" s="66">
        <f t="shared" si="70"/>
        <v>66</v>
      </c>
      <c r="Z225" s="66">
        <f t="shared" si="71"/>
        <v>82</v>
      </c>
      <c r="AA225" s="66">
        <f t="shared" si="72"/>
        <v>80</v>
      </c>
      <c r="AB225" s="66">
        <f t="shared" si="73"/>
        <v>94</v>
      </c>
      <c r="AC225" s="66">
        <f t="shared" si="74"/>
        <v>92</v>
      </c>
      <c r="AD225" s="66">
        <f t="shared" si="75"/>
        <v>115</v>
      </c>
      <c r="AE225" s="66">
        <f t="shared" si="76"/>
        <v>95</v>
      </c>
    </row>
    <row r="226" spans="1:31" x14ac:dyDescent="0.25">
      <c r="A226" s="15">
        <f t="shared" si="79"/>
        <v>224</v>
      </c>
      <c r="B226" s="3" t="s">
        <v>2401</v>
      </c>
      <c r="C226" s="18" t="str">
        <f>_xlfn.XLOOKUP(B226,'CIFSC flows'!$K$2:$K$412258,'CIFSC flows'!$H$2:$H$412258)</f>
        <v>Canadian Short Term Fixed Income</v>
      </c>
      <c r="D226" s="19" t="str">
        <f>IFERROR(M226/_xlfn.XLOOKUP(C226,'Net flows by CIFSC - Mackenzie'!$B$3:$B$70,'Net flows by CIFSC - Mackenzie'!$K$3:$K$70),"NA")</f>
        <v>NA</v>
      </c>
      <c r="E226" s="11">
        <f>SUMIFS('CIFSC flows'!$O$2:$O$412258,'CIFSC flows'!$K$2:$K$412258,$B226,'CIFSC flows'!$C$2:$C$412258,E$2)</f>
        <v>-30344000</v>
      </c>
      <c r="F226" s="11">
        <f>SUMIFS('CIFSC flows'!$O$2:$O$412258,'CIFSC flows'!$K$2:$K$412258,$B226,'CIFSC flows'!$C$2:$C$412258,F$2)</f>
        <v>-10856000</v>
      </c>
      <c r="G226" s="11">
        <f>SUMIFS('CIFSC flows'!$O$2:$O$412258,'CIFSC flows'!$K$2:$K$412258,$B226,'CIFSC flows'!$C$2:$C$412258,G$2)</f>
        <v>-31403000</v>
      </c>
      <c r="H226" s="11">
        <f>SUMIFS('CIFSC flows'!$O$2:$O$412258,'CIFSC flows'!$K$2:$K$412258,$B226,'CIFSC flows'!$C$2:$C$412258,H$2)</f>
        <v>61975000</v>
      </c>
      <c r="I226" s="11">
        <f>SUMIFS('CIFSC flows'!$O$2:$O$412258,'CIFSC flows'!$K$2:$K$412258,$B226,'CIFSC flows'!$C$2:$C$412258,I$2)</f>
        <v>24391000</v>
      </c>
      <c r="J226" s="11">
        <f>SUMIFS('CIFSC flows'!$O$2:$O$412258,'CIFSC flows'!$K$2:$K$412258,$B226,'CIFSC flows'!$C$2:$C$412258,J$2)</f>
        <v>3456000</v>
      </c>
      <c r="K226" s="11">
        <f>SUMIFS('CIFSC flows'!$O$2:$O$412258,'CIFSC flows'!$K$2:$K$412258,$B226,'CIFSC flows'!$C$2:$C$412258,K$2)</f>
        <v>13350000</v>
      </c>
      <c r="L226" s="11">
        <f>SUMIFS('CIFSC flows'!$O$2:$O$412258,'CIFSC flows'!$K$2:$K$412258,$B226,'CIFSC flows'!$C$2:$C$412258,L$2)</f>
        <v>-103987540</v>
      </c>
      <c r="M226" s="12">
        <f t="shared" si="80"/>
        <v>-73418540</v>
      </c>
      <c r="O226" s="10">
        <f t="shared" si="77"/>
        <v>6.0718061512254715E-2</v>
      </c>
      <c r="P226" s="10">
        <f t="shared" si="63"/>
        <v>-4.5807135654659164E-3</v>
      </c>
      <c r="Q226" s="10">
        <f t="shared" si="64"/>
        <v>-1.4278926857096343E-2</v>
      </c>
      <c r="R226" s="10">
        <f t="shared" si="65"/>
        <v>2.6990893017920885E-2</v>
      </c>
      <c r="S226" s="10">
        <f t="shared" si="66"/>
        <v>4.3919796160719086E-3</v>
      </c>
      <c r="T226" s="10">
        <f t="shared" si="67"/>
        <v>4.1406673155517282E-4</v>
      </c>
      <c r="U226" s="10">
        <f t="shared" si="68"/>
        <v>-6.8824990885199708E-2</v>
      </c>
      <c r="V226" s="10">
        <f t="shared" si="69"/>
        <v>3.5113414402385683E-2</v>
      </c>
      <c r="X226" s="66">
        <f t="shared" si="78"/>
        <v>240</v>
      </c>
      <c r="Y226" s="66">
        <f t="shared" si="70"/>
        <v>231</v>
      </c>
      <c r="Z226" s="66">
        <f t="shared" si="71"/>
        <v>238</v>
      </c>
      <c r="AA226" s="66">
        <f t="shared" si="72"/>
        <v>23</v>
      </c>
      <c r="AB226" s="66">
        <f t="shared" si="73"/>
        <v>44</v>
      </c>
      <c r="AC226" s="66">
        <f t="shared" si="74"/>
        <v>71</v>
      </c>
      <c r="AD226" s="66">
        <f t="shared" si="75"/>
        <v>46</v>
      </c>
      <c r="AE226" s="66">
        <f t="shared" si="76"/>
        <v>253</v>
      </c>
    </row>
    <row r="227" spans="1:31" x14ac:dyDescent="0.25">
      <c r="A227" s="15">
        <f t="shared" si="79"/>
        <v>225</v>
      </c>
      <c r="B227" s="3" t="s">
        <v>6692</v>
      </c>
      <c r="C227" s="18" t="str">
        <f>_xlfn.XLOOKUP(B227,'CIFSC flows'!$K$2:$K$412258,'CIFSC flows'!$H$2:$H$412258)</f>
        <v>Canadian Equity Balanced</v>
      </c>
      <c r="D227" s="19">
        <f>IFERROR(M227/_xlfn.XLOOKUP(C227,'Net flows by CIFSC - Mackenzie'!$B$3:$B$70,'Net flows by CIFSC - Mackenzie'!$K$3:$K$70),"NA")</f>
        <v>6.4056144534359219E-2</v>
      </c>
      <c r="E227" s="11">
        <f>SUMIFS('CIFSC flows'!$O$2:$O$412258,'CIFSC flows'!$K$2:$K$412258,$B227,'CIFSC flows'!$C$2:$C$412258,E$2)</f>
        <v>-5205000</v>
      </c>
      <c r="F227" s="11">
        <f>SUMIFS('CIFSC flows'!$O$2:$O$412258,'CIFSC flows'!$K$2:$K$412258,$B227,'CIFSC flows'!$C$2:$C$412258,F$2)</f>
        <v>-6292000</v>
      </c>
      <c r="G227" s="11">
        <f>SUMIFS('CIFSC flows'!$O$2:$O$412258,'CIFSC flows'!$K$2:$K$412258,$B227,'CIFSC flows'!$C$2:$C$412258,G$2)</f>
        <v>-64320000</v>
      </c>
      <c r="H227" s="11">
        <f>SUMIFS('CIFSC flows'!$O$2:$O$412258,'CIFSC flows'!$K$2:$K$412258,$B227,'CIFSC flows'!$C$2:$C$412258,H$2)</f>
        <v>0</v>
      </c>
      <c r="I227" s="11">
        <f>SUMIFS('CIFSC flows'!$O$2:$O$412258,'CIFSC flows'!$K$2:$K$412258,$B227,'CIFSC flows'!$C$2:$C$412258,I$2)</f>
        <v>0</v>
      </c>
      <c r="J227" s="11">
        <f>SUMIFS('CIFSC flows'!$O$2:$O$412258,'CIFSC flows'!$K$2:$K$412258,$B227,'CIFSC flows'!$C$2:$C$412258,J$2)</f>
        <v>0</v>
      </c>
      <c r="K227" s="11">
        <f>SUMIFS('CIFSC flows'!$O$2:$O$412258,'CIFSC flows'!$K$2:$K$412258,$B227,'CIFSC flows'!$C$2:$C$412258,K$2)</f>
        <v>0</v>
      </c>
      <c r="L227" s="11">
        <f>SUMIFS('CIFSC flows'!$O$2:$O$412258,'CIFSC flows'!$K$2:$K$412258,$B227,'CIFSC flows'!$C$2:$C$412258,L$2)</f>
        <v>0</v>
      </c>
      <c r="M227" s="12">
        <f t="shared" si="80"/>
        <v>-75817000</v>
      </c>
      <c r="O227" s="10">
        <f t="shared" si="77"/>
        <v>1.0415156544004937E-2</v>
      </c>
      <c r="P227" s="10">
        <f t="shared" si="63"/>
        <v>-2.654923521915212E-3</v>
      </c>
      <c r="Q227" s="10">
        <f t="shared" si="64"/>
        <v>-2.9246268682878603E-2</v>
      </c>
      <c r="R227" s="10">
        <f t="shared" si="65"/>
        <v>0</v>
      </c>
      <c r="S227" s="10">
        <f t="shared" si="66"/>
        <v>0</v>
      </c>
      <c r="T227" s="10">
        <f t="shared" si="67"/>
        <v>0</v>
      </c>
      <c r="U227" s="10">
        <f t="shared" si="68"/>
        <v>0</v>
      </c>
      <c r="V227" s="10">
        <f t="shared" si="69"/>
        <v>0</v>
      </c>
      <c r="X227" s="66">
        <f t="shared" si="78"/>
        <v>221</v>
      </c>
      <c r="Y227" s="66">
        <f t="shared" si="70"/>
        <v>230</v>
      </c>
      <c r="Z227" s="66">
        <f t="shared" si="71"/>
        <v>244</v>
      </c>
      <c r="AA227" s="66">
        <f t="shared" si="72"/>
        <v>80</v>
      </c>
      <c r="AB227" s="66">
        <f t="shared" si="73"/>
        <v>94</v>
      </c>
      <c r="AC227" s="66">
        <f t="shared" si="74"/>
        <v>92</v>
      </c>
      <c r="AD227" s="66">
        <f t="shared" si="75"/>
        <v>115</v>
      </c>
      <c r="AE227" s="66">
        <f t="shared" si="76"/>
        <v>95</v>
      </c>
    </row>
    <row r="228" spans="1:31" x14ac:dyDescent="0.25">
      <c r="A228" s="15">
        <f t="shared" si="79"/>
        <v>226</v>
      </c>
      <c r="B228" s="3" t="s">
        <v>2423</v>
      </c>
      <c r="C228" s="18" t="str">
        <f>_xlfn.XLOOKUP(B228,'CIFSC flows'!$K$2:$K$412258,'CIFSC flows'!$H$2:$H$412258)</f>
        <v>Canadian Focused Equity</v>
      </c>
      <c r="D228" s="19">
        <f>IFERROR(M228/_xlfn.XLOOKUP(C228,'Net flows by CIFSC - Mackenzie'!$B$3:$B$70,'Net flows by CIFSC - Mackenzie'!$K$3:$K$70),"NA")</f>
        <v>0.10302068532836345</v>
      </c>
      <c r="E228" s="11">
        <f>SUMIFS('CIFSC flows'!$O$2:$O$412258,'CIFSC flows'!$K$2:$K$412258,$B228,'CIFSC flows'!$C$2:$C$412258,E$2)</f>
        <v>-78162000</v>
      </c>
      <c r="F228" s="11">
        <f>SUMIFS('CIFSC flows'!$O$2:$O$412258,'CIFSC flows'!$K$2:$K$412258,$B228,'CIFSC flows'!$C$2:$C$412258,F$2)</f>
        <v>0</v>
      </c>
      <c r="G228" s="11">
        <f>SUMIFS('CIFSC flows'!$O$2:$O$412258,'CIFSC flows'!$K$2:$K$412258,$B228,'CIFSC flows'!$C$2:$C$412258,G$2)</f>
        <v>0</v>
      </c>
      <c r="H228" s="11">
        <f>SUMIFS('CIFSC flows'!$O$2:$O$412258,'CIFSC flows'!$K$2:$K$412258,$B228,'CIFSC flows'!$C$2:$C$412258,H$2)</f>
        <v>0</v>
      </c>
      <c r="I228" s="11">
        <f>SUMIFS('CIFSC flows'!$O$2:$O$412258,'CIFSC flows'!$K$2:$K$412258,$B228,'CIFSC flows'!$C$2:$C$412258,I$2)</f>
        <v>0</v>
      </c>
      <c r="J228" s="11">
        <f>SUMIFS('CIFSC flows'!$O$2:$O$412258,'CIFSC flows'!$K$2:$K$412258,$B228,'CIFSC flows'!$C$2:$C$412258,J$2)</f>
        <v>0</v>
      </c>
      <c r="K228" s="11">
        <f>SUMIFS('CIFSC flows'!$O$2:$O$412258,'CIFSC flows'!$K$2:$K$412258,$B228,'CIFSC flows'!$C$2:$C$412258,K$2)</f>
        <v>0</v>
      </c>
      <c r="L228" s="11">
        <f>SUMIFS('CIFSC flows'!$O$2:$O$412258,'CIFSC flows'!$K$2:$K$412258,$B228,'CIFSC flows'!$C$2:$C$412258,L$2)</f>
        <v>0</v>
      </c>
      <c r="M228" s="12">
        <f t="shared" si="80"/>
        <v>-78162000</v>
      </c>
      <c r="O228" s="10">
        <f t="shared" si="77"/>
        <v>0.15640143435014675</v>
      </c>
      <c r="P228" s="10">
        <f t="shared" si="63"/>
        <v>0</v>
      </c>
      <c r="Q228" s="10">
        <f t="shared" si="64"/>
        <v>0</v>
      </c>
      <c r="R228" s="10">
        <f t="shared" si="65"/>
        <v>0</v>
      </c>
      <c r="S228" s="10">
        <f t="shared" si="66"/>
        <v>0</v>
      </c>
      <c r="T228" s="10">
        <f t="shared" si="67"/>
        <v>0</v>
      </c>
      <c r="U228" s="10">
        <f t="shared" si="68"/>
        <v>0</v>
      </c>
      <c r="V228" s="10">
        <f t="shared" si="69"/>
        <v>0</v>
      </c>
      <c r="X228" s="66">
        <f t="shared" si="78"/>
        <v>255</v>
      </c>
      <c r="Y228" s="66">
        <f t="shared" si="70"/>
        <v>66</v>
      </c>
      <c r="Z228" s="66">
        <f t="shared" si="71"/>
        <v>82</v>
      </c>
      <c r="AA228" s="66">
        <f t="shared" si="72"/>
        <v>80</v>
      </c>
      <c r="AB228" s="66">
        <f t="shared" si="73"/>
        <v>94</v>
      </c>
      <c r="AC228" s="66">
        <f t="shared" si="74"/>
        <v>92</v>
      </c>
      <c r="AD228" s="66">
        <f t="shared" si="75"/>
        <v>115</v>
      </c>
      <c r="AE228" s="66">
        <f t="shared" si="76"/>
        <v>95</v>
      </c>
    </row>
    <row r="229" spans="1:31" x14ac:dyDescent="0.25">
      <c r="A229" s="15">
        <f t="shared" si="79"/>
        <v>227</v>
      </c>
      <c r="B229" s="3" t="s">
        <v>6756</v>
      </c>
      <c r="C229" s="18" t="str">
        <f>_xlfn.XLOOKUP(B229,'CIFSC flows'!$K$2:$K$412258,'CIFSC flows'!$H$2:$H$412258)</f>
        <v>Canadian Short Term Fixed Income</v>
      </c>
      <c r="D229" s="19" t="str">
        <f>IFERROR(M229/_xlfn.XLOOKUP(C229,'Net flows by CIFSC - Mackenzie'!$B$3:$B$70,'Net flows by CIFSC - Mackenzie'!$K$3:$K$70),"NA")</f>
        <v>NA</v>
      </c>
      <c r="E229" s="11">
        <f>SUMIFS('CIFSC flows'!$O$2:$O$412258,'CIFSC flows'!$K$2:$K$412258,$B229,'CIFSC flows'!$C$2:$C$412258,E$2)</f>
        <v>-26707000</v>
      </c>
      <c r="F229" s="11">
        <f>SUMIFS('CIFSC flows'!$O$2:$O$412258,'CIFSC flows'!$K$2:$K$412258,$B229,'CIFSC flows'!$C$2:$C$412258,F$2)</f>
        <v>-2560000</v>
      </c>
      <c r="G229" s="11">
        <f>SUMIFS('CIFSC flows'!$O$2:$O$412258,'CIFSC flows'!$K$2:$K$412258,$B229,'CIFSC flows'!$C$2:$C$412258,G$2)</f>
        <v>179000</v>
      </c>
      <c r="H229" s="11">
        <f>SUMIFS('CIFSC flows'!$O$2:$O$412258,'CIFSC flows'!$K$2:$K$412258,$B229,'CIFSC flows'!$C$2:$C$412258,H$2)</f>
        <v>-10791000</v>
      </c>
      <c r="I229" s="11">
        <f>SUMIFS('CIFSC flows'!$O$2:$O$412258,'CIFSC flows'!$K$2:$K$412258,$B229,'CIFSC flows'!$C$2:$C$412258,I$2)</f>
        <v>-18193000</v>
      </c>
      <c r="J229" s="11">
        <f>SUMIFS('CIFSC flows'!$O$2:$O$412258,'CIFSC flows'!$K$2:$K$412258,$B229,'CIFSC flows'!$C$2:$C$412258,J$2)</f>
        <v>-1531000</v>
      </c>
      <c r="K229" s="11">
        <f>SUMIFS('CIFSC flows'!$O$2:$O$412258,'CIFSC flows'!$K$2:$K$412258,$B229,'CIFSC flows'!$C$2:$C$412258,K$2)</f>
        <v>-26140000</v>
      </c>
      <c r="L229" s="11">
        <f>SUMIFS('CIFSC flows'!$O$2:$O$412258,'CIFSC flows'!$K$2:$K$412258,$B229,'CIFSC flows'!$C$2:$C$412258,L$2)</f>
        <v>0</v>
      </c>
      <c r="M229" s="12">
        <f t="shared" si="80"/>
        <v>-85743000</v>
      </c>
      <c r="O229" s="10">
        <f t="shared" si="77"/>
        <v>5.3440458370939449E-2</v>
      </c>
      <c r="P229" s="10">
        <f t="shared" si="63"/>
        <v>-1.0801977457251975E-3</v>
      </c>
      <c r="Q229" s="10">
        <f t="shared" si="64"/>
        <v>8.1391201713856807E-5</v>
      </c>
      <c r="R229" s="10">
        <f t="shared" si="65"/>
        <v>-4.6996164026847E-3</v>
      </c>
      <c r="S229" s="10">
        <f t="shared" si="66"/>
        <v>-3.2759331374357849E-3</v>
      </c>
      <c r="T229" s="10">
        <f t="shared" si="67"/>
        <v>-1.8343060359113703E-4</v>
      </c>
      <c r="U229" s="10">
        <f t="shared" si="68"/>
        <v>0.13476294095424124</v>
      </c>
      <c r="V229" s="10">
        <f t="shared" si="69"/>
        <v>0</v>
      </c>
      <c r="X229" s="66">
        <f t="shared" si="78"/>
        <v>238</v>
      </c>
      <c r="Y229" s="66">
        <f t="shared" si="70"/>
        <v>227</v>
      </c>
      <c r="Z229" s="66">
        <f t="shared" si="71"/>
        <v>75</v>
      </c>
      <c r="AA229" s="66">
        <f t="shared" si="72"/>
        <v>231</v>
      </c>
      <c r="AB229" s="66">
        <f t="shared" si="73"/>
        <v>236</v>
      </c>
      <c r="AC229" s="66">
        <f t="shared" si="74"/>
        <v>219</v>
      </c>
      <c r="AD229" s="66">
        <f t="shared" si="75"/>
        <v>229</v>
      </c>
      <c r="AE229" s="66">
        <f t="shared" si="76"/>
        <v>95</v>
      </c>
    </row>
    <row r="230" spans="1:31" x14ac:dyDescent="0.25">
      <c r="A230" s="15">
        <f t="shared" si="79"/>
        <v>228</v>
      </c>
      <c r="B230" s="3" t="s">
        <v>2389</v>
      </c>
      <c r="C230" s="18" t="str">
        <f>_xlfn.XLOOKUP(B230,'CIFSC flows'!$K$2:$K$412258,'CIFSC flows'!$H$2:$H$412258)</f>
        <v>Canadian Fixed Income Balanced</v>
      </c>
      <c r="D230" s="19">
        <f>IFERROR(M230/_xlfn.XLOOKUP(C230,'Net flows by CIFSC - Mackenzie'!$B$3:$B$70,'Net flows by CIFSC - Mackenzie'!$K$3:$K$70),"NA")</f>
        <v>0.10542891462653471</v>
      </c>
      <c r="E230" s="11">
        <f>SUMIFS('CIFSC flows'!$O$2:$O$412258,'CIFSC flows'!$K$2:$K$412258,$B230,'CIFSC flows'!$C$2:$C$412258,E$2)</f>
        <v>-47909000</v>
      </c>
      <c r="F230" s="11">
        <f>SUMIFS('CIFSC flows'!$O$2:$O$412258,'CIFSC flows'!$K$2:$K$412258,$B230,'CIFSC flows'!$C$2:$C$412258,F$2)</f>
        <v>-11158000</v>
      </c>
      <c r="G230" s="11">
        <f>SUMIFS('CIFSC flows'!$O$2:$O$412258,'CIFSC flows'!$K$2:$K$412258,$B230,'CIFSC flows'!$C$2:$C$412258,G$2)</f>
        <v>-106207000</v>
      </c>
      <c r="H230" s="11">
        <f>SUMIFS('CIFSC flows'!$O$2:$O$412258,'CIFSC flows'!$K$2:$K$412258,$B230,'CIFSC flows'!$C$2:$C$412258,H$2)</f>
        <v>65664000</v>
      </c>
      <c r="I230" s="11">
        <f>SUMIFS('CIFSC flows'!$O$2:$O$412258,'CIFSC flows'!$K$2:$K$412258,$B230,'CIFSC flows'!$C$2:$C$412258,I$2)</f>
        <v>207707000</v>
      </c>
      <c r="J230" s="11">
        <f>SUMIFS('CIFSC flows'!$O$2:$O$412258,'CIFSC flows'!$K$2:$K$412258,$B230,'CIFSC flows'!$C$2:$C$412258,J$2)</f>
        <v>198895000</v>
      </c>
      <c r="K230" s="11">
        <f>SUMIFS('CIFSC flows'!$O$2:$O$412258,'CIFSC flows'!$K$2:$K$412258,$B230,'CIFSC flows'!$C$2:$C$412258,K$2)</f>
        <v>-160812000</v>
      </c>
      <c r="L230" s="11">
        <f>SUMIFS('CIFSC flows'!$O$2:$O$412258,'CIFSC flows'!$K$2:$K$412258,$B230,'CIFSC flows'!$C$2:$C$412258,L$2)</f>
        <v>-232308000</v>
      </c>
      <c r="M230" s="12">
        <f t="shared" si="80"/>
        <v>-86128000</v>
      </c>
      <c r="O230" s="10">
        <f t="shared" si="77"/>
        <v>9.5865462990726708E-2</v>
      </c>
      <c r="P230" s="10">
        <f t="shared" si="63"/>
        <v>-4.7081431432819355E-3</v>
      </c>
      <c r="Q230" s="10">
        <f t="shared" si="64"/>
        <v>-4.8292264583372012E-2</v>
      </c>
      <c r="R230" s="10">
        <f t="shared" si="65"/>
        <v>2.8597498977470867E-2</v>
      </c>
      <c r="S230" s="10">
        <f t="shared" si="66"/>
        <v>3.7400881887394856E-2</v>
      </c>
      <c r="T230" s="10">
        <f t="shared" si="67"/>
        <v>2.382980398514644E-2</v>
      </c>
      <c r="U230" s="10">
        <f t="shared" si="68"/>
        <v>0.82905501380005509</v>
      </c>
      <c r="V230" s="10">
        <f t="shared" si="69"/>
        <v>7.8443312275580462E-2</v>
      </c>
      <c r="X230" s="66">
        <f t="shared" si="78"/>
        <v>246</v>
      </c>
      <c r="Y230" s="66">
        <f t="shared" si="70"/>
        <v>232</v>
      </c>
      <c r="Z230" s="66">
        <f t="shared" si="71"/>
        <v>250</v>
      </c>
      <c r="AA230" s="66">
        <f t="shared" si="72"/>
        <v>22</v>
      </c>
      <c r="AB230" s="66">
        <f t="shared" si="73"/>
        <v>19</v>
      </c>
      <c r="AC230" s="66">
        <f t="shared" si="74"/>
        <v>20</v>
      </c>
      <c r="AD230" s="66">
        <f t="shared" si="75"/>
        <v>261</v>
      </c>
      <c r="AE230" s="66">
        <f t="shared" si="76"/>
        <v>265</v>
      </c>
    </row>
    <row r="231" spans="1:31" x14ac:dyDescent="0.25">
      <c r="A231" s="15">
        <f t="shared" si="79"/>
        <v>229</v>
      </c>
      <c r="B231" s="3" t="s">
        <v>2847</v>
      </c>
      <c r="C231" s="18" t="str">
        <f>_xlfn.XLOOKUP(B231,'CIFSC flows'!$K$2:$K$412258,'CIFSC flows'!$H$2:$H$412258)</f>
        <v>Canadian Inflation Protected Fixed Income</v>
      </c>
      <c r="D231" s="19" t="str">
        <f>IFERROR(M231/_xlfn.XLOOKUP(C231,'Net flows by CIFSC - Mackenzie'!$B$3:$B$70,'Net flows by CIFSC - Mackenzie'!$K$3:$K$70),"NA")</f>
        <v>NA</v>
      </c>
      <c r="E231" s="11">
        <f>SUMIFS('CIFSC flows'!$O$2:$O$412258,'CIFSC flows'!$K$2:$K$412258,$B231,'CIFSC flows'!$C$2:$C$412258,E$2)</f>
        <v>-88288000</v>
      </c>
      <c r="F231" s="11">
        <f>SUMIFS('CIFSC flows'!$O$2:$O$412258,'CIFSC flows'!$K$2:$K$412258,$B231,'CIFSC flows'!$C$2:$C$412258,F$2)</f>
        <v>0</v>
      </c>
      <c r="G231" s="11">
        <f>SUMIFS('CIFSC flows'!$O$2:$O$412258,'CIFSC flows'!$K$2:$K$412258,$B231,'CIFSC flows'!$C$2:$C$412258,G$2)</f>
        <v>0</v>
      </c>
      <c r="H231" s="11">
        <f>SUMIFS('CIFSC flows'!$O$2:$O$412258,'CIFSC flows'!$K$2:$K$412258,$B231,'CIFSC flows'!$C$2:$C$412258,H$2)</f>
        <v>0</v>
      </c>
      <c r="I231" s="11">
        <f>SUMIFS('CIFSC flows'!$O$2:$O$412258,'CIFSC flows'!$K$2:$K$412258,$B231,'CIFSC flows'!$C$2:$C$412258,I$2)</f>
        <v>0</v>
      </c>
      <c r="J231" s="11">
        <f>SUMIFS('CIFSC flows'!$O$2:$O$412258,'CIFSC flows'!$K$2:$K$412258,$B231,'CIFSC flows'!$C$2:$C$412258,J$2)</f>
        <v>0</v>
      </c>
      <c r="K231" s="11">
        <f>SUMIFS('CIFSC flows'!$O$2:$O$412258,'CIFSC flows'!$K$2:$K$412258,$B231,'CIFSC flows'!$C$2:$C$412258,K$2)</f>
        <v>0</v>
      </c>
      <c r="L231" s="11">
        <f>SUMIFS('CIFSC flows'!$O$2:$O$412258,'CIFSC flows'!$K$2:$K$412258,$B231,'CIFSC flows'!$C$2:$C$412258,L$2)</f>
        <v>0</v>
      </c>
      <c r="M231" s="12">
        <f t="shared" si="80"/>
        <v>-88288000</v>
      </c>
      <c r="O231" s="10">
        <f t="shared" si="77"/>
        <v>0.17666346608205721</v>
      </c>
      <c r="P231" s="10">
        <f t="shared" si="63"/>
        <v>0</v>
      </c>
      <c r="Q231" s="10">
        <f t="shared" si="64"/>
        <v>0</v>
      </c>
      <c r="R231" s="10">
        <f t="shared" si="65"/>
        <v>0</v>
      </c>
      <c r="S231" s="10">
        <f t="shared" si="66"/>
        <v>0</v>
      </c>
      <c r="T231" s="10">
        <f t="shared" si="67"/>
        <v>0</v>
      </c>
      <c r="U231" s="10">
        <f t="shared" si="68"/>
        <v>0</v>
      </c>
      <c r="V231" s="10">
        <f t="shared" si="69"/>
        <v>0</v>
      </c>
      <c r="X231" s="66">
        <f t="shared" si="78"/>
        <v>257</v>
      </c>
      <c r="Y231" s="66">
        <f t="shared" si="70"/>
        <v>66</v>
      </c>
      <c r="Z231" s="66">
        <f t="shared" si="71"/>
        <v>82</v>
      </c>
      <c r="AA231" s="66">
        <f t="shared" si="72"/>
        <v>80</v>
      </c>
      <c r="AB231" s="66">
        <f t="shared" si="73"/>
        <v>94</v>
      </c>
      <c r="AC231" s="66">
        <f t="shared" si="74"/>
        <v>92</v>
      </c>
      <c r="AD231" s="66">
        <f t="shared" si="75"/>
        <v>115</v>
      </c>
      <c r="AE231" s="66">
        <f t="shared" si="76"/>
        <v>95</v>
      </c>
    </row>
    <row r="232" spans="1:31" x14ac:dyDescent="0.25">
      <c r="A232" s="15">
        <f t="shared" si="79"/>
        <v>230</v>
      </c>
      <c r="B232" s="3" t="s">
        <v>2869</v>
      </c>
      <c r="C232" s="18" t="str">
        <f>_xlfn.XLOOKUP(B232,'CIFSC flows'!$K$2:$K$412258,'CIFSC flows'!$H$2:$H$412258)</f>
        <v>Emerging Markets Equity</v>
      </c>
      <c r="D232" s="19">
        <f>IFERROR(M232/_xlfn.XLOOKUP(C232,'Net flows by CIFSC - Mackenzie'!$B$3:$B$70,'Net flows by CIFSC - Mackenzie'!$K$3:$K$70),"NA")</f>
        <v>-0.10720704587733804</v>
      </c>
      <c r="E232" s="11">
        <f>SUMIFS('CIFSC flows'!$O$2:$O$412258,'CIFSC flows'!$K$2:$K$412258,$B232,'CIFSC flows'!$C$2:$C$412258,E$2)</f>
        <v>-19260000</v>
      </c>
      <c r="F232" s="11">
        <f>SUMIFS('CIFSC flows'!$O$2:$O$412258,'CIFSC flows'!$K$2:$K$412258,$B232,'CIFSC flows'!$C$2:$C$412258,F$2)</f>
        <v>-2182000</v>
      </c>
      <c r="G232" s="11">
        <f>SUMIFS('CIFSC flows'!$O$2:$O$412258,'CIFSC flows'!$K$2:$K$412258,$B232,'CIFSC flows'!$C$2:$C$412258,G$2)</f>
        <v>-72896000</v>
      </c>
      <c r="H232" s="11">
        <f>SUMIFS('CIFSC flows'!$O$2:$O$412258,'CIFSC flows'!$K$2:$K$412258,$B232,'CIFSC flows'!$C$2:$C$412258,H$2)</f>
        <v>0</v>
      </c>
      <c r="I232" s="11">
        <f>SUMIFS('CIFSC flows'!$O$2:$O$412258,'CIFSC flows'!$K$2:$K$412258,$B232,'CIFSC flows'!$C$2:$C$412258,I$2)</f>
        <v>0</v>
      </c>
      <c r="J232" s="11">
        <f>SUMIFS('CIFSC flows'!$O$2:$O$412258,'CIFSC flows'!$K$2:$K$412258,$B232,'CIFSC flows'!$C$2:$C$412258,J$2)</f>
        <v>0</v>
      </c>
      <c r="K232" s="11">
        <f>SUMIFS('CIFSC flows'!$O$2:$O$412258,'CIFSC flows'!$K$2:$K$412258,$B232,'CIFSC flows'!$C$2:$C$412258,K$2)</f>
        <v>0</v>
      </c>
      <c r="L232" s="11">
        <f>SUMIFS('CIFSC flows'!$O$2:$O$412258,'CIFSC flows'!$K$2:$K$412258,$B232,'CIFSC flows'!$C$2:$C$412258,L$2)</f>
        <v>0</v>
      </c>
      <c r="M232" s="12">
        <f t="shared" si="80"/>
        <v>-94338000</v>
      </c>
      <c r="O232" s="10">
        <f t="shared" si="77"/>
        <v>3.8539080698854006E-2</v>
      </c>
      <c r="P232" s="10">
        <f t="shared" si="63"/>
        <v>-9.2069979733296135E-4</v>
      </c>
      <c r="Q232" s="10">
        <f t="shared" si="64"/>
        <v>-3.3145771173929084E-2</v>
      </c>
      <c r="R232" s="10">
        <f t="shared" si="65"/>
        <v>0</v>
      </c>
      <c r="S232" s="10">
        <f t="shared" si="66"/>
        <v>0</v>
      </c>
      <c r="T232" s="10">
        <f t="shared" si="67"/>
        <v>0</v>
      </c>
      <c r="U232" s="10">
        <f t="shared" si="68"/>
        <v>0</v>
      </c>
      <c r="V232" s="10">
        <f t="shared" si="69"/>
        <v>0</v>
      </c>
      <c r="X232" s="66">
        <f t="shared" si="78"/>
        <v>231</v>
      </c>
      <c r="Y232" s="66">
        <f t="shared" si="70"/>
        <v>225</v>
      </c>
      <c r="Z232" s="66">
        <f t="shared" si="71"/>
        <v>246</v>
      </c>
      <c r="AA232" s="66">
        <f t="shared" si="72"/>
        <v>80</v>
      </c>
      <c r="AB232" s="66">
        <f t="shared" si="73"/>
        <v>94</v>
      </c>
      <c r="AC232" s="66">
        <f t="shared" si="74"/>
        <v>92</v>
      </c>
      <c r="AD232" s="66">
        <f t="shared" si="75"/>
        <v>115</v>
      </c>
      <c r="AE232" s="66">
        <f t="shared" si="76"/>
        <v>95</v>
      </c>
    </row>
    <row r="233" spans="1:31" x14ac:dyDescent="0.25">
      <c r="A233" s="15">
        <f t="shared" si="79"/>
        <v>231</v>
      </c>
      <c r="B233" s="3" t="s">
        <v>3215</v>
      </c>
      <c r="C233" s="18" t="str">
        <f>_xlfn.XLOOKUP(B233,'CIFSC flows'!$K$2:$K$412258,'CIFSC flows'!$H$2:$H$412258)</f>
        <v>Canadian Small/Mid Cap Equity</v>
      </c>
      <c r="D233" s="19">
        <f>IFERROR(M233/_xlfn.XLOOKUP(C233,'Net flows by CIFSC - Mackenzie'!$B$3:$B$70,'Net flows by CIFSC - Mackenzie'!$K$3:$K$70),"NA")</f>
        <v>0.21068435185938644</v>
      </c>
      <c r="E233" s="11">
        <f>SUMIFS('CIFSC flows'!$O$2:$O$412258,'CIFSC flows'!$K$2:$K$412258,$B233,'CIFSC flows'!$C$2:$C$412258,E$2)</f>
        <v>-20395000</v>
      </c>
      <c r="F233" s="11">
        <f>SUMIFS('CIFSC flows'!$O$2:$O$412258,'CIFSC flows'!$K$2:$K$412258,$B233,'CIFSC flows'!$C$2:$C$412258,F$2)</f>
        <v>-16834000</v>
      </c>
      <c r="G233" s="11">
        <f>SUMIFS('CIFSC flows'!$O$2:$O$412258,'CIFSC flows'!$K$2:$K$412258,$B233,'CIFSC flows'!$C$2:$C$412258,G$2)</f>
        <v>-19560000</v>
      </c>
      <c r="H233" s="11">
        <f>SUMIFS('CIFSC flows'!$O$2:$O$412258,'CIFSC flows'!$K$2:$K$412258,$B233,'CIFSC flows'!$C$2:$C$412258,H$2)</f>
        <v>-18998000</v>
      </c>
      <c r="I233" s="11">
        <f>SUMIFS('CIFSC flows'!$O$2:$O$412258,'CIFSC flows'!$K$2:$K$412258,$B233,'CIFSC flows'!$C$2:$C$412258,I$2)</f>
        <v>-12447000</v>
      </c>
      <c r="J233" s="11">
        <f>SUMIFS('CIFSC flows'!$O$2:$O$412258,'CIFSC flows'!$K$2:$K$412258,$B233,'CIFSC flows'!$C$2:$C$412258,J$2)</f>
        <v>-2501000</v>
      </c>
      <c r="K233" s="11">
        <f>SUMIFS('CIFSC flows'!$O$2:$O$412258,'CIFSC flows'!$K$2:$K$412258,$B233,'CIFSC flows'!$C$2:$C$412258,K$2)</f>
        <v>-4726000</v>
      </c>
      <c r="L233" s="11">
        <f>SUMIFS('CIFSC flows'!$O$2:$O$412258,'CIFSC flows'!$K$2:$K$412258,$B233,'CIFSC flows'!$C$2:$C$412258,L$2)</f>
        <v>-8103000</v>
      </c>
      <c r="M233" s="12">
        <f t="shared" si="80"/>
        <v>-103564000</v>
      </c>
      <c r="O233" s="10">
        <f t="shared" si="77"/>
        <v>4.0810205132561131E-2</v>
      </c>
      <c r="P233" s="10">
        <f t="shared" si="63"/>
        <v>-7.1031440826320224E-3</v>
      </c>
      <c r="Q233" s="10">
        <f t="shared" si="64"/>
        <v>-8.8939212599052474E-3</v>
      </c>
      <c r="R233" s="10">
        <f t="shared" si="65"/>
        <v>-8.2738682622744818E-3</v>
      </c>
      <c r="S233" s="10">
        <f t="shared" si="66"/>
        <v>-2.2412763019657679E-3</v>
      </c>
      <c r="T233" s="10">
        <f t="shared" si="67"/>
        <v>-2.9964724988989789E-4</v>
      </c>
      <c r="U233" s="10">
        <f t="shared" si="68"/>
        <v>2.4364562316363584E-2</v>
      </c>
      <c r="V233" s="10">
        <f t="shared" si="69"/>
        <v>2.736135472601152E-3</v>
      </c>
      <c r="X233" s="66">
        <f t="shared" si="78"/>
        <v>233</v>
      </c>
      <c r="Y233" s="66">
        <f t="shared" si="70"/>
        <v>236</v>
      </c>
      <c r="Z233" s="66">
        <f t="shared" si="71"/>
        <v>234</v>
      </c>
      <c r="AA233" s="66">
        <f t="shared" si="72"/>
        <v>235</v>
      </c>
      <c r="AB233" s="66">
        <f t="shared" si="73"/>
        <v>231</v>
      </c>
      <c r="AC233" s="66">
        <f t="shared" si="74"/>
        <v>225</v>
      </c>
      <c r="AD233" s="66">
        <f t="shared" si="75"/>
        <v>210</v>
      </c>
      <c r="AE233" s="66">
        <f t="shared" si="76"/>
        <v>203</v>
      </c>
    </row>
    <row r="234" spans="1:31" x14ac:dyDescent="0.25">
      <c r="A234" s="15">
        <f t="shared" si="79"/>
        <v>232</v>
      </c>
      <c r="B234" s="3" t="s">
        <v>6754</v>
      </c>
      <c r="C234" s="18" t="str">
        <f>_xlfn.XLOOKUP(B234,'CIFSC flows'!$K$2:$K$412258,'CIFSC flows'!$H$2:$H$412258)</f>
        <v>Global Fixed Income</v>
      </c>
      <c r="D234" s="19">
        <f>IFERROR(M234/_xlfn.XLOOKUP(C234,'Net flows by CIFSC - Mackenzie'!$B$3:$B$70,'Net flows by CIFSC - Mackenzie'!$K$3:$K$70),"NA")</f>
        <v>-7.427802040078528E-2</v>
      </c>
      <c r="E234" s="11">
        <f>SUMIFS('CIFSC flows'!$O$2:$O$412258,'CIFSC flows'!$K$2:$K$412258,$B234,'CIFSC flows'!$C$2:$C$412258,E$2)</f>
        <v>100844000</v>
      </c>
      <c r="F234" s="11">
        <f>SUMIFS('CIFSC flows'!$O$2:$O$412258,'CIFSC flows'!$K$2:$K$412258,$B234,'CIFSC flows'!$C$2:$C$412258,F$2)</f>
        <v>-36300000</v>
      </c>
      <c r="G234" s="11">
        <f>SUMIFS('CIFSC flows'!$O$2:$O$412258,'CIFSC flows'!$K$2:$K$412258,$B234,'CIFSC flows'!$C$2:$C$412258,G$2)</f>
        <v>-95465750</v>
      </c>
      <c r="H234" s="11">
        <f>SUMIFS('CIFSC flows'!$O$2:$O$412258,'CIFSC flows'!$K$2:$K$412258,$B234,'CIFSC flows'!$C$2:$C$412258,H$2)</f>
        <v>-38519590</v>
      </c>
      <c r="I234" s="11">
        <f>SUMIFS('CIFSC flows'!$O$2:$O$412258,'CIFSC flows'!$K$2:$K$412258,$B234,'CIFSC flows'!$C$2:$C$412258,I$2)</f>
        <v>-27067000</v>
      </c>
      <c r="J234" s="11">
        <f>SUMIFS('CIFSC flows'!$O$2:$O$412258,'CIFSC flows'!$K$2:$K$412258,$B234,'CIFSC flows'!$C$2:$C$412258,J$2)</f>
        <v>-25389970</v>
      </c>
      <c r="K234" s="11">
        <f>SUMIFS('CIFSC flows'!$O$2:$O$412258,'CIFSC flows'!$K$2:$K$412258,$B234,'CIFSC flows'!$C$2:$C$412258,K$2)</f>
        <v>25307220</v>
      </c>
      <c r="L234" s="11">
        <f>SUMIFS('CIFSC flows'!$O$2:$O$412258,'CIFSC flows'!$K$2:$K$412258,$B234,'CIFSC flows'!$C$2:$C$412258,L$2)</f>
        <v>-13377000</v>
      </c>
      <c r="M234" s="12">
        <f t="shared" si="80"/>
        <v>-109968090</v>
      </c>
      <c r="O234" s="10">
        <f t="shared" si="77"/>
        <v>-0.20178790519186049</v>
      </c>
      <c r="P234" s="10">
        <f t="shared" si="63"/>
        <v>-1.5316866472587762E-2</v>
      </c>
      <c r="Q234" s="10">
        <f t="shared" si="64"/>
        <v>-4.340822410622696E-2</v>
      </c>
      <c r="R234" s="10">
        <f t="shared" si="65"/>
        <v>-1.6775766563681731E-2</v>
      </c>
      <c r="S234" s="10">
        <f t="shared" si="66"/>
        <v>-4.8738351141084145E-3</v>
      </c>
      <c r="T234" s="10">
        <f t="shared" si="67"/>
        <v>-3.0419970752846907E-3</v>
      </c>
      <c r="U234" s="10">
        <f t="shared" si="68"/>
        <v>-0.13046960193481227</v>
      </c>
      <c r="V234" s="10">
        <f t="shared" si="69"/>
        <v>4.5170040993441456E-3</v>
      </c>
      <c r="X234" s="66">
        <f t="shared" si="78"/>
        <v>13</v>
      </c>
      <c r="Y234" s="66">
        <f t="shared" si="70"/>
        <v>246</v>
      </c>
      <c r="Z234" s="66">
        <f t="shared" si="71"/>
        <v>248</v>
      </c>
      <c r="AA234" s="66">
        <f t="shared" si="72"/>
        <v>241</v>
      </c>
      <c r="AB234" s="66">
        <f t="shared" si="73"/>
        <v>243</v>
      </c>
      <c r="AC234" s="66">
        <f t="shared" si="74"/>
        <v>240</v>
      </c>
      <c r="AD234" s="66">
        <f t="shared" si="75"/>
        <v>32</v>
      </c>
      <c r="AE234" s="66">
        <f t="shared" si="76"/>
        <v>215</v>
      </c>
    </row>
    <row r="235" spans="1:31" x14ac:dyDescent="0.25">
      <c r="A235" s="15">
        <f t="shared" si="79"/>
        <v>233</v>
      </c>
      <c r="B235" s="3" t="s">
        <v>2947</v>
      </c>
      <c r="C235" s="18" t="str">
        <f>_xlfn.XLOOKUP(B235,'CIFSC flows'!$K$2:$K$412258,'CIFSC flows'!$H$2:$H$412258)</f>
        <v>Canadian Dividend &amp; Income Equity</v>
      </c>
      <c r="D235" s="19">
        <f>IFERROR(M235/_xlfn.XLOOKUP(C235,'Net flows by CIFSC - Mackenzie'!$B$3:$B$70,'Net flows by CIFSC - Mackenzie'!$K$3:$K$70),"NA")</f>
        <v>0.33933532190903493</v>
      </c>
      <c r="E235" s="11">
        <f>SUMIFS('CIFSC flows'!$O$2:$O$412258,'CIFSC flows'!$K$2:$K$412258,$B235,'CIFSC flows'!$C$2:$C$412258,E$2)</f>
        <v>-114570000</v>
      </c>
      <c r="F235" s="11">
        <f>SUMIFS('CIFSC flows'!$O$2:$O$412258,'CIFSC flows'!$K$2:$K$412258,$B235,'CIFSC flows'!$C$2:$C$412258,F$2)</f>
        <v>-73977000</v>
      </c>
      <c r="G235" s="11">
        <f>SUMIFS('CIFSC flows'!$O$2:$O$412258,'CIFSC flows'!$K$2:$K$412258,$B235,'CIFSC flows'!$C$2:$C$412258,G$2)</f>
        <v>-131766390</v>
      </c>
      <c r="H235" s="11">
        <f>SUMIFS('CIFSC flows'!$O$2:$O$412258,'CIFSC flows'!$K$2:$K$412258,$B235,'CIFSC flows'!$C$2:$C$412258,H$2)</f>
        <v>530975910</v>
      </c>
      <c r="I235" s="11">
        <f>SUMIFS('CIFSC flows'!$O$2:$O$412258,'CIFSC flows'!$K$2:$K$412258,$B235,'CIFSC flows'!$C$2:$C$412258,I$2)</f>
        <v>-204006610</v>
      </c>
      <c r="J235" s="11">
        <f>SUMIFS('CIFSC flows'!$O$2:$O$412258,'CIFSC flows'!$K$2:$K$412258,$B235,'CIFSC flows'!$C$2:$C$412258,J$2)</f>
        <v>-103517270</v>
      </c>
      <c r="K235" s="11">
        <f>SUMIFS('CIFSC flows'!$O$2:$O$412258,'CIFSC flows'!$K$2:$K$412258,$B235,'CIFSC flows'!$C$2:$C$412258,K$2)</f>
        <v>58251530</v>
      </c>
      <c r="L235" s="11">
        <f>SUMIFS('CIFSC flows'!$O$2:$O$412258,'CIFSC flows'!$K$2:$K$412258,$B235,'CIFSC flows'!$C$2:$C$412258,L$2)</f>
        <v>-82389280</v>
      </c>
      <c r="M235" s="12">
        <f t="shared" si="80"/>
        <v>-120999110</v>
      </c>
      <c r="O235" s="10">
        <f t="shared" si="77"/>
        <v>0.22925350340953807</v>
      </c>
      <c r="P235" s="10">
        <f t="shared" si="63"/>
        <v>-3.1214761185747245E-2</v>
      </c>
      <c r="Q235" s="10">
        <f t="shared" si="64"/>
        <v>-5.9914105182104604E-2</v>
      </c>
      <c r="R235" s="10">
        <f t="shared" si="65"/>
        <v>0.2312466959564855</v>
      </c>
      <c r="S235" s="10">
        <f t="shared" si="66"/>
        <v>-3.6734569007581958E-2</v>
      </c>
      <c r="T235" s="10">
        <f t="shared" si="67"/>
        <v>-1.2402505106601373E-2</v>
      </c>
      <c r="U235" s="10">
        <f t="shared" si="68"/>
        <v>-0.30031168698868443</v>
      </c>
      <c r="V235" s="10">
        <f t="shared" si="69"/>
        <v>2.7820342042461886E-2</v>
      </c>
      <c r="X235" s="66">
        <f t="shared" si="78"/>
        <v>259</v>
      </c>
      <c r="Y235" s="66">
        <f t="shared" si="70"/>
        <v>255</v>
      </c>
      <c r="Z235" s="66">
        <f t="shared" si="71"/>
        <v>257</v>
      </c>
      <c r="AA235" s="66">
        <f t="shared" si="72"/>
        <v>3</v>
      </c>
      <c r="AB235" s="66">
        <f t="shared" si="73"/>
        <v>264</v>
      </c>
      <c r="AC235" s="66">
        <f t="shared" si="74"/>
        <v>259</v>
      </c>
      <c r="AD235" s="66">
        <f t="shared" si="75"/>
        <v>17</v>
      </c>
      <c r="AE235" s="66">
        <f t="shared" si="76"/>
        <v>248</v>
      </c>
    </row>
    <row r="236" spans="1:31" x14ac:dyDescent="0.25">
      <c r="A236" s="15">
        <f t="shared" si="79"/>
        <v>234</v>
      </c>
      <c r="B236" s="3" t="s">
        <v>6762</v>
      </c>
      <c r="C236" s="18" t="str">
        <f>_xlfn.XLOOKUP(B236,'CIFSC flows'!$K$2:$K$412258,'CIFSC flows'!$H$2:$H$412258)</f>
        <v>U.S. Equity</v>
      </c>
      <c r="D236" s="19">
        <f>IFERROR(M236/_xlfn.XLOOKUP(C236,'Net flows by CIFSC - Mackenzie'!$B$3:$B$70,'Net flows by CIFSC - Mackenzie'!$K$3:$K$70),"NA")</f>
        <v>-4.6579299885690727E-2</v>
      </c>
      <c r="E236" s="11">
        <f>SUMIFS('CIFSC flows'!$O$2:$O$412258,'CIFSC flows'!$K$2:$K$412258,$B236,'CIFSC flows'!$C$2:$C$412258,E$2)</f>
        <v>-14044000</v>
      </c>
      <c r="F236" s="11">
        <f>SUMIFS('CIFSC flows'!$O$2:$O$412258,'CIFSC flows'!$K$2:$K$412258,$B236,'CIFSC flows'!$C$2:$C$412258,F$2)</f>
        <v>-37022000</v>
      </c>
      <c r="G236" s="11">
        <f>SUMIFS('CIFSC flows'!$O$2:$O$412258,'CIFSC flows'!$K$2:$K$412258,$B236,'CIFSC flows'!$C$2:$C$412258,G$2)</f>
        <v>-70697000</v>
      </c>
      <c r="H236" s="11">
        <f>SUMIFS('CIFSC flows'!$O$2:$O$412258,'CIFSC flows'!$K$2:$K$412258,$B236,'CIFSC flows'!$C$2:$C$412258,H$2)</f>
        <v>0</v>
      </c>
      <c r="I236" s="11">
        <f>SUMIFS('CIFSC flows'!$O$2:$O$412258,'CIFSC flows'!$K$2:$K$412258,$B236,'CIFSC flows'!$C$2:$C$412258,I$2)</f>
        <v>0</v>
      </c>
      <c r="J236" s="11">
        <f>SUMIFS('CIFSC flows'!$O$2:$O$412258,'CIFSC flows'!$K$2:$K$412258,$B236,'CIFSC flows'!$C$2:$C$412258,J$2)</f>
        <v>0</v>
      </c>
      <c r="K236" s="11">
        <f>SUMIFS('CIFSC flows'!$O$2:$O$412258,'CIFSC flows'!$K$2:$K$412258,$B236,'CIFSC flows'!$C$2:$C$412258,K$2)</f>
        <v>0</v>
      </c>
      <c r="L236" s="11">
        <f>SUMIFS('CIFSC flows'!$O$2:$O$412258,'CIFSC flows'!$K$2:$K$412258,$B236,'CIFSC flows'!$C$2:$C$412258,L$2)</f>
        <v>0</v>
      </c>
      <c r="M236" s="12">
        <f t="shared" si="80"/>
        <v>-121763000</v>
      </c>
      <c r="O236" s="10">
        <f t="shared" si="77"/>
        <v>2.8101913257253665E-2</v>
      </c>
      <c r="P236" s="10">
        <f t="shared" si="63"/>
        <v>-1.5621515993061823E-2</v>
      </c>
      <c r="Q236" s="10">
        <f t="shared" si="64"/>
        <v>-3.2145887081366113E-2</v>
      </c>
      <c r="R236" s="10">
        <f t="shared" si="65"/>
        <v>0</v>
      </c>
      <c r="S236" s="10">
        <f t="shared" si="66"/>
        <v>0</v>
      </c>
      <c r="T236" s="10">
        <f t="shared" si="67"/>
        <v>0</v>
      </c>
      <c r="U236" s="10">
        <f t="shared" si="68"/>
        <v>0</v>
      </c>
      <c r="V236" s="10">
        <f t="shared" si="69"/>
        <v>0</v>
      </c>
      <c r="X236" s="66">
        <f t="shared" si="78"/>
        <v>227</v>
      </c>
      <c r="Y236" s="66">
        <f t="shared" si="70"/>
        <v>247</v>
      </c>
      <c r="Z236" s="66">
        <f t="shared" si="71"/>
        <v>245</v>
      </c>
      <c r="AA236" s="66">
        <f t="shared" si="72"/>
        <v>80</v>
      </c>
      <c r="AB236" s="66">
        <f t="shared" si="73"/>
        <v>94</v>
      </c>
      <c r="AC236" s="66">
        <f t="shared" si="74"/>
        <v>92</v>
      </c>
      <c r="AD236" s="66">
        <f t="shared" si="75"/>
        <v>115</v>
      </c>
      <c r="AE236" s="66">
        <f t="shared" si="76"/>
        <v>95</v>
      </c>
    </row>
    <row r="237" spans="1:31" x14ac:dyDescent="0.25">
      <c r="A237" s="15">
        <f t="shared" si="79"/>
        <v>235</v>
      </c>
      <c r="B237" s="3" t="s">
        <v>11430</v>
      </c>
      <c r="C237" s="18" t="str">
        <f>_xlfn.XLOOKUP(B237,'CIFSC flows'!$K$2:$K$412258,'CIFSC flows'!$H$2:$H$412258)</f>
        <v>Global Equity</v>
      </c>
      <c r="D237" s="19">
        <f>IFERROR(M237/_xlfn.XLOOKUP(C237,'Net flows by CIFSC - Mackenzie'!$B$3:$B$70,'Net flows by CIFSC - Mackenzie'!$K$3:$K$70),"NA")</f>
        <v>-4.6101577559923626E-2</v>
      </c>
      <c r="E237" s="11">
        <f>SUMIFS('CIFSC flows'!$O$2:$O$412258,'CIFSC flows'!$K$2:$K$412258,$B237,'CIFSC flows'!$C$2:$C$412258,E$2)</f>
        <v>231849000</v>
      </c>
      <c r="F237" s="11">
        <f>SUMIFS('CIFSC flows'!$O$2:$O$412258,'CIFSC flows'!$K$2:$K$412258,$B237,'CIFSC flows'!$C$2:$C$412258,F$2)</f>
        <v>-46950000</v>
      </c>
      <c r="G237" s="11">
        <f>SUMIFS('CIFSC flows'!$O$2:$O$412258,'CIFSC flows'!$K$2:$K$412258,$B237,'CIFSC flows'!$C$2:$C$412258,G$2)</f>
        <v>-81757000</v>
      </c>
      <c r="H237" s="11">
        <f>SUMIFS('CIFSC flows'!$O$2:$O$412258,'CIFSC flows'!$K$2:$K$412258,$B237,'CIFSC flows'!$C$2:$C$412258,H$2)</f>
        <v>-54894000</v>
      </c>
      <c r="I237" s="11">
        <f>SUMIFS('CIFSC flows'!$O$2:$O$412258,'CIFSC flows'!$K$2:$K$412258,$B237,'CIFSC flows'!$C$2:$C$412258,I$2)</f>
        <v>-46427000</v>
      </c>
      <c r="J237" s="11">
        <f>SUMIFS('CIFSC flows'!$O$2:$O$412258,'CIFSC flows'!$K$2:$K$412258,$B237,'CIFSC flows'!$C$2:$C$412258,J$2)</f>
        <v>-28528000</v>
      </c>
      <c r="K237" s="11">
        <f>SUMIFS('CIFSC flows'!$O$2:$O$412258,'CIFSC flows'!$K$2:$K$412258,$B237,'CIFSC flows'!$C$2:$C$412258,K$2)</f>
        <v>-44178000</v>
      </c>
      <c r="L237" s="11">
        <f>SUMIFS('CIFSC flows'!$O$2:$O$412258,'CIFSC flows'!$K$2:$K$412258,$B237,'CIFSC flows'!$C$2:$C$412258,L$2)</f>
        <v>-54301000</v>
      </c>
      <c r="M237" s="12">
        <f t="shared" si="80"/>
        <v>-125186000</v>
      </c>
      <c r="O237" s="10">
        <f t="shared" si="77"/>
        <v>-0.46392769059961586</v>
      </c>
      <c r="P237" s="10">
        <f t="shared" si="63"/>
        <v>-1.9810657875702353E-2</v>
      </c>
      <c r="Q237" s="10">
        <f t="shared" si="64"/>
        <v>-3.7174863008490454E-2</v>
      </c>
      <c r="R237" s="10">
        <f t="shared" si="65"/>
        <v>-2.3907028339261786E-2</v>
      </c>
      <c r="S237" s="10">
        <f t="shared" si="66"/>
        <v>-8.359904786001824E-3</v>
      </c>
      <c r="T237" s="10">
        <f t="shared" si="67"/>
        <v>-3.4179675109392272E-3</v>
      </c>
      <c r="U237" s="10">
        <f t="shared" si="68"/>
        <v>0.22775658781470806</v>
      </c>
      <c r="V237" s="10">
        <f t="shared" si="69"/>
        <v>1.8335788263324097E-2</v>
      </c>
      <c r="X237" s="66">
        <f t="shared" si="78"/>
        <v>6</v>
      </c>
      <c r="Y237" s="66">
        <f t="shared" si="70"/>
        <v>251</v>
      </c>
      <c r="Z237" s="66">
        <f t="shared" si="71"/>
        <v>247</v>
      </c>
      <c r="AA237" s="66">
        <f t="shared" si="72"/>
        <v>248</v>
      </c>
      <c r="AB237" s="66">
        <f t="shared" si="73"/>
        <v>250</v>
      </c>
      <c r="AC237" s="66">
        <f t="shared" si="74"/>
        <v>242</v>
      </c>
      <c r="AD237" s="66">
        <f t="shared" si="75"/>
        <v>243</v>
      </c>
      <c r="AE237" s="66">
        <f t="shared" si="76"/>
        <v>237</v>
      </c>
    </row>
    <row r="238" spans="1:31" x14ac:dyDescent="0.25">
      <c r="A238" s="15">
        <f t="shared" si="79"/>
        <v>236</v>
      </c>
      <c r="B238" s="3" t="s">
        <v>11458</v>
      </c>
      <c r="C238" s="18" t="str">
        <f>_xlfn.XLOOKUP(B238,'CIFSC flows'!$K$2:$K$412258,'CIFSC flows'!$H$2:$H$412258)</f>
        <v>Global Equity</v>
      </c>
      <c r="D238" s="19">
        <f>IFERROR(M238/_xlfn.XLOOKUP(C238,'Net flows by CIFSC - Mackenzie'!$B$3:$B$70,'Net flows by CIFSC - Mackenzie'!$K$3:$K$70),"NA")</f>
        <v>-5.152611574676301E-2</v>
      </c>
      <c r="E238" s="11">
        <f>SUMIFS('CIFSC flows'!$O$2:$O$412258,'CIFSC flows'!$K$2:$K$412258,$B238,'CIFSC flows'!$C$2:$C$412258,E$2)</f>
        <v>-17105000</v>
      </c>
      <c r="F238" s="11">
        <f>SUMIFS('CIFSC flows'!$O$2:$O$412258,'CIFSC flows'!$K$2:$K$412258,$B238,'CIFSC flows'!$C$2:$C$412258,F$2)</f>
        <v>-18953000</v>
      </c>
      <c r="G238" s="11">
        <f>SUMIFS('CIFSC flows'!$O$2:$O$412258,'CIFSC flows'!$K$2:$K$412258,$B238,'CIFSC flows'!$C$2:$C$412258,G$2)</f>
        <v>-11529000</v>
      </c>
      <c r="H238" s="11">
        <f>SUMIFS('CIFSC flows'!$O$2:$O$412258,'CIFSC flows'!$K$2:$K$412258,$B238,'CIFSC flows'!$C$2:$C$412258,H$2)</f>
        <v>-40167000</v>
      </c>
      <c r="I238" s="11">
        <f>SUMIFS('CIFSC flows'!$O$2:$O$412258,'CIFSC flows'!$K$2:$K$412258,$B238,'CIFSC flows'!$C$2:$C$412258,I$2)</f>
        <v>-23895000</v>
      </c>
      <c r="J238" s="11">
        <f>SUMIFS('CIFSC flows'!$O$2:$O$412258,'CIFSC flows'!$K$2:$K$412258,$B238,'CIFSC flows'!$C$2:$C$412258,J$2)</f>
        <v>-19635000</v>
      </c>
      <c r="K238" s="11">
        <f>SUMIFS('CIFSC flows'!$O$2:$O$412258,'CIFSC flows'!$K$2:$K$412258,$B238,'CIFSC flows'!$C$2:$C$412258,K$2)</f>
        <v>-1696000</v>
      </c>
      <c r="L238" s="11">
        <f>SUMIFS('CIFSC flows'!$O$2:$O$412258,'CIFSC flows'!$K$2:$K$412258,$B238,'CIFSC flows'!$C$2:$C$412258,L$2)</f>
        <v>-6936000</v>
      </c>
      <c r="M238" s="12">
        <f t="shared" si="80"/>
        <v>-139916000</v>
      </c>
      <c r="O238" s="10">
        <f t="shared" si="77"/>
        <v>3.4226945760846193E-2</v>
      </c>
      <c r="P238" s="10">
        <f t="shared" si="63"/>
        <v>-7.9972608885662769E-3</v>
      </c>
      <c r="Q238" s="10">
        <f t="shared" si="64"/>
        <v>-5.2422299696036597E-3</v>
      </c>
      <c r="R238" s="10">
        <f t="shared" si="65"/>
        <v>-1.7493234366290088E-2</v>
      </c>
      <c r="S238" s="10">
        <f t="shared" si="66"/>
        <v>-4.3026670872878623E-3</v>
      </c>
      <c r="T238" s="10">
        <f t="shared" si="67"/>
        <v>-2.352488505233165E-3</v>
      </c>
      <c r="U238" s="10">
        <f t="shared" si="68"/>
        <v>8.7436093289362318E-3</v>
      </c>
      <c r="V238" s="10">
        <f t="shared" si="69"/>
        <v>2.3420752360806605E-3</v>
      </c>
      <c r="X238" s="66">
        <f t="shared" si="78"/>
        <v>229</v>
      </c>
      <c r="Y238" s="66">
        <f t="shared" si="70"/>
        <v>238</v>
      </c>
      <c r="Z238" s="66">
        <f t="shared" si="71"/>
        <v>226</v>
      </c>
      <c r="AA238" s="66">
        <f t="shared" si="72"/>
        <v>242</v>
      </c>
      <c r="AB238" s="66">
        <f t="shared" si="73"/>
        <v>239</v>
      </c>
      <c r="AC238" s="66">
        <f t="shared" si="74"/>
        <v>238</v>
      </c>
      <c r="AD238" s="66">
        <f t="shared" si="75"/>
        <v>200</v>
      </c>
      <c r="AE238" s="66">
        <f t="shared" si="76"/>
        <v>198</v>
      </c>
    </row>
    <row r="239" spans="1:31" x14ac:dyDescent="0.25">
      <c r="A239" s="15">
        <f t="shared" si="79"/>
        <v>237</v>
      </c>
      <c r="B239" s="3" t="s">
        <v>2415</v>
      </c>
      <c r="C239" s="18" t="str">
        <f>_xlfn.XLOOKUP(B239,'CIFSC flows'!$K$2:$K$412258,'CIFSC flows'!$H$2:$H$412258)</f>
        <v>Global Equity</v>
      </c>
      <c r="D239" s="19">
        <f>IFERROR(M239/_xlfn.XLOOKUP(C239,'Net flows by CIFSC - Mackenzie'!$B$3:$B$70,'Net flows by CIFSC - Mackenzie'!$K$3:$K$70),"NA")</f>
        <v>-5.5767419636635999E-2</v>
      </c>
      <c r="E239" s="11">
        <f>SUMIFS('CIFSC flows'!$O$2:$O$412258,'CIFSC flows'!$K$2:$K$412258,$B239,'CIFSC flows'!$C$2:$C$412258,E$2)</f>
        <v>-24186000</v>
      </c>
      <c r="F239" s="11">
        <f>SUMIFS('CIFSC flows'!$O$2:$O$412258,'CIFSC flows'!$K$2:$K$412258,$B239,'CIFSC flows'!$C$2:$C$412258,F$2)</f>
        <v>-29276000</v>
      </c>
      <c r="G239" s="11">
        <f>SUMIFS('CIFSC flows'!$O$2:$O$412258,'CIFSC flows'!$K$2:$K$412258,$B239,'CIFSC flows'!$C$2:$C$412258,G$2)</f>
        <v>-19892000</v>
      </c>
      <c r="H239" s="11">
        <f>SUMIFS('CIFSC flows'!$O$2:$O$412258,'CIFSC flows'!$K$2:$K$412258,$B239,'CIFSC flows'!$C$2:$C$412258,H$2)</f>
        <v>-28042000</v>
      </c>
      <c r="I239" s="11">
        <f>SUMIFS('CIFSC flows'!$O$2:$O$412258,'CIFSC flows'!$K$2:$K$412258,$B239,'CIFSC flows'!$C$2:$C$412258,I$2)</f>
        <v>-19435000</v>
      </c>
      <c r="J239" s="11">
        <f>SUMIFS('CIFSC flows'!$O$2:$O$412258,'CIFSC flows'!$K$2:$K$412258,$B239,'CIFSC flows'!$C$2:$C$412258,J$2)</f>
        <v>-12208000</v>
      </c>
      <c r="K239" s="11">
        <f>SUMIFS('CIFSC flows'!$O$2:$O$412258,'CIFSC flows'!$K$2:$K$412258,$B239,'CIFSC flows'!$C$2:$C$412258,K$2)</f>
        <v>-9388000</v>
      </c>
      <c r="L239" s="11">
        <f>SUMIFS('CIFSC flows'!$O$2:$O$412258,'CIFSC flows'!$K$2:$K$412258,$B239,'CIFSC flows'!$C$2:$C$412258,L$2)</f>
        <v>-9006000</v>
      </c>
      <c r="M239" s="12">
        <f t="shared" si="80"/>
        <v>-151433000</v>
      </c>
      <c r="O239" s="10">
        <f t="shared" si="77"/>
        <v>4.8395960840211992E-2</v>
      </c>
      <c r="P239" s="10">
        <f t="shared" si="63"/>
        <v>-1.2353073907754251E-2</v>
      </c>
      <c r="Q239" s="10">
        <f t="shared" si="64"/>
        <v>-9.04488147760916E-3</v>
      </c>
      <c r="R239" s="10">
        <f t="shared" si="65"/>
        <v>-1.2212644163106696E-2</v>
      </c>
      <c r="S239" s="10">
        <f t="shared" si="66"/>
        <v>-3.4995745905603516E-3</v>
      </c>
      <c r="T239" s="10">
        <f t="shared" si="67"/>
        <v>-1.4626523897064668E-3</v>
      </c>
      <c r="U239" s="10">
        <f t="shared" si="68"/>
        <v>4.8399177110880515E-2</v>
      </c>
      <c r="V239" s="10">
        <f t="shared" si="69"/>
        <v>3.0410509769524838E-3</v>
      </c>
      <c r="X239" s="66">
        <f t="shared" si="78"/>
        <v>236</v>
      </c>
      <c r="Y239" s="66">
        <f t="shared" si="70"/>
        <v>244</v>
      </c>
      <c r="Z239" s="66">
        <f t="shared" si="71"/>
        <v>235</v>
      </c>
      <c r="AA239" s="66">
        <f t="shared" si="72"/>
        <v>237</v>
      </c>
      <c r="AB239" s="66">
        <f t="shared" si="73"/>
        <v>237</v>
      </c>
      <c r="AC239" s="66">
        <f t="shared" si="74"/>
        <v>234</v>
      </c>
      <c r="AD239" s="66">
        <f t="shared" si="75"/>
        <v>216</v>
      </c>
      <c r="AE239" s="66">
        <f t="shared" si="76"/>
        <v>206</v>
      </c>
    </row>
    <row r="240" spans="1:31" x14ac:dyDescent="0.25">
      <c r="A240" s="15">
        <f t="shared" si="79"/>
        <v>238</v>
      </c>
      <c r="B240" s="3" t="s">
        <v>11428</v>
      </c>
      <c r="C240" s="18" t="str">
        <f>_xlfn.XLOOKUP(B240,'CIFSC flows'!$K$2:$K$412258,'CIFSC flows'!$H$2:$H$412258)</f>
        <v>European Equity</v>
      </c>
      <c r="D240" s="19">
        <f>IFERROR(M240/_xlfn.XLOOKUP(C240,'Net flows by CIFSC - Mackenzie'!$B$3:$B$70,'Net flows by CIFSC - Mackenzie'!$K$3:$K$70),"NA")</f>
        <v>1.9390442132639791</v>
      </c>
      <c r="E240" s="11">
        <f>SUMIFS('CIFSC flows'!$O$2:$O$412258,'CIFSC flows'!$K$2:$K$412258,$B240,'CIFSC flows'!$C$2:$C$412258,E$2)</f>
        <v>-7264000</v>
      </c>
      <c r="F240" s="11">
        <f>SUMIFS('CIFSC flows'!$O$2:$O$412258,'CIFSC flows'!$K$2:$K$412258,$B240,'CIFSC flows'!$C$2:$C$412258,F$2)</f>
        <v>-23796000</v>
      </c>
      <c r="G240" s="11">
        <f>SUMIFS('CIFSC flows'!$O$2:$O$412258,'CIFSC flows'!$K$2:$K$412258,$B240,'CIFSC flows'!$C$2:$C$412258,G$2)</f>
        <v>-36159000</v>
      </c>
      <c r="H240" s="11">
        <f>SUMIFS('CIFSC flows'!$O$2:$O$412258,'CIFSC flows'!$K$2:$K$412258,$B240,'CIFSC flows'!$C$2:$C$412258,H$2)</f>
        <v>-42826000</v>
      </c>
      <c r="I240" s="11">
        <f>SUMIFS('CIFSC flows'!$O$2:$O$412258,'CIFSC flows'!$K$2:$K$412258,$B240,'CIFSC flows'!$C$2:$C$412258,I$2)</f>
        <v>-26814000</v>
      </c>
      <c r="J240" s="11">
        <f>SUMIFS('CIFSC flows'!$O$2:$O$412258,'CIFSC flows'!$K$2:$K$412258,$B240,'CIFSC flows'!$C$2:$C$412258,J$2)</f>
        <v>-14748000</v>
      </c>
      <c r="K240" s="11">
        <f>SUMIFS('CIFSC flows'!$O$2:$O$412258,'CIFSC flows'!$K$2:$K$412258,$B240,'CIFSC flows'!$C$2:$C$412258,K$2)</f>
        <v>-7765000</v>
      </c>
      <c r="L240" s="11">
        <f>SUMIFS('CIFSC flows'!$O$2:$O$412258,'CIFSC flows'!$K$2:$K$412258,$B240,'CIFSC flows'!$C$2:$C$412258,L$2)</f>
        <v>-7634000</v>
      </c>
      <c r="M240" s="12">
        <f t="shared" si="80"/>
        <v>-167006000</v>
      </c>
      <c r="O240" s="10">
        <f t="shared" si="77"/>
        <v>1.4535196375725621E-2</v>
      </c>
      <c r="P240" s="10">
        <f t="shared" si="63"/>
        <v>-1.004077560831125E-2</v>
      </c>
      <c r="Q240" s="10">
        <f t="shared" si="64"/>
        <v>-1.6441477445649992E-2</v>
      </c>
      <c r="R240" s="10">
        <f t="shared" si="65"/>
        <v>-1.8651262353940781E-2</v>
      </c>
      <c r="S240" s="10">
        <f t="shared" si="66"/>
        <v>-4.8282785218052623E-3</v>
      </c>
      <c r="T240" s="10">
        <f t="shared" si="67"/>
        <v>-1.7669722676434284E-3</v>
      </c>
      <c r="U240" s="10">
        <f t="shared" si="68"/>
        <v>4.0031914174050616E-2</v>
      </c>
      <c r="V240" s="10">
        <f t="shared" si="69"/>
        <v>2.5777685052248791E-3</v>
      </c>
      <c r="X240" s="66">
        <f t="shared" si="78"/>
        <v>224</v>
      </c>
      <c r="Y240" s="66">
        <f t="shared" si="70"/>
        <v>242</v>
      </c>
      <c r="Z240" s="66">
        <f t="shared" si="71"/>
        <v>240</v>
      </c>
      <c r="AA240" s="66">
        <f t="shared" si="72"/>
        <v>243</v>
      </c>
      <c r="AB240" s="66">
        <f t="shared" si="73"/>
        <v>242</v>
      </c>
      <c r="AC240" s="66">
        <f t="shared" si="74"/>
        <v>235</v>
      </c>
      <c r="AD240" s="66">
        <f t="shared" si="75"/>
        <v>214</v>
      </c>
      <c r="AE240" s="66">
        <f t="shared" si="76"/>
        <v>200</v>
      </c>
    </row>
    <row r="241" spans="1:31" x14ac:dyDescent="0.25">
      <c r="A241" s="15">
        <f t="shared" si="79"/>
        <v>239</v>
      </c>
      <c r="B241" s="3" t="s">
        <v>2387</v>
      </c>
      <c r="C241" s="18" t="str">
        <f>_xlfn.XLOOKUP(B241,'CIFSC flows'!$K$2:$K$412258,'CIFSC flows'!$H$2:$H$412258)</f>
        <v>Canadian Focused Equity</v>
      </c>
      <c r="D241" s="19">
        <f>IFERROR(M241/_xlfn.XLOOKUP(C241,'Net flows by CIFSC - Mackenzie'!$B$3:$B$70,'Net flows by CIFSC - Mackenzie'!$K$3:$K$70),"NA")</f>
        <v>0.22512000759191356</v>
      </c>
      <c r="E241" s="11">
        <f>SUMIFS('CIFSC flows'!$O$2:$O$412258,'CIFSC flows'!$K$2:$K$412258,$B241,'CIFSC flows'!$C$2:$C$412258,E$2)</f>
        <v>-19695000</v>
      </c>
      <c r="F241" s="11">
        <f>SUMIFS('CIFSC flows'!$O$2:$O$412258,'CIFSC flows'!$K$2:$K$412258,$B241,'CIFSC flows'!$C$2:$C$412258,F$2)</f>
        <v>-21895000</v>
      </c>
      <c r="G241" s="11">
        <f>SUMIFS('CIFSC flows'!$O$2:$O$412258,'CIFSC flows'!$K$2:$K$412258,$B241,'CIFSC flows'!$C$2:$C$412258,G$2)</f>
        <v>-21143000</v>
      </c>
      <c r="H241" s="11">
        <f>SUMIFS('CIFSC flows'!$O$2:$O$412258,'CIFSC flows'!$K$2:$K$412258,$B241,'CIFSC flows'!$C$2:$C$412258,H$2)</f>
        <v>-15088000</v>
      </c>
      <c r="I241" s="11">
        <f>SUMIFS('CIFSC flows'!$O$2:$O$412258,'CIFSC flows'!$K$2:$K$412258,$B241,'CIFSC flows'!$C$2:$C$412258,I$2)</f>
        <v>-92978000</v>
      </c>
      <c r="J241" s="11">
        <f>SUMIFS('CIFSC flows'!$O$2:$O$412258,'CIFSC flows'!$K$2:$K$412258,$B241,'CIFSC flows'!$C$2:$C$412258,J$2)</f>
        <v>0</v>
      </c>
      <c r="K241" s="11">
        <f>SUMIFS('CIFSC flows'!$O$2:$O$412258,'CIFSC flows'!$K$2:$K$412258,$B241,'CIFSC flows'!$C$2:$C$412258,K$2)</f>
        <v>0</v>
      </c>
      <c r="L241" s="11">
        <f>SUMIFS('CIFSC flows'!$O$2:$O$412258,'CIFSC flows'!$K$2:$K$412258,$B241,'CIFSC flows'!$C$2:$C$412258,L$2)</f>
        <v>0</v>
      </c>
      <c r="M241" s="12">
        <f t="shared" si="80"/>
        <v>-170799000</v>
      </c>
      <c r="O241" s="10">
        <f t="shared" si="77"/>
        <v>3.9409511649217528E-2</v>
      </c>
      <c r="P241" s="10">
        <f t="shared" si="63"/>
        <v>-9.2386443916614071E-3</v>
      </c>
      <c r="Q241" s="10">
        <f t="shared" si="64"/>
        <v>-9.6137104907043271E-3</v>
      </c>
      <c r="R241" s="10">
        <f t="shared" si="65"/>
        <v>-6.5710140194334861E-3</v>
      </c>
      <c r="S241" s="10">
        <f t="shared" si="66"/>
        <v>-1.6742137704199661E-2</v>
      </c>
      <c r="T241" s="10">
        <f t="shared" si="67"/>
        <v>0</v>
      </c>
      <c r="U241" s="10">
        <f t="shared" si="68"/>
        <v>0</v>
      </c>
      <c r="V241" s="10">
        <f t="shared" si="69"/>
        <v>0</v>
      </c>
      <c r="X241" s="66">
        <f t="shared" si="78"/>
        <v>232</v>
      </c>
      <c r="Y241" s="66">
        <f t="shared" si="70"/>
        <v>239</v>
      </c>
      <c r="Z241" s="66">
        <f t="shared" si="71"/>
        <v>236</v>
      </c>
      <c r="AA241" s="66">
        <f t="shared" si="72"/>
        <v>233</v>
      </c>
      <c r="AB241" s="66">
        <f t="shared" si="73"/>
        <v>254</v>
      </c>
      <c r="AC241" s="66">
        <f t="shared" si="74"/>
        <v>92</v>
      </c>
      <c r="AD241" s="66">
        <f t="shared" si="75"/>
        <v>115</v>
      </c>
      <c r="AE241" s="66">
        <f t="shared" si="76"/>
        <v>95</v>
      </c>
    </row>
    <row r="242" spans="1:31" x14ac:dyDescent="0.25">
      <c r="A242" s="15">
        <f t="shared" si="79"/>
        <v>240</v>
      </c>
      <c r="B242" s="3" t="s">
        <v>6750</v>
      </c>
      <c r="C242" s="18" t="str">
        <f>_xlfn.XLOOKUP(B242,'CIFSC flows'!$K$2:$K$412258,'CIFSC flows'!$H$2:$H$412258)</f>
        <v>Global Neutral Balanced</v>
      </c>
      <c r="D242" s="19">
        <f>IFERROR(M242/_xlfn.XLOOKUP(C242,'Net flows by CIFSC - Mackenzie'!$B$3:$B$70,'Net flows by CIFSC - Mackenzie'!$K$3:$K$70),"NA")</f>
        <v>-6.3817672092918207E-2</v>
      </c>
      <c r="E242" s="11">
        <f>SUMIFS('CIFSC flows'!$O$2:$O$412258,'CIFSC flows'!$K$2:$K$412258,$B242,'CIFSC flows'!$C$2:$C$412258,E$2)</f>
        <v>228227000</v>
      </c>
      <c r="F242" s="11">
        <f>SUMIFS('CIFSC flows'!$O$2:$O$412258,'CIFSC flows'!$K$2:$K$412258,$B242,'CIFSC flows'!$C$2:$C$412258,F$2)</f>
        <v>197504000</v>
      </c>
      <c r="G242" s="11">
        <f>SUMIFS('CIFSC flows'!$O$2:$O$412258,'CIFSC flows'!$K$2:$K$412258,$B242,'CIFSC flows'!$C$2:$C$412258,G$2)</f>
        <v>28349000</v>
      </c>
      <c r="H242" s="11">
        <f>SUMIFS('CIFSC flows'!$O$2:$O$412258,'CIFSC flows'!$K$2:$K$412258,$B242,'CIFSC flows'!$C$2:$C$412258,H$2)</f>
        <v>-112885000</v>
      </c>
      <c r="I242" s="11">
        <f>SUMIFS('CIFSC flows'!$O$2:$O$412258,'CIFSC flows'!$K$2:$K$412258,$B242,'CIFSC flows'!$C$2:$C$412258,I$2)</f>
        <v>-156638000</v>
      </c>
      <c r="J242" s="11">
        <f>SUMIFS('CIFSC flows'!$O$2:$O$412258,'CIFSC flows'!$K$2:$K$412258,$B242,'CIFSC flows'!$C$2:$C$412258,J$2)</f>
        <v>-37278000</v>
      </c>
      <c r="K242" s="11">
        <f>SUMIFS('CIFSC flows'!$O$2:$O$412258,'CIFSC flows'!$K$2:$K$412258,$B242,'CIFSC flows'!$C$2:$C$412258,K$2)</f>
        <v>-120868000</v>
      </c>
      <c r="L242" s="11">
        <f>SUMIFS('CIFSC flows'!$O$2:$O$412258,'CIFSC flows'!$K$2:$K$412258,$B242,'CIFSC flows'!$C$2:$C$412258,L$2)</f>
        <v>-203762000</v>
      </c>
      <c r="M242" s="12">
        <f t="shared" si="80"/>
        <v>-177351000</v>
      </c>
      <c r="O242" s="10">
        <f t="shared" si="77"/>
        <v>-0.45668010231865797</v>
      </c>
      <c r="P242" s="10">
        <f t="shared" si="63"/>
        <v>8.3337256082698999E-2</v>
      </c>
      <c r="Q242" s="10">
        <f t="shared" si="64"/>
        <v>1.2890274734000708E-2</v>
      </c>
      <c r="R242" s="10">
        <f t="shared" si="65"/>
        <v>-4.9162839182379979E-2</v>
      </c>
      <c r="S242" s="10">
        <f t="shared" si="66"/>
        <v>-2.8205112668700405E-2</v>
      </c>
      <c r="T242" s="10">
        <f t="shared" si="67"/>
        <v>-4.4663135471393898E-3</v>
      </c>
      <c r="U242" s="10">
        <f t="shared" si="68"/>
        <v>0.62312651672751451</v>
      </c>
      <c r="V242" s="10">
        <f t="shared" si="69"/>
        <v>6.8804200440349988E-2</v>
      </c>
      <c r="X242" s="66">
        <f t="shared" si="78"/>
        <v>7</v>
      </c>
      <c r="Y242" s="66">
        <f t="shared" si="70"/>
        <v>9</v>
      </c>
      <c r="Z242" s="66">
        <f t="shared" si="71"/>
        <v>35</v>
      </c>
      <c r="AA242" s="66">
        <f t="shared" si="72"/>
        <v>256</v>
      </c>
      <c r="AB242" s="66">
        <f t="shared" si="73"/>
        <v>260</v>
      </c>
      <c r="AC242" s="66">
        <f t="shared" si="74"/>
        <v>246</v>
      </c>
      <c r="AD242" s="66">
        <f t="shared" si="75"/>
        <v>256</v>
      </c>
      <c r="AE242" s="66">
        <f t="shared" si="76"/>
        <v>261</v>
      </c>
    </row>
    <row r="243" spans="1:31" x14ac:dyDescent="0.25">
      <c r="A243" s="15">
        <f t="shared" si="79"/>
        <v>241</v>
      </c>
      <c r="B243" s="3" t="s">
        <v>11434</v>
      </c>
      <c r="C243" s="18" t="str">
        <f>_xlfn.XLOOKUP(B243,'CIFSC flows'!$K$2:$K$412258,'CIFSC flows'!$H$2:$H$412258)</f>
        <v>Precious Metals Equity</v>
      </c>
      <c r="D243" s="19">
        <f>IFERROR(M243/_xlfn.XLOOKUP(C243,'Net flows by CIFSC - Mackenzie'!$B$3:$B$70,'Net flows by CIFSC - Mackenzie'!$K$3:$K$70),"NA")</f>
        <v>320034.4827586207</v>
      </c>
      <c r="E243" s="11">
        <f>SUMIFS('CIFSC flows'!$O$2:$O$412258,'CIFSC flows'!$K$2:$K$412258,$B243,'CIFSC flows'!$C$2:$C$412258,E$2)</f>
        <v>-41155000</v>
      </c>
      <c r="F243" s="11">
        <f>SUMIFS('CIFSC flows'!$O$2:$O$412258,'CIFSC flows'!$K$2:$K$412258,$B243,'CIFSC flows'!$C$2:$C$412258,F$2)</f>
        <v>-22178000</v>
      </c>
      <c r="G243" s="11">
        <f>SUMIFS('CIFSC flows'!$O$2:$O$412258,'CIFSC flows'!$K$2:$K$412258,$B243,'CIFSC flows'!$C$2:$C$412258,G$2)</f>
        <v>-31120000</v>
      </c>
      <c r="H243" s="11">
        <f>SUMIFS('CIFSC flows'!$O$2:$O$412258,'CIFSC flows'!$K$2:$K$412258,$B243,'CIFSC flows'!$C$2:$C$412258,H$2)</f>
        <v>-29839000</v>
      </c>
      <c r="I243" s="11">
        <f>SUMIFS('CIFSC flows'!$O$2:$O$412258,'CIFSC flows'!$K$2:$K$412258,$B243,'CIFSC flows'!$C$2:$C$412258,I$2)</f>
        <v>-15993000</v>
      </c>
      <c r="J243" s="11">
        <f>SUMIFS('CIFSC flows'!$O$2:$O$412258,'CIFSC flows'!$K$2:$K$412258,$B243,'CIFSC flows'!$C$2:$C$412258,J$2)</f>
        <v>-24414000</v>
      </c>
      <c r="K243" s="11">
        <f>SUMIFS('CIFSC flows'!$O$2:$O$412258,'CIFSC flows'!$K$2:$K$412258,$B243,'CIFSC flows'!$C$2:$C$412258,K$2)</f>
        <v>-11689000</v>
      </c>
      <c r="L243" s="11">
        <f>SUMIFS('CIFSC flows'!$O$2:$O$412258,'CIFSC flows'!$K$2:$K$412258,$B243,'CIFSC flows'!$C$2:$C$412258,L$2)</f>
        <v>-9232000</v>
      </c>
      <c r="M243" s="12">
        <f t="shared" si="80"/>
        <v>-185620000</v>
      </c>
      <c r="O243" s="10">
        <f t="shared" si="77"/>
        <v>8.2350771867151423E-2</v>
      </c>
      <c r="P243" s="10">
        <f t="shared" si="63"/>
        <v>-9.3580568768333715E-3</v>
      </c>
      <c r="Q243" s="10">
        <f t="shared" si="64"/>
        <v>-1.4150246912487284E-2</v>
      </c>
      <c r="R243" s="10">
        <f t="shared" si="65"/>
        <v>-1.299526029466303E-2</v>
      </c>
      <c r="S243" s="10">
        <f t="shared" si="66"/>
        <v>-2.8797888565388068E-3</v>
      </c>
      <c r="T243" s="10">
        <f t="shared" si="67"/>
        <v>-2.9250651574618024E-3</v>
      </c>
      <c r="U243" s="10">
        <f t="shared" si="68"/>
        <v>6.0261821607273364E-2</v>
      </c>
      <c r="V243" s="10">
        <f t="shared" si="69"/>
        <v>3.1173642704003255E-3</v>
      </c>
      <c r="X243" s="66">
        <f t="shared" si="78"/>
        <v>243</v>
      </c>
      <c r="Y243" s="66">
        <f t="shared" si="70"/>
        <v>240</v>
      </c>
      <c r="Z243" s="66">
        <f t="shared" si="71"/>
        <v>237</v>
      </c>
      <c r="AA243" s="66">
        <f t="shared" si="72"/>
        <v>239</v>
      </c>
      <c r="AB243" s="66">
        <f t="shared" si="73"/>
        <v>234</v>
      </c>
      <c r="AC243" s="66">
        <f t="shared" si="74"/>
        <v>239</v>
      </c>
      <c r="AD243" s="66">
        <f t="shared" si="75"/>
        <v>221</v>
      </c>
      <c r="AE243" s="66">
        <f t="shared" si="76"/>
        <v>208</v>
      </c>
    </row>
    <row r="244" spans="1:31" x14ac:dyDescent="0.25">
      <c r="A244" s="15">
        <f t="shared" si="79"/>
        <v>242</v>
      </c>
      <c r="B244" s="3" t="s">
        <v>2867</v>
      </c>
      <c r="C244" s="18" t="str">
        <f>_xlfn.XLOOKUP(B244,'CIFSC flows'!$K$2:$K$412258,'CIFSC flows'!$H$2:$H$412258)</f>
        <v>Global Equity</v>
      </c>
      <c r="D244" s="19">
        <f>IFERROR(M244/_xlfn.XLOOKUP(C244,'Net flows by CIFSC - Mackenzie'!$B$3:$B$70,'Net flows by CIFSC - Mackenzie'!$K$3:$K$70),"NA")</f>
        <v>-7.1831123350820245E-2</v>
      </c>
      <c r="E244" s="11">
        <f>SUMIFS('CIFSC flows'!$O$2:$O$412258,'CIFSC flows'!$K$2:$K$412258,$B244,'CIFSC flows'!$C$2:$C$412258,E$2)</f>
        <v>-195053000</v>
      </c>
      <c r="F244" s="11">
        <f>SUMIFS('CIFSC flows'!$O$2:$O$412258,'CIFSC flows'!$K$2:$K$412258,$B244,'CIFSC flows'!$C$2:$C$412258,F$2)</f>
        <v>0</v>
      </c>
      <c r="G244" s="11">
        <f>SUMIFS('CIFSC flows'!$O$2:$O$412258,'CIFSC flows'!$K$2:$K$412258,$B244,'CIFSC flows'!$C$2:$C$412258,G$2)</f>
        <v>0</v>
      </c>
      <c r="H244" s="11">
        <f>SUMIFS('CIFSC flows'!$O$2:$O$412258,'CIFSC flows'!$K$2:$K$412258,$B244,'CIFSC flows'!$C$2:$C$412258,H$2)</f>
        <v>0</v>
      </c>
      <c r="I244" s="11">
        <f>SUMIFS('CIFSC flows'!$O$2:$O$412258,'CIFSC flows'!$K$2:$K$412258,$B244,'CIFSC flows'!$C$2:$C$412258,I$2)</f>
        <v>0</v>
      </c>
      <c r="J244" s="11">
        <f>SUMIFS('CIFSC flows'!$O$2:$O$412258,'CIFSC flows'!$K$2:$K$412258,$B244,'CIFSC flows'!$C$2:$C$412258,J$2)</f>
        <v>0</v>
      </c>
      <c r="K244" s="11">
        <f>SUMIFS('CIFSC flows'!$O$2:$O$412258,'CIFSC flows'!$K$2:$K$412258,$B244,'CIFSC flows'!$C$2:$C$412258,K$2)</f>
        <v>0</v>
      </c>
      <c r="L244" s="11">
        <f>SUMIFS('CIFSC flows'!$O$2:$O$412258,'CIFSC flows'!$K$2:$K$412258,$B244,'CIFSC flows'!$C$2:$C$412258,L$2)</f>
        <v>0</v>
      </c>
      <c r="M244" s="12">
        <f t="shared" si="80"/>
        <v>-195053000</v>
      </c>
      <c r="O244" s="10">
        <f t="shared" si="77"/>
        <v>0.39029923715231413</v>
      </c>
      <c r="P244" s="10">
        <f t="shared" si="63"/>
        <v>0</v>
      </c>
      <c r="Q244" s="10">
        <f t="shared" si="64"/>
        <v>0</v>
      </c>
      <c r="R244" s="10">
        <f t="shared" si="65"/>
        <v>0</v>
      </c>
      <c r="S244" s="10">
        <f t="shared" si="66"/>
        <v>0</v>
      </c>
      <c r="T244" s="10">
        <f t="shared" si="67"/>
        <v>0</v>
      </c>
      <c r="U244" s="10">
        <f t="shared" si="68"/>
        <v>0</v>
      </c>
      <c r="V244" s="10">
        <f t="shared" si="69"/>
        <v>0</v>
      </c>
      <c r="X244" s="66">
        <f t="shared" si="78"/>
        <v>261</v>
      </c>
      <c r="Y244" s="66">
        <f t="shared" si="70"/>
        <v>66</v>
      </c>
      <c r="Z244" s="66">
        <f t="shared" si="71"/>
        <v>82</v>
      </c>
      <c r="AA244" s="66">
        <f t="shared" si="72"/>
        <v>80</v>
      </c>
      <c r="AB244" s="66">
        <f t="shared" si="73"/>
        <v>94</v>
      </c>
      <c r="AC244" s="66">
        <f t="shared" si="74"/>
        <v>92</v>
      </c>
      <c r="AD244" s="66">
        <f t="shared" si="75"/>
        <v>115</v>
      </c>
      <c r="AE244" s="66">
        <f t="shared" si="76"/>
        <v>95</v>
      </c>
    </row>
    <row r="245" spans="1:31" x14ac:dyDescent="0.25">
      <c r="A245" s="15">
        <f t="shared" si="79"/>
        <v>243</v>
      </c>
      <c r="B245" s="3" t="s">
        <v>6696</v>
      </c>
      <c r="C245" s="18" t="str">
        <f>_xlfn.XLOOKUP(B245,'CIFSC flows'!$K$2:$K$412258,'CIFSC flows'!$H$2:$H$412258)</f>
        <v>Global Equity</v>
      </c>
      <c r="D245" s="19">
        <f>IFERROR(M245/_xlfn.XLOOKUP(C245,'Net flows by CIFSC - Mackenzie'!$B$3:$B$70,'Net flows by CIFSC - Mackenzie'!$K$3:$K$70),"NA")</f>
        <v>-9.0349679173183123E-2</v>
      </c>
      <c r="E245" s="11">
        <f>SUMIFS('CIFSC flows'!$O$2:$O$412258,'CIFSC flows'!$K$2:$K$412258,$B245,'CIFSC flows'!$C$2:$C$412258,E$2)</f>
        <v>-245339000</v>
      </c>
      <c r="F245" s="11">
        <f>SUMIFS('CIFSC flows'!$O$2:$O$412258,'CIFSC flows'!$K$2:$K$412258,$B245,'CIFSC flows'!$C$2:$C$412258,F$2)</f>
        <v>0</v>
      </c>
      <c r="G245" s="11">
        <f>SUMIFS('CIFSC flows'!$O$2:$O$412258,'CIFSC flows'!$K$2:$K$412258,$B245,'CIFSC flows'!$C$2:$C$412258,G$2)</f>
        <v>0</v>
      </c>
      <c r="H245" s="11">
        <f>SUMIFS('CIFSC flows'!$O$2:$O$412258,'CIFSC flows'!$K$2:$K$412258,$B245,'CIFSC flows'!$C$2:$C$412258,H$2)</f>
        <v>0</v>
      </c>
      <c r="I245" s="11">
        <f>SUMIFS('CIFSC flows'!$O$2:$O$412258,'CIFSC flows'!$K$2:$K$412258,$B245,'CIFSC flows'!$C$2:$C$412258,I$2)</f>
        <v>0</v>
      </c>
      <c r="J245" s="11">
        <f>SUMIFS('CIFSC flows'!$O$2:$O$412258,'CIFSC flows'!$K$2:$K$412258,$B245,'CIFSC flows'!$C$2:$C$412258,J$2)</f>
        <v>0</v>
      </c>
      <c r="K245" s="11">
        <f>SUMIFS('CIFSC flows'!$O$2:$O$412258,'CIFSC flows'!$K$2:$K$412258,$B245,'CIFSC flows'!$C$2:$C$412258,K$2)</f>
        <v>0</v>
      </c>
      <c r="L245" s="11">
        <f>SUMIFS('CIFSC flows'!$O$2:$O$412258,'CIFSC flows'!$K$2:$K$412258,$B245,'CIFSC flows'!$C$2:$C$412258,L$2)</f>
        <v>0</v>
      </c>
      <c r="M245" s="12">
        <f t="shared" si="80"/>
        <v>-245339000</v>
      </c>
      <c r="O245" s="10">
        <f t="shared" si="77"/>
        <v>0.49092105501433758</v>
      </c>
      <c r="P245" s="10">
        <f t="shared" si="63"/>
        <v>0</v>
      </c>
      <c r="Q245" s="10">
        <f t="shared" si="64"/>
        <v>0</v>
      </c>
      <c r="R245" s="10">
        <f t="shared" si="65"/>
        <v>0</v>
      </c>
      <c r="S245" s="10">
        <f t="shared" si="66"/>
        <v>0</v>
      </c>
      <c r="T245" s="10">
        <f t="shared" si="67"/>
        <v>0</v>
      </c>
      <c r="U245" s="10">
        <f t="shared" si="68"/>
        <v>0</v>
      </c>
      <c r="V245" s="10">
        <f t="shared" si="69"/>
        <v>0</v>
      </c>
      <c r="X245" s="66">
        <f t="shared" si="78"/>
        <v>263</v>
      </c>
      <c r="Y245" s="66">
        <f t="shared" si="70"/>
        <v>66</v>
      </c>
      <c r="Z245" s="66">
        <f t="shared" si="71"/>
        <v>82</v>
      </c>
      <c r="AA245" s="66">
        <f t="shared" si="72"/>
        <v>80</v>
      </c>
      <c r="AB245" s="66">
        <f t="shared" si="73"/>
        <v>94</v>
      </c>
      <c r="AC245" s="66">
        <f t="shared" si="74"/>
        <v>92</v>
      </c>
      <c r="AD245" s="66">
        <f t="shared" si="75"/>
        <v>115</v>
      </c>
      <c r="AE245" s="66">
        <f t="shared" si="76"/>
        <v>95</v>
      </c>
    </row>
    <row r="246" spans="1:31" x14ac:dyDescent="0.25">
      <c r="A246" s="15">
        <f t="shared" si="79"/>
        <v>244</v>
      </c>
      <c r="B246" s="3" t="s">
        <v>2949</v>
      </c>
      <c r="C246" s="18" t="str">
        <f>_xlfn.XLOOKUP(B246,'CIFSC flows'!$K$2:$K$412258,'CIFSC flows'!$H$2:$H$412258)</f>
        <v>Canadian Focused Equity</v>
      </c>
      <c r="D246" s="19">
        <f>IFERROR(M246/_xlfn.XLOOKUP(C246,'Net flows by CIFSC - Mackenzie'!$B$3:$B$70,'Net flows by CIFSC - Mackenzie'!$K$3:$K$70),"NA")</f>
        <v>0.32484295546868203</v>
      </c>
      <c r="E246" s="11">
        <f>SUMIFS('CIFSC flows'!$O$2:$O$412258,'CIFSC flows'!$K$2:$K$412258,$B246,'CIFSC flows'!$C$2:$C$412258,E$2)</f>
        <v>-19231000</v>
      </c>
      <c r="F246" s="11">
        <f>SUMIFS('CIFSC flows'!$O$2:$O$412258,'CIFSC flows'!$K$2:$K$412258,$B246,'CIFSC flows'!$C$2:$C$412258,F$2)</f>
        <v>-22836000</v>
      </c>
      <c r="G246" s="11">
        <f>SUMIFS('CIFSC flows'!$O$2:$O$412258,'CIFSC flows'!$K$2:$K$412258,$B246,'CIFSC flows'!$C$2:$C$412258,G$2)</f>
        <v>-204392000</v>
      </c>
      <c r="H246" s="11">
        <f>SUMIFS('CIFSC flows'!$O$2:$O$412258,'CIFSC flows'!$K$2:$K$412258,$B246,'CIFSC flows'!$C$2:$C$412258,H$2)</f>
        <v>0</v>
      </c>
      <c r="I246" s="11">
        <f>SUMIFS('CIFSC flows'!$O$2:$O$412258,'CIFSC flows'!$K$2:$K$412258,$B246,'CIFSC flows'!$C$2:$C$412258,I$2)</f>
        <v>0</v>
      </c>
      <c r="J246" s="11">
        <f>SUMIFS('CIFSC flows'!$O$2:$O$412258,'CIFSC flows'!$K$2:$K$412258,$B246,'CIFSC flows'!$C$2:$C$412258,J$2)</f>
        <v>0</v>
      </c>
      <c r="K246" s="11">
        <f>SUMIFS('CIFSC flows'!$O$2:$O$412258,'CIFSC flows'!$K$2:$K$412258,$B246,'CIFSC flows'!$C$2:$C$412258,K$2)</f>
        <v>0</v>
      </c>
      <c r="L246" s="11">
        <f>SUMIFS('CIFSC flows'!$O$2:$O$412258,'CIFSC flows'!$K$2:$K$412258,$B246,'CIFSC flows'!$C$2:$C$412258,L$2)</f>
        <v>0</v>
      </c>
      <c r="M246" s="12">
        <f t="shared" si="80"/>
        <v>-246459000</v>
      </c>
      <c r="O246" s="10">
        <f t="shared" si="77"/>
        <v>3.8481051968829769E-2</v>
      </c>
      <c r="P246" s="10">
        <f t="shared" si="63"/>
        <v>-9.6357014536643023E-3</v>
      </c>
      <c r="Q246" s="10">
        <f t="shared" si="64"/>
        <v>-9.2936930171500676E-2</v>
      </c>
      <c r="R246" s="10">
        <f t="shared" si="65"/>
        <v>0</v>
      </c>
      <c r="S246" s="10">
        <f t="shared" si="66"/>
        <v>0</v>
      </c>
      <c r="T246" s="10">
        <f t="shared" si="67"/>
        <v>0</v>
      </c>
      <c r="U246" s="10">
        <f t="shared" si="68"/>
        <v>0</v>
      </c>
      <c r="V246" s="10">
        <f t="shared" si="69"/>
        <v>0</v>
      </c>
      <c r="X246" s="66">
        <f t="shared" si="78"/>
        <v>230</v>
      </c>
      <c r="Y246" s="66">
        <f t="shared" si="70"/>
        <v>241</v>
      </c>
      <c r="Z246" s="66">
        <f t="shared" si="71"/>
        <v>263</v>
      </c>
      <c r="AA246" s="66">
        <f t="shared" si="72"/>
        <v>80</v>
      </c>
      <c r="AB246" s="66">
        <f t="shared" si="73"/>
        <v>94</v>
      </c>
      <c r="AC246" s="66">
        <f t="shared" si="74"/>
        <v>92</v>
      </c>
      <c r="AD246" s="66">
        <f t="shared" si="75"/>
        <v>115</v>
      </c>
      <c r="AE246" s="66">
        <f t="shared" si="76"/>
        <v>95</v>
      </c>
    </row>
    <row r="247" spans="1:31" x14ac:dyDescent="0.25">
      <c r="A247" s="15">
        <f t="shared" si="79"/>
        <v>245</v>
      </c>
      <c r="B247" s="3" t="s">
        <v>2427</v>
      </c>
      <c r="C247" s="18" t="str">
        <f>_xlfn.XLOOKUP(B247,'CIFSC flows'!$K$2:$K$412258,'CIFSC flows'!$H$2:$H$412258)</f>
        <v>Global Neutral Balanced</v>
      </c>
      <c r="D247" s="19">
        <f>IFERROR(M247/_xlfn.XLOOKUP(C247,'Net flows by CIFSC - Mackenzie'!$B$3:$B$70,'Net flows by CIFSC - Mackenzie'!$K$3:$K$70),"NA")</f>
        <v>-8.9620592926558204E-2</v>
      </c>
      <c r="E247" s="11">
        <f>SUMIFS('CIFSC flows'!$O$2:$O$412258,'CIFSC flows'!$K$2:$K$412258,$B247,'CIFSC flows'!$C$2:$C$412258,E$2)</f>
        <v>-249058000</v>
      </c>
      <c r="F247" s="11">
        <f>SUMIFS('CIFSC flows'!$O$2:$O$412258,'CIFSC flows'!$K$2:$K$412258,$B247,'CIFSC flows'!$C$2:$C$412258,F$2)</f>
        <v>0</v>
      </c>
      <c r="G247" s="11">
        <f>SUMIFS('CIFSC flows'!$O$2:$O$412258,'CIFSC flows'!$K$2:$K$412258,$B247,'CIFSC flows'!$C$2:$C$412258,G$2)</f>
        <v>0</v>
      </c>
      <c r="H247" s="11">
        <f>SUMIFS('CIFSC flows'!$O$2:$O$412258,'CIFSC flows'!$K$2:$K$412258,$B247,'CIFSC flows'!$C$2:$C$412258,H$2)</f>
        <v>0</v>
      </c>
      <c r="I247" s="11">
        <f>SUMIFS('CIFSC flows'!$O$2:$O$412258,'CIFSC flows'!$K$2:$K$412258,$B247,'CIFSC flows'!$C$2:$C$412258,I$2)</f>
        <v>0</v>
      </c>
      <c r="J247" s="11">
        <f>SUMIFS('CIFSC flows'!$O$2:$O$412258,'CIFSC flows'!$K$2:$K$412258,$B247,'CIFSC flows'!$C$2:$C$412258,J$2)</f>
        <v>0</v>
      </c>
      <c r="K247" s="11">
        <f>SUMIFS('CIFSC flows'!$O$2:$O$412258,'CIFSC flows'!$K$2:$K$412258,$B247,'CIFSC flows'!$C$2:$C$412258,K$2)</f>
        <v>0</v>
      </c>
      <c r="L247" s="11">
        <f>SUMIFS('CIFSC flows'!$O$2:$O$412258,'CIFSC flows'!$K$2:$K$412258,$B247,'CIFSC flows'!$C$2:$C$412258,L$2)</f>
        <v>0</v>
      </c>
      <c r="M247" s="12">
        <f t="shared" si="80"/>
        <v>-249058000</v>
      </c>
      <c r="O247" s="10">
        <f t="shared" si="77"/>
        <v>0.4983627393922731</v>
      </c>
      <c r="P247" s="10">
        <f t="shared" si="63"/>
        <v>0</v>
      </c>
      <c r="Q247" s="10">
        <f t="shared" si="64"/>
        <v>0</v>
      </c>
      <c r="R247" s="10">
        <f t="shared" si="65"/>
        <v>0</v>
      </c>
      <c r="S247" s="10">
        <f t="shared" si="66"/>
        <v>0</v>
      </c>
      <c r="T247" s="10">
        <f t="shared" si="67"/>
        <v>0</v>
      </c>
      <c r="U247" s="10">
        <f t="shared" si="68"/>
        <v>0</v>
      </c>
      <c r="V247" s="10">
        <f t="shared" si="69"/>
        <v>0</v>
      </c>
      <c r="X247" s="66">
        <f t="shared" si="78"/>
        <v>264</v>
      </c>
      <c r="Y247" s="66">
        <f t="shared" si="70"/>
        <v>66</v>
      </c>
      <c r="Z247" s="66">
        <f t="shared" si="71"/>
        <v>82</v>
      </c>
      <c r="AA247" s="66">
        <f t="shared" si="72"/>
        <v>80</v>
      </c>
      <c r="AB247" s="66">
        <f t="shared" si="73"/>
        <v>94</v>
      </c>
      <c r="AC247" s="66">
        <f t="shared" si="74"/>
        <v>92</v>
      </c>
      <c r="AD247" s="66">
        <f t="shared" si="75"/>
        <v>115</v>
      </c>
      <c r="AE247" s="66">
        <f t="shared" si="76"/>
        <v>95</v>
      </c>
    </row>
    <row r="248" spans="1:31" x14ac:dyDescent="0.25">
      <c r="A248" s="15">
        <f t="shared" si="79"/>
        <v>246</v>
      </c>
      <c r="B248" s="3" t="s">
        <v>6698</v>
      </c>
      <c r="C248" s="18" t="str">
        <f>_xlfn.XLOOKUP(B248,'CIFSC flows'!$K$2:$K$412258,'CIFSC flows'!$H$2:$H$412258)</f>
        <v>Canadian Dividend &amp; Income Equity</v>
      </c>
      <c r="D248" s="19">
        <f>IFERROR(M248/_xlfn.XLOOKUP(C248,'Net flows by CIFSC - Mackenzie'!$B$3:$B$70,'Net flows by CIFSC - Mackenzie'!$K$3:$K$70),"NA")</f>
        <v>0.7205936717927991</v>
      </c>
      <c r="E248" s="11">
        <f>SUMIFS('CIFSC flows'!$O$2:$O$412258,'CIFSC flows'!$K$2:$K$412258,$B248,'CIFSC flows'!$C$2:$C$412258,E$2)</f>
        <v>10060000</v>
      </c>
      <c r="F248" s="11">
        <f>SUMIFS('CIFSC flows'!$O$2:$O$412258,'CIFSC flows'!$K$2:$K$412258,$B248,'CIFSC flows'!$C$2:$C$412258,F$2)</f>
        <v>-41751000</v>
      </c>
      <c r="G248" s="11">
        <f>SUMIFS('CIFSC flows'!$O$2:$O$412258,'CIFSC flows'!$K$2:$K$412258,$B248,'CIFSC flows'!$C$2:$C$412258,G$2)</f>
        <v>-56451000</v>
      </c>
      <c r="H248" s="11">
        <f>SUMIFS('CIFSC flows'!$O$2:$O$412258,'CIFSC flows'!$K$2:$K$412258,$B248,'CIFSC flows'!$C$2:$C$412258,H$2)</f>
        <v>-168805000</v>
      </c>
      <c r="I248" s="11">
        <f>SUMIFS('CIFSC flows'!$O$2:$O$412258,'CIFSC flows'!$K$2:$K$412258,$B248,'CIFSC flows'!$C$2:$C$412258,I$2)</f>
        <v>0</v>
      </c>
      <c r="J248" s="11">
        <f>SUMIFS('CIFSC flows'!$O$2:$O$412258,'CIFSC flows'!$K$2:$K$412258,$B248,'CIFSC flows'!$C$2:$C$412258,J$2)</f>
        <v>0</v>
      </c>
      <c r="K248" s="11">
        <f>SUMIFS('CIFSC flows'!$O$2:$O$412258,'CIFSC flows'!$K$2:$K$412258,$B248,'CIFSC flows'!$C$2:$C$412258,K$2)</f>
        <v>0</v>
      </c>
      <c r="L248" s="11">
        <f>SUMIFS('CIFSC flows'!$O$2:$O$412258,'CIFSC flows'!$K$2:$K$412258,$B248,'CIFSC flows'!$C$2:$C$412258,L$2)</f>
        <v>0</v>
      </c>
      <c r="M248" s="12">
        <f t="shared" si="80"/>
        <v>-256947000</v>
      </c>
      <c r="O248" s="10">
        <f t="shared" si="77"/>
        <v>-2.0129966346338072E-2</v>
      </c>
      <c r="P248" s="10">
        <f t="shared" si="63"/>
        <v>-1.761692815694247E-2</v>
      </c>
      <c r="Q248" s="10">
        <f t="shared" si="64"/>
        <v>-2.566823870362531E-2</v>
      </c>
      <c r="R248" s="10">
        <f t="shared" si="65"/>
        <v>-7.3516703443164744E-2</v>
      </c>
      <c r="S248" s="10">
        <f t="shared" si="66"/>
        <v>0</v>
      </c>
      <c r="T248" s="10">
        <f t="shared" si="67"/>
        <v>0</v>
      </c>
      <c r="U248" s="10">
        <f t="shared" si="68"/>
        <v>0</v>
      </c>
      <c r="V248" s="10">
        <f t="shared" si="69"/>
        <v>0</v>
      </c>
      <c r="X248" s="66">
        <f t="shared" si="78"/>
        <v>31</v>
      </c>
      <c r="Y248" s="66">
        <f t="shared" si="70"/>
        <v>249</v>
      </c>
      <c r="Z248" s="66">
        <f t="shared" si="71"/>
        <v>242</v>
      </c>
      <c r="AA248" s="66">
        <f t="shared" si="72"/>
        <v>259</v>
      </c>
      <c r="AB248" s="66">
        <f t="shared" si="73"/>
        <v>94</v>
      </c>
      <c r="AC248" s="66">
        <f t="shared" si="74"/>
        <v>92</v>
      </c>
      <c r="AD248" s="66">
        <f t="shared" si="75"/>
        <v>115</v>
      </c>
      <c r="AE248" s="66">
        <f t="shared" si="76"/>
        <v>95</v>
      </c>
    </row>
    <row r="249" spans="1:31" x14ac:dyDescent="0.25">
      <c r="A249" s="15">
        <f t="shared" si="79"/>
        <v>247</v>
      </c>
      <c r="B249" s="3" t="s">
        <v>2865</v>
      </c>
      <c r="C249" s="18" t="str">
        <f>_xlfn.XLOOKUP(B249,'CIFSC flows'!$K$2:$K$412258,'CIFSC flows'!$H$2:$H$412258)</f>
        <v>Canadian Neutral Balanced</v>
      </c>
      <c r="D249" s="19">
        <f>IFERROR(M249/_xlfn.XLOOKUP(C249,'Net flows by CIFSC - Mackenzie'!$B$3:$B$70,'Net flows by CIFSC - Mackenzie'!$K$3:$K$70),"NA")</f>
        <v>0.24647693157172024</v>
      </c>
      <c r="E249" s="11">
        <f>SUMIFS('CIFSC flows'!$O$2:$O$412258,'CIFSC flows'!$K$2:$K$412258,$B249,'CIFSC flows'!$C$2:$C$412258,E$2)</f>
        <v>-336835000</v>
      </c>
      <c r="F249" s="11">
        <f>SUMIFS('CIFSC flows'!$O$2:$O$412258,'CIFSC flows'!$K$2:$K$412258,$B249,'CIFSC flows'!$C$2:$C$412258,F$2)</f>
        <v>38365000</v>
      </c>
      <c r="G249" s="11">
        <f>SUMIFS('CIFSC flows'!$O$2:$O$412258,'CIFSC flows'!$K$2:$K$412258,$B249,'CIFSC flows'!$C$2:$C$412258,G$2)</f>
        <v>-58605000</v>
      </c>
      <c r="H249" s="11">
        <f>SUMIFS('CIFSC flows'!$O$2:$O$412258,'CIFSC flows'!$K$2:$K$412258,$B249,'CIFSC flows'!$C$2:$C$412258,H$2)</f>
        <v>295015000</v>
      </c>
      <c r="I249" s="11">
        <f>SUMIFS('CIFSC flows'!$O$2:$O$412258,'CIFSC flows'!$K$2:$K$412258,$B249,'CIFSC flows'!$C$2:$C$412258,I$2)</f>
        <v>-157300000</v>
      </c>
      <c r="J249" s="11">
        <f>SUMIFS('CIFSC flows'!$O$2:$O$412258,'CIFSC flows'!$K$2:$K$412258,$B249,'CIFSC flows'!$C$2:$C$412258,J$2)</f>
        <v>-26316000</v>
      </c>
      <c r="K249" s="11">
        <f>SUMIFS('CIFSC flows'!$O$2:$O$412258,'CIFSC flows'!$K$2:$K$412258,$B249,'CIFSC flows'!$C$2:$C$412258,K$2)</f>
        <v>-73838000</v>
      </c>
      <c r="L249" s="11">
        <f>SUMIFS('CIFSC flows'!$O$2:$O$412258,'CIFSC flows'!$K$2:$K$412258,$B249,'CIFSC flows'!$C$2:$C$412258,L$2)</f>
        <v>-15583000</v>
      </c>
      <c r="M249" s="12">
        <f t="shared" si="80"/>
        <v>-335097000</v>
      </c>
      <c r="O249" s="10">
        <f t="shared" si="77"/>
        <v>0.67400369923148951</v>
      </c>
      <c r="P249" s="10">
        <f t="shared" si="63"/>
        <v>1.6188197857323127E-2</v>
      </c>
      <c r="Q249" s="10">
        <f t="shared" si="64"/>
        <v>-2.6647661320897086E-2</v>
      </c>
      <c r="R249" s="10">
        <f t="shared" si="65"/>
        <v>0.12848274794162048</v>
      </c>
      <c r="S249" s="10">
        <f t="shared" si="66"/>
        <v>-2.8324316084133952E-2</v>
      </c>
      <c r="T249" s="10">
        <f t="shared" si="67"/>
        <v>-3.1529456329878261E-3</v>
      </c>
      <c r="U249" s="10">
        <f t="shared" si="68"/>
        <v>0.38066664247051507</v>
      </c>
      <c r="V249" s="10">
        <f t="shared" si="69"/>
        <v>5.2619028840606881E-3</v>
      </c>
      <c r="X249" s="66">
        <f t="shared" si="78"/>
        <v>267</v>
      </c>
      <c r="Y249" s="66">
        <f t="shared" si="70"/>
        <v>28</v>
      </c>
      <c r="Z249" s="66">
        <f t="shared" si="71"/>
        <v>243</v>
      </c>
      <c r="AA249" s="66">
        <f t="shared" si="72"/>
        <v>8</v>
      </c>
      <c r="AB249" s="66">
        <f t="shared" si="73"/>
        <v>261</v>
      </c>
      <c r="AC249" s="66">
        <f t="shared" si="74"/>
        <v>241</v>
      </c>
      <c r="AD249" s="66">
        <f t="shared" si="75"/>
        <v>253</v>
      </c>
      <c r="AE249" s="66">
        <f t="shared" si="76"/>
        <v>217</v>
      </c>
    </row>
    <row r="250" spans="1:31" x14ac:dyDescent="0.25">
      <c r="A250" s="15">
        <f t="shared" si="79"/>
        <v>248</v>
      </c>
      <c r="B250" s="3" t="s">
        <v>6690</v>
      </c>
      <c r="C250" s="18" t="str">
        <f>_xlfn.XLOOKUP(B250,'CIFSC flows'!$K$2:$K$412258,'CIFSC flows'!$H$2:$H$412258)</f>
        <v>High Yield Fixed Income</v>
      </c>
      <c r="D250" s="19" t="str">
        <f>IFERROR(M250/_xlfn.XLOOKUP(C250,'Net flows by CIFSC - Mackenzie'!$B$3:$B$70,'Net flows by CIFSC - Mackenzie'!$K$3:$K$70),"NA")</f>
        <v>NA</v>
      </c>
      <c r="E250" s="11">
        <f>SUMIFS('CIFSC flows'!$O$2:$O$412258,'CIFSC flows'!$K$2:$K$412258,$B250,'CIFSC flows'!$C$2:$C$412258,E$2)</f>
        <v>-87607000</v>
      </c>
      <c r="F250" s="11">
        <f>SUMIFS('CIFSC flows'!$O$2:$O$412258,'CIFSC flows'!$K$2:$K$412258,$B250,'CIFSC flows'!$C$2:$C$412258,F$2)</f>
        <v>-196694000</v>
      </c>
      <c r="G250" s="11">
        <f>SUMIFS('CIFSC flows'!$O$2:$O$412258,'CIFSC flows'!$K$2:$K$412258,$B250,'CIFSC flows'!$C$2:$C$412258,G$2)</f>
        <v>-31625000</v>
      </c>
      <c r="H250" s="11">
        <f>SUMIFS('CIFSC flows'!$O$2:$O$412258,'CIFSC flows'!$K$2:$K$412258,$B250,'CIFSC flows'!$C$2:$C$412258,H$2)</f>
        <v>-10753000</v>
      </c>
      <c r="I250" s="11">
        <f>SUMIFS('CIFSC flows'!$O$2:$O$412258,'CIFSC flows'!$K$2:$K$412258,$B250,'CIFSC flows'!$C$2:$C$412258,I$2)</f>
        <v>-21198000</v>
      </c>
      <c r="J250" s="11">
        <f>SUMIFS('CIFSC flows'!$O$2:$O$412258,'CIFSC flows'!$K$2:$K$412258,$B250,'CIFSC flows'!$C$2:$C$412258,J$2)</f>
        <v>32058250</v>
      </c>
      <c r="K250" s="11">
        <f>SUMIFS('CIFSC flows'!$O$2:$O$412258,'CIFSC flows'!$K$2:$K$412258,$B250,'CIFSC flows'!$C$2:$C$412258,K$2)</f>
        <v>-20841130</v>
      </c>
      <c r="L250" s="11">
        <f>SUMIFS('CIFSC flows'!$O$2:$O$412258,'CIFSC flows'!$K$2:$K$412258,$B250,'CIFSC flows'!$C$2:$C$412258,L$2)</f>
        <v>-9131700</v>
      </c>
      <c r="M250" s="12">
        <f t="shared" si="80"/>
        <v>-345791580</v>
      </c>
      <c r="O250" s="10">
        <f t="shared" si="77"/>
        <v>0.17530079142183294</v>
      </c>
      <c r="P250" s="10">
        <f t="shared" si="63"/>
        <v>-8.2995474764715638E-2</v>
      </c>
      <c r="Q250" s="10">
        <f t="shared" si="64"/>
        <v>-1.4379870135199561E-2</v>
      </c>
      <c r="R250" s="10">
        <f t="shared" si="65"/>
        <v>-4.6830669241097744E-3</v>
      </c>
      <c r="S250" s="10">
        <f t="shared" si="66"/>
        <v>-3.8170302120246122E-3</v>
      </c>
      <c r="T250" s="10">
        <f t="shared" si="67"/>
        <v>3.8409302074301557E-3</v>
      </c>
      <c r="U250" s="10">
        <f t="shared" si="68"/>
        <v>0.1074449874372481</v>
      </c>
      <c r="V250" s="10">
        <f t="shared" si="69"/>
        <v>3.0834960255648452E-3</v>
      </c>
      <c r="X250" s="66">
        <f t="shared" si="78"/>
        <v>256</v>
      </c>
      <c r="Y250" s="66">
        <f t="shared" si="70"/>
        <v>266</v>
      </c>
      <c r="Z250" s="66">
        <f t="shared" si="71"/>
        <v>239</v>
      </c>
      <c r="AA250" s="66">
        <f t="shared" si="72"/>
        <v>230</v>
      </c>
      <c r="AB250" s="66">
        <f t="shared" si="73"/>
        <v>238</v>
      </c>
      <c r="AC250" s="66">
        <f t="shared" si="74"/>
        <v>44</v>
      </c>
      <c r="AD250" s="66">
        <f t="shared" si="75"/>
        <v>224</v>
      </c>
      <c r="AE250" s="66">
        <f t="shared" si="76"/>
        <v>207</v>
      </c>
    </row>
    <row r="251" spans="1:31" x14ac:dyDescent="0.25">
      <c r="A251" s="15">
        <f t="shared" si="79"/>
        <v>249</v>
      </c>
      <c r="B251" s="3" t="s">
        <v>2945</v>
      </c>
      <c r="C251" s="18" t="str">
        <f>_xlfn.XLOOKUP(B251,'CIFSC flows'!$K$2:$K$412258,'CIFSC flows'!$H$2:$H$412258)</f>
        <v>Canadian Neutral Balanced</v>
      </c>
      <c r="D251" s="19">
        <f>IFERROR(M251/_xlfn.XLOOKUP(C251,'Net flows by CIFSC - Mackenzie'!$B$3:$B$70,'Net flows by CIFSC - Mackenzie'!$K$3:$K$70),"NA")</f>
        <v>0.2899193393894236</v>
      </c>
      <c r="E251" s="11">
        <f>SUMIFS('CIFSC flows'!$O$2:$O$412258,'CIFSC flows'!$K$2:$K$412258,$B251,'CIFSC flows'!$C$2:$C$412258,E$2)</f>
        <v>-30102000</v>
      </c>
      <c r="F251" s="11">
        <f>SUMIFS('CIFSC flows'!$O$2:$O$412258,'CIFSC flows'!$K$2:$K$412258,$B251,'CIFSC flows'!$C$2:$C$412258,F$2)</f>
        <v>-17295000</v>
      </c>
      <c r="G251" s="11">
        <f>SUMIFS('CIFSC flows'!$O$2:$O$412258,'CIFSC flows'!$K$2:$K$412258,$B251,'CIFSC flows'!$C$2:$C$412258,G$2)</f>
        <v>-16348000</v>
      </c>
      <c r="H251" s="11">
        <f>SUMIFS('CIFSC flows'!$O$2:$O$412258,'CIFSC flows'!$K$2:$K$412258,$B251,'CIFSC flows'!$C$2:$C$412258,H$2)</f>
        <v>-330414000</v>
      </c>
      <c r="I251" s="11">
        <f>SUMIFS('CIFSC flows'!$O$2:$O$412258,'CIFSC flows'!$K$2:$K$412258,$B251,'CIFSC flows'!$C$2:$C$412258,I$2)</f>
        <v>0</v>
      </c>
      <c r="J251" s="11">
        <f>SUMIFS('CIFSC flows'!$O$2:$O$412258,'CIFSC flows'!$K$2:$K$412258,$B251,'CIFSC flows'!$C$2:$C$412258,J$2)</f>
        <v>0</v>
      </c>
      <c r="K251" s="11">
        <f>SUMIFS('CIFSC flows'!$O$2:$O$412258,'CIFSC flows'!$K$2:$K$412258,$B251,'CIFSC flows'!$C$2:$C$412258,K$2)</f>
        <v>0</v>
      </c>
      <c r="L251" s="11">
        <f>SUMIFS('CIFSC flows'!$O$2:$O$412258,'CIFSC flows'!$K$2:$K$412258,$B251,'CIFSC flows'!$C$2:$C$412258,L$2)</f>
        <v>0</v>
      </c>
      <c r="M251" s="12">
        <f t="shared" si="80"/>
        <v>-394159000</v>
      </c>
      <c r="O251" s="10">
        <f t="shared" si="77"/>
        <v>6.0233821765155932E-2</v>
      </c>
      <c r="P251" s="10">
        <f t="shared" si="63"/>
        <v>-7.2976640673114426E-3</v>
      </c>
      <c r="Q251" s="10">
        <f t="shared" si="64"/>
        <v>-7.4334266235649782E-3</v>
      </c>
      <c r="R251" s="10">
        <f t="shared" si="65"/>
        <v>-0.14389945825935155</v>
      </c>
      <c r="S251" s="10">
        <f t="shared" si="66"/>
        <v>0</v>
      </c>
      <c r="T251" s="10">
        <f t="shared" si="67"/>
        <v>0</v>
      </c>
      <c r="U251" s="10">
        <f t="shared" si="68"/>
        <v>0</v>
      </c>
      <c r="V251" s="10">
        <f t="shared" si="69"/>
        <v>0</v>
      </c>
      <c r="X251" s="66">
        <f t="shared" si="78"/>
        <v>239</v>
      </c>
      <c r="Y251" s="66">
        <f t="shared" si="70"/>
        <v>237</v>
      </c>
      <c r="Z251" s="66">
        <f t="shared" si="71"/>
        <v>232</v>
      </c>
      <c r="AA251" s="66">
        <f t="shared" si="72"/>
        <v>265</v>
      </c>
      <c r="AB251" s="66">
        <f t="shared" si="73"/>
        <v>94</v>
      </c>
      <c r="AC251" s="66">
        <f t="shared" si="74"/>
        <v>92</v>
      </c>
      <c r="AD251" s="66">
        <f t="shared" si="75"/>
        <v>115</v>
      </c>
      <c r="AE251" s="66">
        <f t="shared" si="76"/>
        <v>95</v>
      </c>
    </row>
    <row r="252" spans="1:31" x14ac:dyDescent="0.25">
      <c r="A252" s="15">
        <f t="shared" si="79"/>
        <v>250</v>
      </c>
      <c r="B252" s="3" t="s">
        <v>2409</v>
      </c>
      <c r="C252" s="18" t="str">
        <f>_xlfn.XLOOKUP(B252,'CIFSC flows'!$K$2:$K$412258,'CIFSC flows'!$H$2:$H$412258)</f>
        <v>International Equity</v>
      </c>
      <c r="D252" s="19">
        <f>IFERROR(M252/_xlfn.XLOOKUP(C252,'Net flows by CIFSC - Mackenzie'!$B$3:$B$70,'Net flows by CIFSC - Mackenzie'!$K$3:$K$70),"NA")</f>
        <v>-0.36568555856166501</v>
      </c>
      <c r="E252" s="11">
        <f>SUMIFS('CIFSC flows'!$O$2:$O$412258,'CIFSC flows'!$K$2:$K$412258,$B252,'CIFSC flows'!$C$2:$C$412258,E$2)</f>
        <v>22605000</v>
      </c>
      <c r="F252" s="11">
        <f>SUMIFS('CIFSC flows'!$O$2:$O$412258,'CIFSC flows'!$K$2:$K$412258,$B252,'CIFSC flows'!$C$2:$C$412258,F$2)</f>
        <v>-197733000</v>
      </c>
      <c r="G252" s="11">
        <f>SUMIFS('CIFSC flows'!$O$2:$O$412258,'CIFSC flows'!$K$2:$K$412258,$B252,'CIFSC flows'!$C$2:$C$412258,G$2)</f>
        <v>-142725000</v>
      </c>
      <c r="H252" s="11">
        <f>SUMIFS('CIFSC flows'!$O$2:$O$412258,'CIFSC flows'!$K$2:$K$412258,$B252,'CIFSC flows'!$C$2:$C$412258,H$2)</f>
        <v>-44391000</v>
      </c>
      <c r="I252" s="11">
        <f>SUMIFS('CIFSC flows'!$O$2:$O$412258,'CIFSC flows'!$K$2:$K$412258,$B252,'CIFSC flows'!$C$2:$C$412258,I$2)</f>
        <v>-23938000</v>
      </c>
      <c r="J252" s="11">
        <f>SUMIFS('CIFSC flows'!$O$2:$O$412258,'CIFSC flows'!$K$2:$K$412258,$B252,'CIFSC flows'!$C$2:$C$412258,J$2)</f>
        <v>-6882000</v>
      </c>
      <c r="K252" s="11">
        <f>SUMIFS('CIFSC flows'!$O$2:$O$412258,'CIFSC flows'!$K$2:$K$412258,$B252,'CIFSC flows'!$C$2:$C$412258,K$2)</f>
        <v>-6619000</v>
      </c>
      <c r="L252" s="11">
        <f>SUMIFS('CIFSC flows'!$O$2:$O$412258,'CIFSC flows'!$K$2:$K$412258,$B252,'CIFSC flows'!$C$2:$C$412258,L$2)</f>
        <v>-20982000</v>
      </c>
      <c r="M252" s="12">
        <f t="shared" si="80"/>
        <v>-420665000</v>
      </c>
      <c r="O252" s="10">
        <f t="shared" si="77"/>
        <v>-4.5232394558545934E-2</v>
      </c>
      <c r="P252" s="10">
        <f t="shared" si="63"/>
        <v>-8.3433883146672064E-2</v>
      </c>
      <c r="Q252" s="10">
        <f t="shared" si="64"/>
        <v>-6.4896979131900637E-2</v>
      </c>
      <c r="R252" s="10">
        <f t="shared" si="65"/>
        <v>-1.9332839563671256E-2</v>
      </c>
      <c r="S252" s="10">
        <f t="shared" si="66"/>
        <v>-4.3104099073235759E-3</v>
      </c>
      <c r="T252" s="10">
        <f t="shared" si="67"/>
        <v>-8.2453913384337356E-4</v>
      </c>
      <c r="U252" s="10">
        <f t="shared" si="68"/>
        <v>3.4123791360984035E-2</v>
      </c>
      <c r="V252" s="10">
        <f t="shared" si="69"/>
        <v>7.084980190808019E-3</v>
      </c>
      <c r="X252" s="66">
        <f t="shared" si="78"/>
        <v>23</v>
      </c>
      <c r="Y252" s="66">
        <f t="shared" si="70"/>
        <v>267</v>
      </c>
      <c r="Z252" s="66">
        <f t="shared" si="71"/>
        <v>260</v>
      </c>
      <c r="AA252" s="66">
        <f t="shared" si="72"/>
        <v>245</v>
      </c>
      <c r="AB252" s="66">
        <f t="shared" si="73"/>
        <v>240</v>
      </c>
      <c r="AC252" s="66">
        <f t="shared" si="74"/>
        <v>231</v>
      </c>
      <c r="AD252" s="66">
        <f t="shared" si="75"/>
        <v>213</v>
      </c>
      <c r="AE252" s="66">
        <f t="shared" si="76"/>
        <v>222</v>
      </c>
    </row>
    <row r="253" spans="1:31" x14ac:dyDescent="0.25">
      <c r="A253" s="15">
        <f t="shared" si="79"/>
        <v>251</v>
      </c>
      <c r="B253" s="3" t="s">
        <v>2841</v>
      </c>
      <c r="C253" s="18" t="str">
        <f>_xlfn.XLOOKUP(B253,'CIFSC flows'!$K$2:$K$412258,'CIFSC flows'!$H$2:$H$412258)</f>
        <v>U.S. Equity</v>
      </c>
      <c r="D253" s="19">
        <f>IFERROR(M253/_xlfn.XLOOKUP(C253,'Net flows by CIFSC - Mackenzie'!$B$3:$B$70,'Net flows by CIFSC - Mackenzie'!$K$3:$K$70),"NA")</f>
        <v>-0.16108825966150842</v>
      </c>
      <c r="E253" s="11">
        <f>SUMIFS('CIFSC flows'!$O$2:$O$412258,'CIFSC flows'!$K$2:$K$412258,$B253,'CIFSC flows'!$C$2:$C$412258,E$2)</f>
        <v>-71227000</v>
      </c>
      <c r="F253" s="11">
        <f>SUMIFS('CIFSC flows'!$O$2:$O$412258,'CIFSC flows'!$K$2:$K$412258,$B253,'CIFSC flows'!$C$2:$C$412258,F$2)</f>
        <v>-51143000</v>
      </c>
      <c r="G253" s="11">
        <f>SUMIFS('CIFSC flows'!$O$2:$O$412258,'CIFSC flows'!$K$2:$K$412258,$B253,'CIFSC flows'!$C$2:$C$412258,G$2)</f>
        <v>-298731000</v>
      </c>
      <c r="H253" s="11">
        <f>SUMIFS('CIFSC flows'!$O$2:$O$412258,'CIFSC flows'!$K$2:$K$412258,$B253,'CIFSC flows'!$C$2:$C$412258,H$2)</f>
        <v>0</v>
      </c>
      <c r="I253" s="11">
        <f>SUMIFS('CIFSC flows'!$O$2:$O$412258,'CIFSC flows'!$K$2:$K$412258,$B253,'CIFSC flows'!$C$2:$C$412258,I$2)</f>
        <v>0</v>
      </c>
      <c r="J253" s="11">
        <f>SUMIFS('CIFSC flows'!$O$2:$O$412258,'CIFSC flows'!$K$2:$K$412258,$B253,'CIFSC flows'!$C$2:$C$412258,J$2)</f>
        <v>0</v>
      </c>
      <c r="K253" s="11">
        <f>SUMIFS('CIFSC flows'!$O$2:$O$412258,'CIFSC flows'!$K$2:$K$412258,$B253,'CIFSC flows'!$C$2:$C$412258,K$2)</f>
        <v>0</v>
      </c>
      <c r="L253" s="11">
        <f>SUMIFS('CIFSC flows'!$O$2:$O$412258,'CIFSC flows'!$K$2:$K$412258,$B253,'CIFSC flows'!$C$2:$C$412258,L$2)</f>
        <v>0</v>
      </c>
      <c r="M253" s="12">
        <f t="shared" si="80"/>
        <v>-421101000</v>
      </c>
      <c r="O253" s="10">
        <f t="shared" si="77"/>
        <v>0.14252456391159263</v>
      </c>
      <c r="P253" s="10">
        <f t="shared" si="63"/>
        <v>-2.1579903636571789E-2</v>
      </c>
      <c r="Q253" s="10">
        <f t="shared" si="64"/>
        <v>-0.1358328216714087</v>
      </c>
      <c r="R253" s="10">
        <f t="shared" si="65"/>
        <v>0</v>
      </c>
      <c r="S253" s="10">
        <f t="shared" si="66"/>
        <v>0</v>
      </c>
      <c r="T253" s="10">
        <f t="shared" si="67"/>
        <v>0</v>
      </c>
      <c r="U253" s="10">
        <f t="shared" si="68"/>
        <v>0</v>
      </c>
      <c r="V253" s="10">
        <f t="shared" si="69"/>
        <v>0</v>
      </c>
      <c r="X253" s="66">
        <f t="shared" si="78"/>
        <v>253</v>
      </c>
      <c r="Y253" s="66">
        <f t="shared" si="70"/>
        <v>252</v>
      </c>
      <c r="Z253" s="66">
        <f t="shared" si="71"/>
        <v>265</v>
      </c>
      <c r="AA253" s="66">
        <f t="shared" si="72"/>
        <v>80</v>
      </c>
      <c r="AB253" s="66">
        <f t="shared" si="73"/>
        <v>94</v>
      </c>
      <c r="AC253" s="66">
        <f t="shared" si="74"/>
        <v>92</v>
      </c>
      <c r="AD253" s="66">
        <f t="shared" si="75"/>
        <v>115</v>
      </c>
      <c r="AE253" s="66">
        <f t="shared" si="76"/>
        <v>95</v>
      </c>
    </row>
    <row r="254" spans="1:31" x14ac:dyDescent="0.25">
      <c r="A254" s="15">
        <f t="shared" si="79"/>
        <v>252</v>
      </c>
      <c r="B254" s="3" t="s">
        <v>2419</v>
      </c>
      <c r="C254" s="18" t="str">
        <f>_xlfn.XLOOKUP(B254,'CIFSC flows'!$K$2:$K$412258,'CIFSC flows'!$H$2:$H$412258)</f>
        <v>Global Small/Mid Cap Equity</v>
      </c>
      <c r="D254" s="19">
        <f>IFERROR(M254/_xlfn.XLOOKUP(C254,'Net flows by CIFSC - Mackenzie'!$B$3:$B$70,'Net flows by CIFSC - Mackenzie'!$K$3:$K$70),"NA")</f>
        <v>16.575722018244445</v>
      </c>
      <c r="E254" s="11">
        <f>SUMIFS('CIFSC flows'!$O$2:$O$412258,'CIFSC flows'!$K$2:$K$412258,$B254,'CIFSC flows'!$C$2:$C$412258,E$2)</f>
        <v>-61386000</v>
      </c>
      <c r="F254" s="11">
        <f>SUMIFS('CIFSC flows'!$O$2:$O$412258,'CIFSC flows'!$K$2:$K$412258,$B254,'CIFSC flows'!$C$2:$C$412258,F$2)</f>
        <v>-96475000</v>
      </c>
      <c r="G254" s="11">
        <f>SUMIFS('CIFSC flows'!$O$2:$O$412258,'CIFSC flows'!$K$2:$K$412258,$B254,'CIFSC flows'!$C$2:$C$412258,G$2)</f>
        <v>-280053000</v>
      </c>
      <c r="H254" s="11">
        <f>SUMIFS('CIFSC flows'!$O$2:$O$412258,'CIFSC flows'!$K$2:$K$412258,$B254,'CIFSC flows'!$C$2:$C$412258,H$2)</f>
        <v>0</v>
      </c>
      <c r="I254" s="11">
        <f>SUMIFS('CIFSC flows'!$O$2:$O$412258,'CIFSC flows'!$K$2:$K$412258,$B254,'CIFSC flows'!$C$2:$C$412258,I$2)</f>
        <v>0</v>
      </c>
      <c r="J254" s="11">
        <f>SUMIFS('CIFSC flows'!$O$2:$O$412258,'CIFSC flows'!$K$2:$K$412258,$B254,'CIFSC flows'!$C$2:$C$412258,J$2)</f>
        <v>0</v>
      </c>
      <c r="K254" s="11">
        <f>SUMIFS('CIFSC flows'!$O$2:$O$412258,'CIFSC flows'!$K$2:$K$412258,$B254,'CIFSC flows'!$C$2:$C$412258,K$2)</f>
        <v>0</v>
      </c>
      <c r="L254" s="11">
        <f>SUMIFS('CIFSC flows'!$O$2:$O$412258,'CIFSC flows'!$K$2:$K$412258,$B254,'CIFSC flows'!$C$2:$C$412258,L$2)</f>
        <v>0</v>
      </c>
      <c r="M254" s="12">
        <f t="shared" si="80"/>
        <v>-437914000</v>
      </c>
      <c r="O254" s="10">
        <f t="shared" si="77"/>
        <v>0.12283281452647206</v>
      </c>
      <c r="P254" s="10">
        <f t="shared" si="63"/>
        <v>-4.0707842780796262E-2</v>
      </c>
      <c r="Q254" s="10">
        <f t="shared" si="64"/>
        <v>-0.12733994532721085</v>
      </c>
      <c r="R254" s="10">
        <f t="shared" si="65"/>
        <v>0</v>
      </c>
      <c r="S254" s="10">
        <f t="shared" si="66"/>
        <v>0</v>
      </c>
      <c r="T254" s="10">
        <f t="shared" si="67"/>
        <v>0</v>
      </c>
      <c r="U254" s="10">
        <f t="shared" si="68"/>
        <v>0</v>
      </c>
      <c r="V254" s="10">
        <f t="shared" si="69"/>
        <v>0</v>
      </c>
      <c r="X254" s="66">
        <f t="shared" si="78"/>
        <v>250</v>
      </c>
      <c r="Y254" s="66">
        <f t="shared" si="70"/>
        <v>259</v>
      </c>
      <c r="Z254" s="66">
        <f t="shared" si="71"/>
        <v>264</v>
      </c>
      <c r="AA254" s="66">
        <f t="shared" si="72"/>
        <v>80</v>
      </c>
      <c r="AB254" s="66">
        <f t="shared" si="73"/>
        <v>94</v>
      </c>
      <c r="AC254" s="66">
        <f t="shared" si="74"/>
        <v>92</v>
      </c>
      <c r="AD254" s="66">
        <f t="shared" si="75"/>
        <v>115</v>
      </c>
      <c r="AE254" s="66">
        <f t="shared" si="76"/>
        <v>95</v>
      </c>
    </row>
    <row r="255" spans="1:31" x14ac:dyDescent="0.25">
      <c r="A255" s="15">
        <f t="shared" si="79"/>
        <v>253</v>
      </c>
      <c r="B255" s="3" t="s">
        <v>2385</v>
      </c>
      <c r="C255" s="18" t="str">
        <f>_xlfn.XLOOKUP(B255,'CIFSC flows'!$K$2:$K$412258,'CIFSC flows'!$H$2:$H$412258)</f>
        <v>Canadian Focused Equity</v>
      </c>
      <c r="D255" s="19">
        <f>IFERROR(M255/_xlfn.XLOOKUP(C255,'Net flows by CIFSC - Mackenzie'!$B$3:$B$70,'Net flows by CIFSC - Mackenzie'!$K$3:$K$70),"NA")</f>
        <v>0.63032125920321813</v>
      </c>
      <c r="E255" s="11">
        <f>SUMIFS('CIFSC flows'!$O$2:$O$412258,'CIFSC flows'!$K$2:$K$412258,$B255,'CIFSC flows'!$C$2:$C$412258,E$2)</f>
        <v>-46117000</v>
      </c>
      <c r="F255" s="11">
        <f>SUMIFS('CIFSC flows'!$O$2:$O$412258,'CIFSC flows'!$K$2:$K$412258,$B255,'CIFSC flows'!$C$2:$C$412258,F$2)</f>
        <v>-45630000</v>
      </c>
      <c r="G255" s="11">
        <f>SUMIFS('CIFSC flows'!$O$2:$O$412258,'CIFSC flows'!$K$2:$K$412258,$B255,'CIFSC flows'!$C$2:$C$412258,G$2)</f>
        <v>-386479000</v>
      </c>
      <c r="H255" s="11">
        <f>SUMIFS('CIFSC flows'!$O$2:$O$412258,'CIFSC flows'!$K$2:$K$412258,$B255,'CIFSC flows'!$C$2:$C$412258,H$2)</f>
        <v>0</v>
      </c>
      <c r="I255" s="11">
        <f>SUMIFS('CIFSC flows'!$O$2:$O$412258,'CIFSC flows'!$K$2:$K$412258,$B255,'CIFSC flows'!$C$2:$C$412258,I$2)</f>
        <v>0</v>
      </c>
      <c r="J255" s="11">
        <f>SUMIFS('CIFSC flows'!$O$2:$O$412258,'CIFSC flows'!$K$2:$K$412258,$B255,'CIFSC flows'!$C$2:$C$412258,J$2)</f>
        <v>0</v>
      </c>
      <c r="K255" s="11">
        <f>SUMIFS('CIFSC flows'!$O$2:$O$412258,'CIFSC flows'!$K$2:$K$412258,$B255,'CIFSC flows'!$C$2:$C$412258,K$2)</f>
        <v>0</v>
      </c>
      <c r="L255" s="11">
        <f>SUMIFS('CIFSC flows'!$O$2:$O$412258,'CIFSC flows'!$K$2:$K$412258,$B255,'CIFSC flows'!$C$2:$C$412258,L$2)</f>
        <v>0</v>
      </c>
      <c r="M255" s="12">
        <f t="shared" si="80"/>
        <v>-478226000</v>
      </c>
      <c r="O255" s="10">
        <f t="shared" si="77"/>
        <v>9.2279687673367083E-2</v>
      </c>
      <c r="P255" s="10">
        <f t="shared" si="63"/>
        <v>-1.9253680913062798E-2</v>
      </c>
      <c r="Q255" s="10">
        <f t="shared" si="64"/>
        <v>-0.17573178909033332</v>
      </c>
      <c r="R255" s="10">
        <f t="shared" si="65"/>
        <v>0</v>
      </c>
      <c r="S255" s="10">
        <f t="shared" si="66"/>
        <v>0</v>
      </c>
      <c r="T255" s="10">
        <f t="shared" si="67"/>
        <v>0</v>
      </c>
      <c r="U255" s="10">
        <f t="shared" si="68"/>
        <v>0</v>
      </c>
      <c r="V255" s="10">
        <f t="shared" si="69"/>
        <v>0</v>
      </c>
      <c r="X255" s="66">
        <f t="shared" si="78"/>
        <v>244</v>
      </c>
      <c r="Y255" s="66">
        <f t="shared" si="70"/>
        <v>250</v>
      </c>
      <c r="Z255" s="66">
        <f t="shared" si="71"/>
        <v>266</v>
      </c>
      <c r="AA255" s="66">
        <f t="shared" si="72"/>
        <v>80</v>
      </c>
      <c r="AB255" s="66">
        <f t="shared" si="73"/>
        <v>94</v>
      </c>
      <c r="AC255" s="66">
        <f t="shared" si="74"/>
        <v>92</v>
      </c>
      <c r="AD255" s="66">
        <f t="shared" si="75"/>
        <v>115</v>
      </c>
      <c r="AE255" s="66">
        <f t="shared" si="76"/>
        <v>95</v>
      </c>
    </row>
    <row r="256" spans="1:31" x14ac:dyDescent="0.25">
      <c r="A256" s="15">
        <f t="shared" si="79"/>
        <v>254</v>
      </c>
      <c r="B256" s="3" t="s">
        <v>2405</v>
      </c>
      <c r="C256" s="18" t="str">
        <f>_xlfn.XLOOKUP(B256,'CIFSC flows'!$K$2:$K$412258,'CIFSC flows'!$H$2:$H$412258)</f>
        <v>Natural Resources Equity</v>
      </c>
      <c r="D256" s="19">
        <f>IFERROR(M256/_xlfn.XLOOKUP(C256,'Net flows by CIFSC - Mackenzie'!$B$3:$B$70,'Net flows by CIFSC - Mackenzie'!$K$3:$K$70),"NA")</f>
        <v>5.567687567959406</v>
      </c>
      <c r="E256" s="11">
        <f>SUMIFS('CIFSC flows'!$O$2:$O$412258,'CIFSC flows'!$K$2:$K$412258,$B256,'CIFSC flows'!$C$2:$C$412258,E$2)</f>
        <v>-57474000</v>
      </c>
      <c r="F256" s="11">
        <f>SUMIFS('CIFSC flows'!$O$2:$O$412258,'CIFSC flows'!$K$2:$K$412258,$B256,'CIFSC flows'!$C$2:$C$412258,F$2)</f>
        <v>-152563000</v>
      </c>
      <c r="G256" s="11">
        <f>SUMIFS('CIFSC flows'!$O$2:$O$412258,'CIFSC flows'!$K$2:$K$412258,$B256,'CIFSC flows'!$C$2:$C$412258,G$2)</f>
        <v>-96584000</v>
      </c>
      <c r="H256" s="11">
        <f>SUMIFS('CIFSC flows'!$O$2:$O$412258,'CIFSC flows'!$K$2:$K$412258,$B256,'CIFSC flows'!$C$2:$C$412258,H$2)</f>
        <v>-99614000</v>
      </c>
      <c r="I256" s="11">
        <f>SUMIFS('CIFSC flows'!$O$2:$O$412258,'CIFSC flows'!$K$2:$K$412258,$B256,'CIFSC flows'!$C$2:$C$412258,I$2)</f>
        <v>-52937000</v>
      </c>
      <c r="J256" s="11">
        <f>SUMIFS('CIFSC flows'!$O$2:$O$412258,'CIFSC flows'!$K$2:$K$412258,$B256,'CIFSC flows'!$C$2:$C$412258,J$2)</f>
        <v>-28997000</v>
      </c>
      <c r="K256" s="11">
        <f>SUMIFS('CIFSC flows'!$O$2:$O$412258,'CIFSC flows'!$K$2:$K$412258,$B256,'CIFSC flows'!$C$2:$C$412258,K$2)</f>
        <v>24462000</v>
      </c>
      <c r="L256" s="11">
        <f>SUMIFS('CIFSC flows'!$O$2:$O$412258,'CIFSC flows'!$K$2:$K$412258,$B256,'CIFSC flows'!$C$2:$C$412258,L$2)</f>
        <v>-27853000</v>
      </c>
      <c r="M256" s="12">
        <f t="shared" si="80"/>
        <v>-491560000</v>
      </c>
      <c r="O256" s="10">
        <f t="shared" si="77"/>
        <v>0.11500493894527181</v>
      </c>
      <c r="P256" s="10">
        <f t="shared" si="63"/>
        <v>-6.4374300266044265E-2</v>
      </c>
      <c r="Q256" s="10">
        <f t="shared" si="64"/>
        <v>-4.3916691767213106E-2</v>
      </c>
      <c r="R256" s="10">
        <f t="shared" si="65"/>
        <v>-4.338315154638437E-2</v>
      </c>
      <c r="S256" s="10">
        <f t="shared" si="66"/>
        <v>-9.5321317262924282E-3</v>
      </c>
      <c r="T256" s="10">
        <f t="shared" si="67"/>
        <v>-3.4741588584795559E-3</v>
      </c>
      <c r="U256" s="10">
        <f t="shared" si="68"/>
        <v>-0.12611212936582436</v>
      </c>
      <c r="V256" s="10">
        <f t="shared" si="69"/>
        <v>9.4051069132864238E-3</v>
      </c>
      <c r="X256" s="66">
        <f t="shared" si="78"/>
        <v>249</v>
      </c>
      <c r="Y256" s="66">
        <f t="shared" si="70"/>
        <v>263</v>
      </c>
      <c r="Z256" s="66">
        <f t="shared" si="71"/>
        <v>249</v>
      </c>
      <c r="AA256" s="66">
        <f t="shared" si="72"/>
        <v>253</v>
      </c>
      <c r="AB256" s="66">
        <f t="shared" si="73"/>
        <v>251</v>
      </c>
      <c r="AC256" s="66">
        <f t="shared" si="74"/>
        <v>243</v>
      </c>
      <c r="AD256" s="66">
        <f t="shared" si="75"/>
        <v>34</v>
      </c>
      <c r="AE256" s="66">
        <f t="shared" si="76"/>
        <v>226</v>
      </c>
    </row>
    <row r="257" spans="1:31" x14ac:dyDescent="0.25">
      <c r="A257" s="15">
        <f t="shared" si="79"/>
        <v>255</v>
      </c>
      <c r="B257" s="3" t="s">
        <v>2383</v>
      </c>
      <c r="C257" s="18" t="str">
        <f>_xlfn.XLOOKUP(B257,'CIFSC flows'!$K$2:$K$412258,'CIFSC flows'!$H$2:$H$412258)</f>
        <v>Canadian Fixed Income</v>
      </c>
      <c r="D257" s="19">
        <f>IFERROR(M257/_xlfn.XLOOKUP(C257,'Net flows by CIFSC - Mackenzie'!$B$3:$B$70,'Net flows by CIFSC - Mackenzie'!$K$3:$K$70),"NA")</f>
        <v>-0.32285491589812043</v>
      </c>
      <c r="E257" s="11">
        <f>SUMIFS('CIFSC flows'!$O$2:$O$412258,'CIFSC flows'!$K$2:$K$412258,$B257,'CIFSC flows'!$C$2:$C$412258,E$2)</f>
        <v>50811000</v>
      </c>
      <c r="F257" s="11">
        <f>SUMIFS('CIFSC flows'!$O$2:$O$412258,'CIFSC flows'!$K$2:$K$412258,$B257,'CIFSC flows'!$C$2:$C$412258,F$2)</f>
        <v>-64403000</v>
      </c>
      <c r="G257" s="11">
        <f>SUMIFS('CIFSC flows'!$O$2:$O$412258,'CIFSC flows'!$K$2:$K$412258,$B257,'CIFSC flows'!$C$2:$C$412258,G$2)</f>
        <v>-112509860</v>
      </c>
      <c r="H257" s="11">
        <f>SUMIFS('CIFSC flows'!$O$2:$O$412258,'CIFSC flows'!$K$2:$K$412258,$B257,'CIFSC flows'!$C$2:$C$412258,H$2)</f>
        <v>-28492640</v>
      </c>
      <c r="I257" s="11">
        <f>SUMIFS('CIFSC flows'!$O$2:$O$412258,'CIFSC flows'!$K$2:$K$412258,$B257,'CIFSC flows'!$C$2:$C$412258,I$2)</f>
        <v>-122232690</v>
      </c>
      <c r="J257" s="11">
        <f>SUMIFS('CIFSC flows'!$O$2:$O$412258,'CIFSC flows'!$K$2:$K$412258,$B257,'CIFSC flows'!$C$2:$C$412258,J$2)</f>
        <v>-187478810</v>
      </c>
      <c r="K257" s="11">
        <f>SUMIFS('CIFSC flows'!$O$2:$O$412258,'CIFSC flows'!$K$2:$K$412258,$B257,'CIFSC flows'!$C$2:$C$412258,K$2)</f>
        <v>-40916130</v>
      </c>
      <c r="L257" s="11">
        <f>SUMIFS('CIFSC flows'!$O$2:$O$412258,'CIFSC flows'!$K$2:$K$412258,$B257,'CIFSC flows'!$C$2:$C$412258,L$2)</f>
        <v>-16640640</v>
      </c>
      <c r="M257" s="12">
        <f t="shared" si="80"/>
        <v>-521862770</v>
      </c>
      <c r="O257" s="10">
        <f t="shared" si="77"/>
        <v>-0.10167233797453119</v>
      </c>
      <c r="P257" s="10">
        <f t="shared" si="63"/>
        <v>-2.7174990397632773E-2</v>
      </c>
      <c r="Q257" s="10">
        <f t="shared" si="64"/>
        <v>-5.1158171564568658E-2</v>
      </c>
      <c r="R257" s="10">
        <f t="shared" si="65"/>
        <v>-1.2408903558501546E-2</v>
      </c>
      <c r="S257" s="10">
        <f t="shared" si="66"/>
        <v>-2.2009900491887852E-2</v>
      </c>
      <c r="T257" s="10">
        <f t="shared" si="67"/>
        <v>-2.2462019124002676E-2</v>
      </c>
      <c r="U257" s="10">
        <f t="shared" si="68"/>
        <v>0.21094024526649036</v>
      </c>
      <c r="V257" s="10">
        <f t="shared" si="69"/>
        <v>5.6190355906189848E-3</v>
      </c>
      <c r="X257" s="66">
        <f t="shared" si="78"/>
        <v>18</v>
      </c>
      <c r="Y257" s="66">
        <f t="shared" si="70"/>
        <v>254</v>
      </c>
      <c r="Z257" s="66">
        <f t="shared" si="71"/>
        <v>251</v>
      </c>
      <c r="AA257" s="66">
        <f t="shared" si="72"/>
        <v>238</v>
      </c>
      <c r="AB257" s="66">
        <f t="shared" si="73"/>
        <v>257</v>
      </c>
      <c r="AC257" s="66">
        <f t="shared" si="74"/>
        <v>263</v>
      </c>
      <c r="AD257" s="66">
        <f t="shared" si="75"/>
        <v>239</v>
      </c>
      <c r="AE257" s="66">
        <f t="shared" si="76"/>
        <v>218</v>
      </c>
    </row>
    <row r="258" spans="1:31" x14ac:dyDescent="0.25">
      <c r="A258" s="15">
        <f t="shared" si="79"/>
        <v>256</v>
      </c>
      <c r="B258" s="3" t="s">
        <v>6744</v>
      </c>
      <c r="C258" s="18" t="str">
        <f>_xlfn.XLOOKUP(B258,'CIFSC flows'!$K$2:$K$412258,'CIFSC flows'!$H$2:$H$412258)</f>
        <v>Global Fixed Income Balanced</v>
      </c>
      <c r="D258" s="19">
        <f>IFERROR(M258/_xlfn.XLOOKUP(C258,'Net flows by CIFSC - Mackenzie'!$B$3:$B$70,'Net flows by CIFSC - Mackenzie'!$K$3:$K$70),"NA")</f>
        <v>-0.57772139097748132</v>
      </c>
      <c r="E258" s="11">
        <f>SUMIFS('CIFSC flows'!$O$2:$O$412258,'CIFSC flows'!$K$2:$K$412258,$B258,'CIFSC flows'!$C$2:$C$412258,E$2)</f>
        <v>100459000</v>
      </c>
      <c r="F258" s="11">
        <f>SUMIFS('CIFSC flows'!$O$2:$O$412258,'CIFSC flows'!$K$2:$K$412258,$B258,'CIFSC flows'!$C$2:$C$412258,F$2)</f>
        <v>99105000</v>
      </c>
      <c r="G258" s="11">
        <f>SUMIFS('CIFSC flows'!$O$2:$O$412258,'CIFSC flows'!$K$2:$K$412258,$B258,'CIFSC flows'!$C$2:$C$412258,G$2)</f>
        <v>-8436000</v>
      </c>
      <c r="H258" s="11">
        <f>SUMIFS('CIFSC flows'!$O$2:$O$412258,'CIFSC flows'!$K$2:$K$412258,$B258,'CIFSC flows'!$C$2:$C$412258,H$2)</f>
        <v>-105682000</v>
      </c>
      <c r="I258" s="11">
        <f>SUMIFS('CIFSC flows'!$O$2:$O$412258,'CIFSC flows'!$K$2:$K$412258,$B258,'CIFSC flows'!$C$2:$C$412258,I$2)</f>
        <v>-88104000</v>
      </c>
      <c r="J258" s="11">
        <f>SUMIFS('CIFSC flows'!$O$2:$O$412258,'CIFSC flows'!$K$2:$K$412258,$B258,'CIFSC flows'!$C$2:$C$412258,J$2)</f>
        <v>-78020000</v>
      </c>
      <c r="K258" s="11">
        <f>SUMIFS('CIFSC flows'!$O$2:$O$412258,'CIFSC flows'!$K$2:$K$412258,$B258,'CIFSC flows'!$C$2:$C$412258,K$2)</f>
        <v>-235354000</v>
      </c>
      <c r="L258" s="11">
        <f>SUMIFS('CIFSC flows'!$O$2:$O$412258,'CIFSC flows'!$K$2:$K$412258,$B258,'CIFSC flows'!$C$2:$C$412258,L$2)</f>
        <v>-225860000</v>
      </c>
      <c r="M258" s="12">
        <f t="shared" si="80"/>
        <v>-541892000</v>
      </c>
      <c r="O258" s="10">
        <f t="shared" si="77"/>
        <v>-0.2010175237760215</v>
      </c>
      <c r="P258" s="10">
        <f t="shared" si="63"/>
        <v>4.1817577183631133E-2</v>
      </c>
      <c r="Q258" s="10">
        <f t="shared" si="64"/>
        <v>-3.8358445679223243E-3</v>
      </c>
      <c r="R258" s="10">
        <f t="shared" si="65"/>
        <v>-4.6025841967243485E-2</v>
      </c>
      <c r="S258" s="10">
        <f t="shared" si="66"/>
        <v>-1.5864498056430625E-2</v>
      </c>
      <c r="T258" s="10">
        <f t="shared" si="67"/>
        <v>-9.3476523136384777E-3</v>
      </c>
      <c r="U258" s="10">
        <f t="shared" si="68"/>
        <v>1.2133510790108832</v>
      </c>
      <c r="V258" s="10">
        <f t="shared" si="69"/>
        <v>7.6266019726236728E-2</v>
      </c>
      <c r="X258" s="66">
        <f t="shared" si="78"/>
        <v>14</v>
      </c>
      <c r="Y258" s="66">
        <f t="shared" si="70"/>
        <v>18</v>
      </c>
      <c r="Z258" s="66">
        <f t="shared" si="71"/>
        <v>222</v>
      </c>
      <c r="AA258" s="66">
        <f t="shared" si="72"/>
        <v>254</v>
      </c>
      <c r="AB258" s="66">
        <f t="shared" si="73"/>
        <v>253</v>
      </c>
      <c r="AC258" s="66">
        <f t="shared" si="74"/>
        <v>251</v>
      </c>
      <c r="AD258" s="66">
        <f t="shared" si="75"/>
        <v>263</v>
      </c>
      <c r="AE258" s="66">
        <f t="shared" si="76"/>
        <v>264</v>
      </c>
    </row>
    <row r="259" spans="1:31" x14ac:dyDescent="0.25">
      <c r="A259" s="15">
        <f t="shared" si="79"/>
        <v>257</v>
      </c>
      <c r="B259" s="3" t="s">
        <v>2399</v>
      </c>
      <c r="C259" s="18" t="str">
        <f>_xlfn.XLOOKUP(B259,'CIFSC flows'!$K$2:$K$412258,'CIFSC flows'!$H$2:$H$412258)</f>
        <v>Canadian Equity Balanced</v>
      </c>
      <c r="D259" s="19">
        <f>IFERROR(M259/_xlfn.XLOOKUP(C259,'Net flows by CIFSC - Mackenzie'!$B$3:$B$70,'Net flows by CIFSC - Mackenzie'!$K$3:$K$70),"NA")</f>
        <v>0.47972279202228651</v>
      </c>
      <c r="E259" s="11">
        <f>SUMIFS('CIFSC flows'!$O$2:$O$412258,'CIFSC flows'!$K$2:$K$412258,$B259,'CIFSC flows'!$C$2:$C$412258,E$2)</f>
        <v>3399000</v>
      </c>
      <c r="F259" s="11">
        <f>SUMIFS('CIFSC flows'!$O$2:$O$412258,'CIFSC flows'!$K$2:$K$412258,$B259,'CIFSC flows'!$C$2:$C$412258,F$2)</f>
        <v>-83967000</v>
      </c>
      <c r="G259" s="11">
        <f>SUMIFS('CIFSC flows'!$O$2:$O$412258,'CIFSC flows'!$K$2:$K$412258,$B259,'CIFSC flows'!$C$2:$C$412258,G$2)</f>
        <v>-130926000</v>
      </c>
      <c r="H259" s="11">
        <f>SUMIFS('CIFSC flows'!$O$2:$O$412258,'CIFSC flows'!$K$2:$K$412258,$B259,'CIFSC flows'!$C$2:$C$412258,H$2)</f>
        <v>-95098000</v>
      </c>
      <c r="I259" s="11">
        <f>SUMIFS('CIFSC flows'!$O$2:$O$412258,'CIFSC flows'!$K$2:$K$412258,$B259,'CIFSC flows'!$C$2:$C$412258,I$2)</f>
        <v>-94559000</v>
      </c>
      <c r="J259" s="11">
        <f>SUMIFS('CIFSC flows'!$O$2:$O$412258,'CIFSC flows'!$K$2:$K$412258,$B259,'CIFSC flows'!$C$2:$C$412258,J$2)</f>
        <v>-74990000</v>
      </c>
      <c r="K259" s="11">
        <f>SUMIFS('CIFSC flows'!$O$2:$O$412258,'CIFSC flows'!$K$2:$K$412258,$B259,'CIFSC flows'!$C$2:$C$412258,K$2)</f>
        <v>-42558000</v>
      </c>
      <c r="L259" s="11">
        <f>SUMIFS('CIFSC flows'!$O$2:$O$412258,'CIFSC flows'!$K$2:$K$412258,$B259,'CIFSC flows'!$C$2:$C$412258,L$2)</f>
        <v>-49102000</v>
      </c>
      <c r="M259" s="12">
        <f t="shared" si="80"/>
        <v>-567801000</v>
      </c>
      <c r="O259" s="10">
        <f t="shared" si="77"/>
        <v>-6.8013673569784399E-3</v>
      </c>
      <c r="P259" s="10">
        <f t="shared" ref="P259:P270" si="81">F259/SUM(F$3:F$270)</f>
        <v>-3.5430064107542056E-2</v>
      </c>
      <c r="Q259" s="10">
        <f t="shared" ref="Q259:Q270" si="82">G259/SUM(G$3:G$270)</f>
        <v>-5.9531980310549813E-2</v>
      </c>
      <c r="R259" s="10">
        <f t="shared" ref="R259:R270" si="83">H259/SUM(H$3:H$270)</f>
        <v>-4.1416376671532723E-2</v>
      </c>
      <c r="S259" s="10">
        <f t="shared" ref="S259:S270" si="84">I259/SUM(I$3:I$270)</f>
        <v>-1.7026821389698805E-2</v>
      </c>
      <c r="T259" s="10">
        <f t="shared" ref="T259:T270" si="85">J259/SUM(J$3:J$270)</f>
        <v>-8.9846250576743076E-3</v>
      </c>
      <c r="U259" s="10">
        <f t="shared" ref="U259:U270" si="86">K259/SUM(K$3:K$270)</f>
        <v>0.21940479116796474</v>
      </c>
      <c r="V259" s="10">
        <f t="shared" ref="V259:V270" si="87">L259/SUM(L$3:L$270)</f>
        <v>1.6580244844583706E-2</v>
      </c>
      <c r="X259" s="66">
        <f t="shared" si="78"/>
        <v>47</v>
      </c>
      <c r="Y259" s="66">
        <f t="shared" ref="Y259:Y270" si="88">RANK(F259,F$3:F$270,0)</f>
        <v>256</v>
      </c>
      <c r="Z259" s="66">
        <f t="shared" ref="Z259:Z270" si="89">RANK(G259,G$3:G$270,0)</f>
        <v>255</v>
      </c>
      <c r="AA259" s="66">
        <f t="shared" ref="AA259:AA270" si="90">RANK(H259,H$3:H$270,0)</f>
        <v>252</v>
      </c>
      <c r="AB259" s="66">
        <f t="shared" ref="AB259:AB270" si="91">RANK(I259,I$3:I$270,0)</f>
        <v>255</v>
      </c>
      <c r="AC259" s="66">
        <f t="shared" ref="AC259:AC270" si="92">RANK(J259,J$3:J$270,0)</f>
        <v>250</v>
      </c>
      <c r="AD259" s="66">
        <f t="shared" ref="AD259:AD270" si="93">RANK(K259,K$3:K$270,0)</f>
        <v>241</v>
      </c>
      <c r="AE259" s="66">
        <f t="shared" ref="AE259:AE270" si="94">RANK(L259,L$3:L$270,0)</f>
        <v>235</v>
      </c>
    </row>
    <row r="260" spans="1:31" x14ac:dyDescent="0.25">
      <c r="A260" s="15">
        <f t="shared" si="79"/>
        <v>258</v>
      </c>
      <c r="B260" s="3" t="s">
        <v>2395</v>
      </c>
      <c r="C260" s="18" t="str">
        <f>_xlfn.XLOOKUP(B260,'CIFSC flows'!$K$2:$K$412258,'CIFSC flows'!$H$2:$H$412258)</f>
        <v>Global Small/Mid Cap Equity</v>
      </c>
      <c r="D260" s="19">
        <f>IFERROR(M260/_xlfn.XLOOKUP(C260,'Net flows by CIFSC - Mackenzie'!$B$3:$B$70,'Net flows by CIFSC - Mackenzie'!$K$3:$K$70),"NA")</f>
        <v>22.181081797191414</v>
      </c>
      <c r="E260" s="11">
        <f>SUMIFS('CIFSC flows'!$O$2:$O$412258,'CIFSC flows'!$K$2:$K$412258,$B260,'CIFSC flows'!$C$2:$C$412258,E$2)</f>
        <v>97108000</v>
      </c>
      <c r="F260" s="11">
        <f>SUMIFS('CIFSC flows'!$O$2:$O$412258,'CIFSC flows'!$K$2:$K$412258,$B260,'CIFSC flows'!$C$2:$C$412258,F$2)</f>
        <v>31996000</v>
      </c>
      <c r="G260" s="11">
        <f>SUMIFS('CIFSC flows'!$O$2:$O$412258,'CIFSC flows'!$K$2:$K$412258,$B260,'CIFSC flows'!$C$2:$C$412258,G$2)</f>
        <v>-2590000</v>
      </c>
      <c r="H260" s="11">
        <f>SUMIFS('CIFSC flows'!$O$2:$O$412258,'CIFSC flows'!$K$2:$K$412258,$B260,'CIFSC flows'!$C$2:$C$412258,H$2)</f>
        <v>-4565000</v>
      </c>
      <c r="I260" s="11">
        <f>SUMIFS('CIFSC flows'!$O$2:$O$412258,'CIFSC flows'!$K$2:$K$412258,$B260,'CIFSC flows'!$C$2:$C$412258,I$2)</f>
        <v>155204000</v>
      </c>
      <c r="J260" s="11">
        <f>SUMIFS('CIFSC flows'!$O$2:$O$412258,'CIFSC flows'!$K$2:$K$412258,$B260,'CIFSC flows'!$C$2:$C$412258,J$2)</f>
        <v>-863155000</v>
      </c>
      <c r="K260" s="11">
        <f>SUMIFS('CIFSC flows'!$O$2:$O$412258,'CIFSC flows'!$K$2:$K$412258,$B260,'CIFSC flows'!$C$2:$C$412258,K$2)</f>
        <v>0</v>
      </c>
      <c r="L260" s="11">
        <f>SUMIFS('CIFSC flows'!$O$2:$O$412258,'CIFSC flows'!$K$2:$K$412258,$B260,'CIFSC flows'!$C$2:$C$412258,L$2)</f>
        <v>0</v>
      </c>
      <c r="M260" s="12">
        <f t="shared" si="80"/>
        <v>-586002000</v>
      </c>
      <c r="O260" s="10">
        <f t="shared" ref="O260:O270" si="95">E260/SUM(E$3:E$270)</f>
        <v>-0.19431220397218663</v>
      </c>
      <c r="P260" s="10">
        <f t="shared" si="81"/>
        <v>1.3500784012587275E-2</v>
      </c>
      <c r="Q260" s="10">
        <f t="shared" si="82"/>
        <v>-1.1776715778708891E-3</v>
      </c>
      <c r="R260" s="10">
        <f t="shared" si="83"/>
        <v>-1.9881149919614175E-3</v>
      </c>
      <c r="S260" s="10">
        <f t="shared" si="84"/>
        <v>2.7946898623788467E-2</v>
      </c>
      <c r="T260" s="10">
        <f t="shared" si="85"/>
        <v>-0.10341544261444016</v>
      </c>
      <c r="U260" s="10">
        <f t="shared" si="86"/>
        <v>0</v>
      </c>
      <c r="V260" s="10">
        <f t="shared" si="87"/>
        <v>0</v>
      </c>
      <c r="X260" s="66">
        <f t="shared" ref="X260:X270" si="96">RANK(E260,E$3:E$270,0)</f>
        <v>15</v>
      </c>
      <c r="Y260" s="66">
        <f t="shared" si="88"/>
        <v>31</v>
      </c>
      <c r="Z260" s="66">
        <f t="shared" si="89"/>
        <v>219</v>
      </c>
      <c r="AA260" s="66">
        <f t="shared" si="90"/>
        <v>225</v>
      </c>
      <c r="AB260" s="66">
        <f t="shared" si="91"/>
        <v>24</v>
      </c>
      <c r="AC260" s="66">
        <f t="shared" si="92"/>
        <v>268</v>
      </c>
      <c r="AD260" s="66">
        <f t="shared" si="93"/>
        <v>115</v>
      </c>
      <c r="AE260" s="66">
        <f t="shared" si="94"/>
        <v>95</v>
      </c>
    </row>
    <row r="261" spans="1:31" x14ac:dyDescent="0.25">
      <c r="A261" s="15">
        <f t="shared" ref="A261:A270" si="97">A260+1</f>
        <v>259</v>
      </c>
      <c r="B261" s="3" t="s">
        <v>6748</v>
      </c>
      <c r="C261" s="18" t="str">
        <f>_xlfn.XLOOKUP(B261,'CIFSC flows'!$K$2:$K$412258,'CIFSC flows'!$H$2:$H$412258)</f>
        <v>Global Neutral Balanced</v>
      </c>
      <c r="D261" s="19">
        <f>IFERROR(M261/_xlfn.XLOOKUP(C261,'Net flows by CIFSC - Mackenzie'!$B$3:$B$70,'Net flows by CIFSC - Mackenzie'!$K$3:$K$70),"NA")</f>
        <v>-0.24962734521920549</v>
      </c>
      <c r="E261" s="11">
        <f>SUMIFS('CIFSC flows'!$O$2:$O$412258,'CIFSC flows'!$K$2:$K$412258,$B261,'CIFSC flows'!$C$2:$C$412258,E$2)</f>
        <v>112899000</v>
      </c>
      <c r="F261" s="11">
        <f>SUMIFS('CIFSC flows'!$O$2:$O$412258,'CIFSC flows'!$K$2:$K$412258,$B261,'CIFSC flows'!$C$2:$C$412258,F$2)</f>
        <v>39556000</v>
      </c>
      <c r="G261" s="11">
        <f>SUMIFS('CIFSC flows'!$O$2:$O$412258,'CIFSC flows'!$K$2:$K$412258,$B261,'CIFSC flows'!$C$2:$C$412258,G$2)</f>
        <v>47371000</v>
      </c>
      <c r="H261" s="11">
        <f>SUMIFS('CIFSC flows'!$O$2:$O$412258,'CIFSC flows'!$K$2:$K$412258,$B261,'CIFSC flows'!$C$2:$C$412258,H$2)</f>
        <v>-173636000</v>
      </c>
      <c r="I261" s="11">
        <f>SUMIFS('CIFSC flows'!$O$2:$O$412258,'CIFSC flows'!$K$2:$K$412258,$B261,'CIFSC flows'!$C$2:$C$412258,I$2)</f>
        <v>-171912000</v>
      </c>
      <c r="J261" s="11">
        <f>SUMIFS('CIFSC flows'!$O$2:$O$412258,'CIFSC flows'!$K$2:$K$412258,$B261,'CIFSC flows'!$C$2:$C$412258,J$2)</f>
        <v>-200440000</v>
      </c>
      <c r="K261" s="11">
        <f>SUMIFS('CIFSC flows'!$O$2:$O$412258,'CIFSC flows'!$K$2:$K$412258,$B261,'CIFSC flows'!$C$2:$C$412258,K$2)</f>
        <v>-129946000</v>
      </c>
      <c r="L261" s="11">
        <f>SUMIFS('CIFSC flows'!$O$2:$O$412258,'CIFSC flows'!$K$2:$K$412258,$B261,'CIFSC flows'!$C$2:$C$412258,L$2)</f>
        <v>-217613000</v>
      </c>
      <c r="M261" s="12">
        <f t="shared" si="80"/>
        <v>-693721000</v>
      </c>
      <c r="O261" s="10">
        <f t="shared" si="95"/>
        <v>-0.22590984796572783</v>
      </c>
      <c r="P261" s="10">
        <f t="shared" si="81"/>
        <v>1.6690742980431997E-2</v>
      </c>
      <c r="Q261" s="10">
        <f t="shared" si="82"/>
        <v>2.153956768931347E-2</v>
      </c>
      <c r="R261" s="10">
        <f t="shared" si="83"/>
        <v>-7.5620664785150643E-2</v>
      </c>
      <c r="S261" s="10">
        <f t="shared" si="84"/>
        <v>-3.0955434371618792E-2</v>
      </c>
      <c r="T261" s="10">
        <f t="shared" si="85"/>
        <v>-2.4014911942395495E-2</v>
      </c>
      <c r="U261" s="10">
        <f t="shared" si="86"/>
        <v>0.66992751052945032</v>
      </c>
      <c r="V261" s="10">
        <f t="shared" si="87"/>
        <v>7.3481259854270578E-2</v>
      </c>
      <c r="X261" s="66">
        <f t="shared" si="96"/>
        <v>9</v>
      </c>
      <c r="Y261" s="66">
        <f t="shared" si="88"/>
        <v>27</v>
      </c>
      <c r="Z261" s="66">
        <f t="shared" si="89"/>
        <v>28</v>
      </c>
      <c r="AA261" s="66">
        <f t="shared" si="90"/>
        <v>261</v>
      </c>
      <c r="AB261" s="66">
        <f t="shared" si="91"/>
        <v>262</v>
      </c>
      <c r="AC261" s="66">
        <f t="shared" si="92"/>
        <v>264</v>
      </c>
      <c r="AD261" s="66">
        <f t="shared" si="93"/>
        <v>258</v>
      </c>
      <c r="AE261" s="66">
        <f t="shared" si="94"/>
        <v>263</v>
      </c>
    </row>
    <row r="262" spans="1:31" x14ac:dyDescent="0.25">
      <c r="A262" s="15">
        <f t="shared" si="97"/>
        <v>260</v>
      </c>
      <c r="B262" s="3" t="s">
        <v>2393</v>
      </c>
      <c r="C262" s="18" t="str">
        <f>_xlfn.XLOOKUP(B262,'CIFSC flows'!$K$2:$K$412258,'CIFSC flows'!$H$2:$H$412258)</f>
        <v>Canadian Focused Equity</v>
      </c>
      <c r="D262" s="19">
        <f>IFERROR(M262/_xlfn.XLOOKUP(C262,'Net flows by CIFSC - Mackenzie'!$B$3:$B$70,'Net flows by CIFSC - Mackenzie'!$K$3:$K$70),"NA")</f>
        <v>0.96382708889656277</v>
      </c>
      <c r="E262" s="11">
        <f>SUMIFS('CIFSC flows'!$O$2:$O$412258,'CIFSC flows'!$K$2:$K$412258,$B262,'CIFSC flows'!$C$2:$C$412258,E$2)</f>
        <v>-33149000</v>
      </c>
      <c r="F262" s="11">
        <f>SUMIFS('CIFSC flows'!$O$2:$O$412258,'CIFSC flows'!$K$2:$K$412258,$B262,'CIFSC flows'!$C$2:$C$412258,F$2)</f>
        <v>-89729000</v>
      </c>
      <c r="G262" s="11">
        <f>SUMIFS('CIFSC flows'!$O$2:$O$412258,'CIFSC flows'!$K$2:$K$412258,$B262,'CIFSC flows'!$C$2:$C$412258,G$2)</f>
        <v>-141054340</v>
      </c>
      <c r="H262" s="11">
        <f>SUMIFS('CIFSC flows'!$O$2:$O$412258,'CIFSC flows'!$K$2:$K$412258,$B262,'CIFSC flows'!$C$2:$C$412258,H$2)</f>
        <v>-131390930</v>
      </c>
      <c r="I262" s="11">
        <f>SUMIFS('CIFSC flows'!$O$2:$O$412258,'CIFSC flows'!$K$2:$K$412258,$B262,'CIFSC flows'!$C$2:$C$412258,I$2)</f>
        <v>-105510020</v>
      </c>
      <c r="J262" s="11">
        <f>SUMIFS('CIFSC flows'!$O$2:$O$412258,'CIFSC flows'!$K$2:$K$412258,$B262,'CIFSC flows'!$C$2:$C$412258,J$2)</f>
        <v>-102819420</v>
      </c>
      <c r="K262" s="11">
        <f>SUMIFS('CIFSC flows'!$O$2:$O$412258,'CIFSC flows'!$K$2:$K$412258,$B262,'CIFSC flows'!$C$2:$C$412258,K$2)</f>
        <v>-60510420</v>
      </c>
      <c r="L262" s="11">
        <f>SUMIFS('CIFSC flows'!$O$2:$O$412258,'CIFSC flows'!$K$2:$K$412258,$B262,'CIFSC flows'!$C$2:$C$412258,L$2)</f>
        <v>-67094410</v>
      </c>
      <c r="M262" s="12">
        <f t="shared" si="80"/>
        <v>-731257540</v>
      </c>
      <c r="O262" s="10">
        <f t="shared" si="95"/>
        <v>6.6330840399081589E-2</v>
      </c>
      <c r="P262" s="10">
        <f t="shared" si="81"/>
        <v>-3.78613529399126E-2</v>
      </c>
      <c r="Q262" s="10">
        <f t="shared" si="82"/>
        <v>-6.4137330947234311E-2</v>
      </c>
      <c r="R262" s="10">
        <f t="shared" si="83"/>
        <v>-5.7222404762487002E-2</v>
      </c>
      <c r="S262" s="10">
        <f t="shared" si="84"/>
        <v>-1.8998723181966274E-2</v>
      </c>
      <c r="T262" s="10">
        <f t="shared" si="85"/>
        <v>-1.2318895017302826E-2</v>
      </c>
      <c r="U262" s="10">
        <f t="shared" si="86"/>
        <v>0.31195723632656225</v>
      </c>
      <c r="V262" s="10">
        <f t="shared" si="87"/>
        <v>2.2655731854158395E-2</v>
      </c>
      <c r="X262" s="66">
        <f t="shared" si="96"/>
        <v>241</v>
      </c>
      <c r="Y262" s="66">
        <f t="shared" si="88"/>
        <v>257</v>
      </c>
      <c r="Z262" s="66">
        <f t="shared" si="89"/>
        <v>258</v>
      </c>
      <c r="AA262" s="66">
        <f t="shared" si="90"/>
        <v>258</v>
      </c>
      <c r="AB262" s="66">
        <f t="shared" si="91"/>
        <v>256</v>
      </c>
      <c r="AC262" s="66">
        <f t="shared" si="92"/>
        <v>257</v>
      </c>
      <c r="AD262" s="66">
        <f t="shared" si="93"/>
        <v>249</v>
      </c>
      <c r="AE262" s="66">
        <f t="shared" si="94"/>
        <v>244</v>
      </c>
    </row>
    <row r="263" spans="1:31" x14ac:dyDescent="0.25">
      <c r="A263" s="15">
        <f t="shared" si="97"/>
        <v>261</v>
      </c>
      <c r="B263" s="3" t="s">
        <v>3217</v>
      </c>
      <c r="C263" s="18" t="str">
        <f>_xlfn.XLOOKUP(B263,'CIFSC flows'!$K$2:$K$412258,'CIFSC flows'!$H$2:$H$412258)</f>
        <v>Canadian Equity</v>
      </c>
      <c r="D263" s="19">
        <f>IFERROR(M263/_xlfn.XLOOKUP(C263,'Net flows by CIFSC - Mackenzie'!$B$3:$B$70,'Net flows by CIFSC - Mackenzie'!$K$3:$K$70),"NA")</f>
        <v>-3.5652418728970821</v>
      </c>
      <c r="E263" s="11">
        <f>SUMIFS('CIFSC flows'!$O$2:$O$412258,'CIFSC flows'!$K$2:$K$412258,$B263,'CIFSC flows'!$C$2:$C$412258,E$2)</f>
        <v>-76226000</v>
      </c>
      <c r="F263" s="11">
        <f>SUMIFS('CIFSC flows'!$O$2:$O$412258,'CIFSC flows'!$K$2:$K$412258,$B263,'CIFSC flows'!$C$2:$C$412258,F$2)</f>
        <v>-99492000</v>
      </c>
      <c r="G263" s="11">
        <f>SUMIFS('CIFSC flows'!$O$2:$O$412258,'CIFSC flows'!$K$2:$K$412258,$B263,'CIFSC flows'!$C$2:$C$412258,G$2)</f>
        <v>-127182000</v>
      </c>
      <c r="H263" s="11">
        <f>SUMIFS('CIFSC flows'!$O$2:$O$412258,'CIFSC flows'!$K$2:$K$412258,$B263,'CIFSC flows'!$C$2:$C$412258,H$2)</f>
        <v>-90090000</v>
      </c>
      <c r="I263" s="11">
        <f>SUMIFS('CIFSC flows'!$O$2:$O$412258,'CIFSC flows'!$K$2:$K$412258,$B263,'CIFSC flows'!$C$2:$C$412258,I$2)</f>
        <v>-216280000</v>
      </c>
      <c r="J263" s="11">
        <f>SUMIFS('CIFSC flows'!$O$2:$O$412258,'CIFSC flows'!$K$2:$K$412258,$B263,'CIFSC flows'!$C$2:$C$412258,J$2)</f>
        <v>-230796000</v>
      </c>
      <c r="K263" s="11">
        <f>SUMIFS('CIFSC flows'!$O$2:$O$412258,'CIFSC flows'!$K$2:$K$412258,$B263,'CIFSC flows'!$C$2:$C$412258,K$2)</f>
        <v>85524000</v>
      </c>
      <c r="L263" s="11">
        <f>SUMIFS('CIFSC flows'!$O$2:$O$412258,'CIFSC flows'!$K$2:$K$412258,$B263,'CIFSC flows'!$C$2:$C$412258,L$2)</f>
        <v>-13242000</v>
      </c>
      <c r="M263" s="12">
        <f t="shared" ref="M263:M270" si="98">SUM(E263:L263)</f>
        <v>-767784000</v>
      </c>
      <c r="O263" s="10">
        <f t="shared" si="95"/>
        <v>0.15252751637335646</v>
      </c>
      <c r="P263" s="10">
        <f t="shared" si="81"/>
        <v>-4.1980872702223185E-2</v>
      </c>
      <c r="Q263" s="10">
        <f t="shared" si="82"/>
        <v>-5.7829585566322547E-2</v>
      </c>
      <c r="R263" s="10">
        <f t="shared" si="83"/>
        <v>-3.9235329600395198E-2</v>
      </c>
      <c r="S263" s="10">
        <f t="shared" si="84"/>
        <v>-3.8944584123817488E-2</v>
      </c>
      <c r="T263" s="10">
        <f t="shared" si="85"/>
        <v>-2.7651893916668883E-2</v>
      </c>
      <c r="U263" s="10">
        <f t="shared" si="86"/>
        <v>-0.44091299778770188</v>
      </c>
      <c r="V263" s="10">
        <f t="shared" si="87"/>
        <v>4.4714187249394613E-3</v>
      </c>
      <c r="X263" s="66">
        <f t="shared" si="96"/>
        <v>254</v>
      </c>
      <c r="Y263" s="66">
        <f t="shared" si="88"/>
        <v>260</v>
      </c>
      <c r="Z263" s="66">
        <f t="shared" si="89"/>
        <v>252</v>
      </c>
      <c r="AA263" s="66">
        <f t="shared" si="90"/>
        <v>251</v>
      </c>
      <c r="AB263" s="66">
        <f t="shared" si="91"/>
        <v>265</v>
      </c>
      <c r="AC263" s="66">
        <f t="shared" si="92"/>
        <v>265</v>
      </c>
      <c r="AD263" s="66">
        <f t="shared" si="93"/>
        <v>14</v>
      </c>
      <c r="AE263" s="66">
        <f t="shared" si="94"/>
        <v>214</v>
      </c>
    </row>
    <row r="264" spans="1:31" x14ac:dyDescent="0.25">
      <c r="A264" s="15">
        <f t="shared" si="97"/>
        <v>262</v>
      </c>
      <c r="B264" s="3" t="s">
        <v>2421</v>
      </c>
      <c r="C264" s="18" t="str">
        <f>_xlfn.XLOOKUP(B264,'CIFSC flows'!$K$2:$K$412258,'CIFSC flows'!$H$2:$H$412258)</f>
        <v>High Yield Fixed Income</v>
      </c>
      <c r="D264" s="19" t="str">
        <f>IFERROR(M264/_xlfn.XLOOKUP(C264,'Net flows by CIFSC - Mackenzie'!$B$3:$B$70,'Net flows by CIFSC - Mackenzie'!$K$3:$K$70),"NA")</f>
        <v>NA</v>
      </c>
      <c r="E264" s="11">
        <f>SUMIFS('CIFSC flows'!$O$2:$O$412258,'CIFSC flows'!$K$2:$K$412258,$B264,'CIFSC flows'!$C$2:$C$412258,E$2)</f>
        <v>-222399000</v>
      </c>
      <c r="F264" s="11">
        <f>SUMIFS('CIFSC flows'!$O$2:$O$412258,'CIFSC flows'!$K$2:$K$412258,$B264,'CIFSC flows'!$C$2:$C$412258,F$2)</f>
        <v>-144081000</v>
      </c>
      <c r="G264" s="11">
        <f>SUMIFS('CIFSC flows'!$O$2:$O$412258,'CIFSC flows'!$K$2:$K$412258,$B264,'CIFSC flows'!$C$2:$C$412258,G$2)</f>
        <v>-162822000</v>
      </c>
      <c r="H264" s="11">
        <f>SUMIFS('CIFSC flows'!$O$2:$O$412258,'CIFSC flows'!$K$2:$K$412258,$B264,'CIFSC flows'!$C$2:$C$412258,H$2)</f>
        <v>-111805000</v>
      </c>
      <c r="I264" s="11">
        <f>SUMIFS('CIFSC flows'!$O$2:$O$412258,'CIFSC flows'!$K$2:$K$412258,$B264,'CIFSC flows'!$C$2:$C$412258,I$2)</f>
        <v>-42522000</v>
      </c>
      <c r="J264" s="11">
        <f>SUMIFS('CIFSC flows'!$O$2:$O$412258,'CIFSC flows'!$K$2:$K$412258,$B264,'CIFSC flows'!$C$2:$C$412258,J$2)</f>
        <v>-34955000</v>
      </c>
      <c r="K264" s="11">
        <f>SUMIFS('CIFSC flows'!$O$2:$O$412258,'CIFSC flows'!$K$2:$K$412258,$B264,'CIFSC flows'!$C$2:$C$412258,K$2)</f>
        <v>-34538000</v>
      </c>
      <c r="L264" s="11">
        <f>SUMIFS('CIFSC flows'!$O$2:$O$412258,'CIFSC flows'!$K$2:$K$412258,$B264,'CIFSC flows'!$C$2:$C$412258,L$2)</f>
        <v>-35958000</v>
      </c>
      <c r="M264" s="12">
        <f t="shared" si="98"/>
        <v>-789080000</v>
      </c>
      <c r="O264" s="10">
        <f t="shared" si="95"/>
        <v>0.44501832857447721</v>
      </c>
      <c r="P264" s="10">
        <f t="shared" si="81"/>
        <v>-6.0795301328840701E-2</v>
      </c>
      <c r="Q264" s="10">
        <f t="shared" si="82"/>
        <v>-7.4035073996947448E-2</v>
      </c>
      <c r="R264" s="10">
        <f t="shared" si="83"/>
        <v>-4.8692485580776837E-2</v>
      </c>
      <c r="S264" s="10">
        <f t="shared" si="84"/>
        <v>-7.6567486874096879E-3</v>
      </c>
      <c r="T264" s="10">
        <f t="shared" si="85"/>
        <v>-4.1879926509001929E-3</v>
      </c>
      <c r="U264" s="10">
        <f t="shared" si="86"/>
        <v>0.17805824233655637</v>
      </c>
      <c r="V264" s="10">
        <f t="shared" si="87"/>
        <v>1.2141917724767646E-2</v>
      </c>
      <c r="X264" s="66">
        <f t="shared" si="96"/>
        <v>262</v>
      </c>
      <c r="Y264" s="66">
        <f t="shared" si="88"/>
        <v>262</v>
      </c>
      <c r="Z264" s="66">
        <f t="shared" si="89"/>
        <v>261</v>
      </c>
      <c r="AA264" s="66">
        <f t="shared" si="90"/>
        <v>255</v>
      </c>
      <c r="AB264" s="66">
        <f t="shared" si="91"/>
        <v>249</v>
      </c>
      <c r="AC264" s="66">
        <f t="shared" si="92"/>
        <v>245</v>
      </c>
      <c r="AD264" s="66">
        <f t="shared" si="93"/>
        <v>235</v>
      </c>
      <c r="AE264" s="66">
        <f t="shared" si="94"/>
        <v>229</v>
      </c>
    </row>
    <row r="265" spans="1:31" x14ac:dyDescent="0.25">
      <c r="A265" s="15">
        <f t="shared" si="97"/>
        <v>263</v>
      </c>
      <c r="B265" s="3" t="s">
        <v>3213</v>
      </c>
      <c r="C265" s="18" t="str">
        <f>_xlfn.XLOOKUP(B265,'CIFSC flows'!$K$2:$K$412258,'CIFSC flows'!$H$2:$H$412258)</f>
        <v>Canadian Equity Balanced</v>
      </c>
      <c r="D265" s="19">
        <f>IFERROR(M265/_xlfn.XLOOKUP(C265,'Net flows by CIFSC - Mackenzie'!$B$3:$B$70,'Net flows by CIFSC - Mackenzie'!$K$3:$K$70),"NA")</f>
        <v>0.68406592315679005</v>
      </c>
      <c r="E265" s="11">
        <f>SUMIFS('CIFSC flows'!$O$2:$O$412258,'CIFSC flows'!$K$2:$K$412258,$B265,'CIFSC flows'!$C$2:$C$412258,E$2)</f>
        <v>-102377000</v>
      </c>
      <c r="F265" s="11">
        <f>SUMIFS('CIFSC flows'!$O$2:$O$412258,'CIFSC flows'!$K$2:$K$412258,$B265,'CIFSC flows'!$C$2:$C$412258,F$2)</f>
        <v>-59453000</v>
      </c>
      <c r="G265" s="11">
        <f>SUMIFS('CIFSC flows'!$O$2:$O$412258,'CIFSC flows'!$K$2:$K$412258,$B265,'CIFSC flows'!$C$2:$C$412258,G$2)</f>
        <v>-647832000</v>
      </c>
      <c r="H265" s="11">
        <f>SUMIFS('CIFSC flows'!$O$2:$O$412258,'CIFSC flows'!$K$2:$K$412258,$B265,'CIFSC flows'!$C$2:$C$412258,H$2)</f>
        <v>0</v>
      </c>
      <c r="I265" s="11">
        <f>SUMIFS('CIFSC flows'!$O$2:$O$412258,'CIFSC flows'!$K$2:$K$412258,$B265,'CIFSC flows'!$C$2:$C$412258,I$2)</f>
        <v>0</v>
      </c>
      <c r="J265" s="11">
        <f>SUMIFS('CIFSC flows'!$O$2:$O$412258,'CIFSC flows'!$K$2:$K$412258,$B265,'CIFSC flows'!$C$2:$C$412258,J$2)</f>
        <v>0</v>
      </c>
      <c r="K265" s="11">
        <f>SUMIFS('CIFSC flows'!$O$2:$O$412258,'CIFSC flows'!$K$2:$K$412258,$B265,'CIFSC flows'!$C$2:$C$412258,K$2)</f>
        <v>0</v>
      </c>
      <c r="L265" s="11">
        <f>SUMIFS('CIFSC flows'!$O$2:$O$412258,'CIFSC flows'!$K$2:$K$412258,$B265,'CIFSC flows'!$C$2:$C$412258,L$2)</f>
        <v>0</v>
      </c>
      <c r="M265" s="12">
        <f t="shared" si="98"/>
        <v>-809662000</v>
      </c>
      <c r="O265" s="10">
        <f t="shared" si="95"/>
        <v>0.20485542392038297</v>
      </c>
      <c r="P265" s="10">
        <f t="shared" si="81"/>
        <v>-2.5086326787734443E-2</v>
      </c>
      <c r="Q265" s="10">
        <f t="shared" si="82"/>
        <v>-0.29456885468542615</v>
      </c>
      <c r="R265" s="10">
        <f t="shared" si="83"/>
        <v>0</v>
      </c>
      <c r="S265" s="10">
        <f t="shared" si="84"/>
        <v>0</v>
      </c>
      <c r="T265" s="10">
        <f t="shared" si="85"/>
        <v>0</v>
      </c>
      <c r="U265" s="10">
        <f t="shared" si="86"/>
        <v>0</v>
      </c>
      <c r="V265" s="10">
        <f t="shared" si="87"/>
        <v>0</v>
      </c>
      <c r="X265" s="66">
        <f t="shared" si="96"/>
        <v>258</v>
      </c>
      <c r="Y265" s="66">
        <f t="shared" si="88"/>
        <v>253</v>
      </c>
      <c r="Z265" s="66">
        <f t="shared" si="89"/>
        <v>268</v>
      </c>
      <c r="AA265" s="66">
        <f t="shared" si="90"/>
        <v>80</v>
      </c>
      <c r="AB265" s="66">
        <f t="shared" si="91"/>
        <v>94</v>
      </c>
      <c r="AC265" s="66">
        <f t="shared" si="92"/>
        <v>92</v>
      </c>
      <c r="AD265" s="66">
        <f t="shared" si="93"/>
        <v>115</v>
      </c>
      <c r="AE265" s="66">
        <f t="shared" si="94"/>
        <v>95</v>
      </c>
    </row>
    <row r="266" spans="1:31" x14ac:dyDescent="0.25">
      <c r="A266" s="15">
        <f t="shared" si="97"/>
        <v>264</v>
      </c>
      <c r="B266" s="3" t="s">
        <v>3219</v>
      </c>
      <c r="C266" s="18" t="str">
        <f>_xlfn.XLOOKUP(B266,'CIFSC flows'!$K$2:$K$412258,'CIFSC flows'!$H$2:$H$412258)</f>
        <v>Canadian Dividend &amp; Income Equity</v>
      </c>
      <c r="D266" s="19">
        <f>IFERROR(M266/_xlfn.XLOOKUP(C266,'Net flows by CIFSC - Mackenzie'!$B$3:$B$70,'Net flows by CIFSC - Mackenzie'!$K$3:$K$70),"NA")</f>
        <v>2.623448714361186</v>
      </c>
      <c r="E266" s="11">
        <f>SUMIFS('CIFSC flows'!$O$2:$O$412258,'CIFSC flows'!$K$2:$K$412258,$B266,'CIFSC flows'!$C$2:$C$412258,E$2)</f>
        <v>-114989000</v>
      </c>
      <c r="F266" s="11">
        <f>SUMIFS('CIFSC flows'!$O$2:$O$412258,'CIFSC flows'!$K$2:$K$412258,$B266,'CIFSC flows'!$C$2:$C$412258,F$2)</f>
        <v>-92050000</v>
      </c>
      <c r="G266" s="11">
        <f>SUMIFS('CIFSC flows'!$O$2:$O$412258,'CIFSC flows'!$K$2:$K$412258,$B266,'CIFSC flows'!$C$2:$C$412258,G$2)</f>
        <v>-130992000</v>
      </c>
      <c r="H266" s="11">
        <f>SUMIFS('CIFSC flows'!$O$2:$O$412258,'CIFSC flows'!$K$2:$K$412258,$B266,'CIFSC flows'!$C$2:$C$412258,H$2)</f>
        <v>-597430000</v>
      </c>
      <c r="I266" s="11">
        <f>SUMIFS('CIFSC flows'!$O$2:$O$412258,'CIFSC flows'!$K$2:$K$412258,$B266,'CIFSC flows'!$C$2:$C$412258,I$2)</f>
        <v>0</v>
      </c>
      <c r="J266" s="11">
        <f>SUMIFS('CIFSC flows'!$O$2:$O$412258,'CIFSC flows'!$K$2:$K$412258,$B266,'CIFSC flows'!$C$2:$C$412258,J$2)</f>
        <v>0</v>
      </c>
      <c r="K266" s="11">
        <f>SUMIFS('CIFSC flows'!$O$2:$O$412258,'CIFSC flows'!$K$2:$K$412258,$B266,'CIFSC flows'!$C$2:$C$412258,K$2)</f>
        <v>0</v>
      </c>
      <c r="L266" s="11">
        <f>SUMIFS('CIFSC flows'!$O$2:$O$412258,'CIFSC flows'!$K$2:$K$412258,$B266,'CIFSC flows'!$C$2:$C$412258,L$2)</f>
        <v>0</v>
      </c>
      <c r="M266" s="12">
        <f t="shared" si="98"/>
        <v>-935461000</v>
      </c>
      <c r="O266" s="10">
        <f t="shared" si="95"/>
        <v>0.23009191850885374</v>
      </c>
      <c r="P266" s="10">
        <f t="shared" si="81"/>
        <v>-3.8840704099220483E-2</v>
      </c>
      <c r="Q266" s="10">
        <f t="shared" si="82"/>
        <v>-5.9561990474310232E-2</v>
      </c>
      <c r="R266" s="10">
        <f t="shared" si="83"/>
        <v>-0.26018828907941066</v>
      </c>
      <c r="S266" s="10">
        <f t="shared" si="84"/>
        <v>0</v>
      </c>
      <c r="T266" s="10">
        <f t="shared" si="85"/>
        <v>0</v>
      </c>
      <c r="U266" s="10">
        <f t="shared" si="86"/>
        <v>0</v>
      </c>
      <c r="V266" s="10">
        <f t="shared" si="87"/>
        <v>0</v>
      </c>
      <c r="X266" s="66">
        <f t="shared" si="96"/>
        <v>260</v>
      </c>
      <c r="Y266" s="66">
        <f t="shared" si="88"/>
        <v>258</v>
      </c>
      <c r="Z266" s="66">
        <f t="shared" si="89"/>
        <v>256</v>
      </c>
      <c r="AA266" s="66">
        <f t="shared" si="90"/>
        <v>268</v>
      </c>
      <c r="AB266" s="66">
        <f t="shared" si="91"/>
        <v>94</v>
      </c>
      <c r="AC266" s="66">
        <f t="shared" si="92"/>
        <v>92</v>
      </c>
      <c r="AD266" s="66">
        <f t="shared" si="93"/>
        <v>115</v>
      </c>
      <c r="AE266" s="66">
        <f t="shared" si="94"/>
        <v>95</v>
      </c>
    </row>
    <row r="267" spans="1:31" x14ac:dyDescent="0.25">
      <c r="A267" s="15">
        <f t="shared" si="97"/>
        <v>265</v>
      </c>
      <c r="B267" s="3" t="s">
        <v>2417</v>
      </c>
      <c r="C267" s="18" t="str">
        <f>_xlfn.XLOOKUP(B267,'CIFSC flows'!$K$2:$K$412258,'CIFSC flows'!$H$2:$H$412258)</f>
        <v>Canadian Equity Balanced</v>
      </c>
      <c r="D267" s="19">
        <f>IFERROR(M267/_xlfn.XLOOKUP(C267,'Net flows by CIFSC - Mackenzie'!$B$3:$B$70,'Net flows by CIFSC - Mackenzie'!$K$3:$K$70),"NA")</f>
        <v>0.95743139397414145</v>
      </c>
      <c r="E267" s="11">
        <f>SUMIFS('CIFSC flows'!$O$2:$O$412258,'CIFSC flows'!$K$2:$K$412258,$B267,'CIFSC flows'!$C$2:$C$412258,E$2)</f>
        <v>-313814000</v>
      </c>
      <c r="F267" s="11">
        <f>SUMIFS('CIFSC flows'!$O$2:$O$412258,'CIFSC flows'!$K$2:$K$412258,$B267,'CIFSC flows'!$C$2:$C$412258,F$2)</f>
        <v>-164587000</v>
      </c>
      <c r="G267" s="11">
        <f>SUMIFS('CIFSC flows'!$O$2:$O$412258,'CIFSC flows'!$K$2:$K$412258,$B267,'CIFSC flows'!$C$2:$C$412258,G$2)</f>
        <v>-179171000</v>
      </c>
      <c r="H267" s="11">
        <f>SUMIFS('CIFSC flows'!$O$2:$O$412258,'CIFSC flows'!$K$2:$K$412258,$B267,'CIFSC flows'!$C$2:$C$412258,H$2)</f>
        <v>-169421000</v>
      </c>
      <c r="I267" s="11">
        <f>SUMIFS('CIFSC flows'!$O$2:$O$412258,'CIFSC flows'!$K$2:$K$412258,$B267,'CIFSC flows'!$C$2:$C$412258,I$2)</f>
        <v>-131582000</v>
      </c>
      <c r="J267" s="11">
        <f>SUMIFS('CIFSC flows'!$O$2:$O$412258,'CIFSC flows'!$K$2:$K$412258,$B267,'CIFSC flows'!$C$2:$C$412258,J$2)</f>
        <v>-83488000</v>
      </c>
      <c r="K267" s="11">
        <f>SUMIFS('CIFSC flows'!$O$2:$O$412258,'CIFSC flows'!$K$2:$K$412258,$B267,'CIFSC flows'!$C$2:$C$412258,K$2)</f>
        <v>-44342000</v>
      </c>
      <c r="L267" s="11">
        <f>SUMIFS('CIFSC flows'!$O$2:$O$412258,'CIFSC flows'!$K$2:$K$412258,$B267,'CIFSC flows'!$C$2:$C$412258,L$2)</f>
        <v>-46813000</v>
      </c>
      <c r="M267" s="12">
        <f t="shared" si="98"/>
        <v>-1133218000</v>
      </c>
      <c r="O267" s="10">
        <f t="shared" si="95"/>
        <v>0.62793889254569935</v>
      </c>
      <c r="P267" s="10">
        <f t="shared" si="81"/>
        <v>-6.9447854052997304E-2</v>
      </c>
      <c r="Q267" s="10">
        <f t="shared" si="82"/>
        <v>-8.1468955319963343E-2</v>
      </c>
      <c r="R267" s="10">
        <f t="shared" si="83"/>
        <v>-7.3784979201116166E-2</v>
      </c>
      <c r="S267" s="10">
        <f t="shared" si="84"/>
        <v>-2.3693389440448274E-2</v>
      </c>
      <c r="T267" s="10">
        <f t="shared" si="85"/>
        <v>-1.0002778728031906E-2</v>
      </c>
      <c r="U267" s="10">
        <f t="shared" si="86"/>
        <v>0.2286020783394401</v>
      </c>
      <c r="V267" s="10">
        <f t="shared" si="87"/>
        <v>1.5807319496344285E-2</v>
      </c>
      <c r="X267" s="66">
        <f t="shared" si="96"/>
        <v>265</v>
      </c>
      <c r="Y267" s="66">
        <f t="shared" si="88"/>
        <v>265</v>
      </c>
      <c r="Z267" s="66">
        <f t="shared" si="89"/>
        <v>262</v>
      </c>
      <c r="AA267" s="66">
        <f t="shared" si="90"/>
        <v>260</v>
      </c>
      <c r="AB267" s="66">
        <f t="shared" si="91"/>
        <v>258</v>
      </c>
      <c r="AC267" s="66">
        <f t="shared" si="92"/>
        <v>252</v>
      </c>
      <c r="AD267" s="66">
        <f t="shared" si="93"/>
        <v>244</v>
      </c>
      <c r="AE267" s="66">
        <f t="shared" si="94"/>
        <v>232</v>
      </c>
    </row>
    <row r="268" spans="1:31" x14ac:dyDescent="0.25">
      <c r="A268" s="15">
        <f t="shared" si="97"/>
        <v>266</v>
      </c>
      <c r="B268" s="3" t="s">
        <v>2837</v>
      </c>
      <c r="C268" s="18" t="str">
        <f>_xlfn.XLOOKUP(B268,'CIFSC flows'!$K$2:$K$412258,'CIFSC flows'!$H$2:$H$412258)</f>
        <v>Canadian Focused Equity</v>
      </c>
      <c r="D268" s="19">
        <f>IFERROR(M268/_xlfn.XLOOKUP(C268,'Net flows by CIFSC - Mackenzie'!$B$3:$B$70,'Net flows by CIFSC - Mackenzie'!$K$3:$K$70),"NA")</f>
        <v>1.5077039470042257</v>
      </c>
      <c r="E268" s="11">
        <f>SUMIFS('CIFSC flows'!$O$2:$O$412258,'CIFSC flows'!$K$2:$K$412258,$B268,'CIFSC flows'!$C$2:$C$412258,E$2)</f>
        <v>-327331000</v>
      </c>
      <c r="F268" s="11">
        <f>SUMIFS('CIFSC flows'!$O$2:$O$412258,'CIFSC flows'!$K$2:$K$412258,$B268,'CIFSC flows'!$C$2:$C$412258,F$2)</f>
        <v>-159113000</v>
      </c>
      <c r="G268" s="11">
        <f>SUMIFS('CIFSC flows'!$O$2:$O$412258,'CIFSC flows'!$K$2:$K$412258,$B268,'CIFSC flows'!$C$2:$C$412258,G$2)</f>
        <v>-141851000</v>
      </c>
      <c r="H268" s="11">
        <f>SUMIFS('CIFSC flows'!$O$2:$O$412258,'CIFSC flows'!$K$2:$K$412258,$B268,'CIFSC flows'!$C$2:$C$412258,H$2)</f>
        <v>-178779000</v>
      </c>
      <c r="I268" s="11">
        <f>SUMIFS('CIFSC flows'!$O$2:$O$412258,'CIFSC flows'!$K$2:$K$412258,$B268,'CIFSC flows'!$C$2:$C$412258,I$2)</f>
        <v>-134467000</v>
      </c>
      <c r="J268" s="11">
        <f>SUMIFS('CIFSC flows'!$O$2:$O$412258,'CIFSC flows'!$K$2:$K$412258,$B268,'CIFSC flows'!$C$2:$C$412258,J$2)</f>
        <v>-83735000</v>
      </c>
      <c r="K268" s="11">
        <f>SUMIFS('CIFSC flows'!$O$2:$O$412258,'CIFSC flows'!$K$2:$K$412258,$B268,'CIFSC flows'!$C$2:$C$412258,K$2)</f>
        <v>-63499000</v>
      </c>
      <c r="L268" s="11">
        <f>SUMIFS('CIFSC flows'!$O$2:$O$412258,'CIFSC flows'!$K$2:$K$412258,$B268,'CIFSC flows'!$C$2:$C$412258,L$2)</f>
        <v>-55123000</v>
      </c>
      <c r="M268" s="12">
        <f t="shared" si="98"/>
        <v>-1143898000</v>
      </c>
      <c r="O268" s="10">
        <f t="shared" si="95"/>
        <v>0.65498628370906431</v>
      </c>
      <c r="P268" s="10">
        <f t="shared" si="81"/>
        <v>-6.7138087467020852E-2</v>
      </c>
      <c r="Q268" s="10">
        <f t="shared" si="82"/>
        <v>-6.4499571811800577E-2</v>
      </c>
      <c r="R268" s="10">
        <f t="shared" si="83"/>
        <v>-7.786050605648856E-2</v>
      </c>
      <c r="S268" s="10">
        <f t="shared" si="84"/>
        <v>-2.4212878645169994E-2</v>
      </c>
      <c r="T268" s="10">
        <f t="shared" si="85"/>
        <v>-1.0032372038996642E-2</v>
      </c>
      <c r="U268" s="10">
        <f t="shared" si="86"/>
        <v>0.32736465140219451</v>
      </c>
      <c r="V268" s="10">
        <f t="shared" si="87"/>
        <v>1.8613352543032619E-2</v>
      </c>
      <c r="X268" s="66">
        <f t="shared" si="96"/>
        <v>266</v>
      </c>
      <c r="Y268" s="66">
        <f t="shared" si="88"/>
        <v>264</v>
      </c>
      <c r="Z268" s="66">
        <f t="shared" si="89"/>
        <v>259</v>
      </c>
      <c r="AA268" s="66">
        <f t="shared" si="90"/>
        <v>263</v>
      </c>
      <c r="AB268" s="66">
        <f t="shared" si="91"/>
        <v>259</v>
      </c>
      <c r="AC268" s="66">
        <f t="shared" si="92"/>
        <v>253</v>
      </c>
      <c r="AD268" s="66">
        <f t="shared" si="93"/>
        <v>252</v>
      </c>
      <c r="AE268" s="66">
        <f t="shared" si="94"/>
        <v>239</v>
      </c>
    </row>
    <row r="269" spans="1:31" x14ac:dyDescent="0.25">
      <c r="A269" s="15">
        <f t="shared" si="97"/>
        <v>267</v>
      </c>
      <c r="B269" s="3" t="s">
        <v>2397</v>
      </c>
      <c r="C269" s="18" t="str">
        <f>_xlfn.XLOOKUP(B269,'CIFSC flows'!$K$2:$K$412258,'CIFSC flows'!$H$2:$H$412258)</f>
        <v>Global Equity</v>
      </c>
      <c r="D269" s="19">
        <f>IFERROR(M269/_xlfn.XLOOKUP(C269,'Net flows by CIFSC - Mackenzie'!$B$3:$B$70,'Net flows by CIFSC - Mackenzie'!$K$3:$K$70),"NA")</f>
        <v>-0.62436651070131199</v>
      </c>
      <c r="E269" s="11">
        <f>SUMIFS('CIFSC flows'!$O$2:$O$412258,'CIFSC flows'!$K$2:$K$412258,$B269,'CIFSC flows'!$C$2:$C$412258,E$2)</f>
        <v>466987000</v>
      </c>
      <c r="F269" s="11">
        <f>SUMIFS('CIFSC flows'!$O$2:$O$412258,'CIFSC flows'!$K$2:$K$412258,$B269,'CIFSC flows'!$C$2:$C$412258,F$2)</f>
        <v>-136264000</v>
      </c>
      <c r="G269" s="11">
        <f>SUMIFS('CIFSC flows'!$O$2:$O$412258,'CIFSC flows'!$K$2:$K$412258,$B269,'CIFSC flows'!$C$2:$C$412258,G$2)</f>
        <v>-405927130</v>
      </c>
      <c r="H269" s="11">
        <f>SUMIFS('CIFSC flows'!$O$2:$O$412258,'CIFSC flows'!$K$2:$K$412258,$B269,'CIFSC flows'!$C$2:$C$412258,H$2)</f>
        <v>-307390510</v>
      </c>
      <c r="I269" s="11">
        <f>SUMIFS('CIFSC flows'!$O$2:$O$412258,'CIFSC flows'!$K$2:$K$412258,$B269,'CIFSC flows'!$C$2:$C$412258,I$2)</f>
        <v>-235960240</v>
      </c>
      <c r="J269" s="11">
        <f>SUMIFS('CIFSC flows'!$O$2:$O$412258,'CIFSC flows'!$K$2:$K$412258,$B269,'CIFSC flows'!$C$2:$C$412258,J$2)</f>
        <v>-152993000</v>
      </c>
      <c r="K269" s="11">
        <f>SUMIFS('CIFSC flows'!$O$2:$O$412258,'CIFSC flows'!$K$2:$K$412258,$B269,'CIFSC flows'!$C$2:$C$412258,K$2)</f>
        <v>-423006000</v>
      </c>
      <c r="L269" s="11">
        <f>SUMIFS('CIFSC flows'!$O$2:$O$412258,'CIFSC flows'!$K$2:$K$412258,$B269,'CIFSC flows'!$C$2:$C$412258,L$2)</f>
        <v>-500875000</v>
      </c>
      <c r="M269" s="12">
        <f t="shared" si="98"/>
        <v>-1695428880</v>
      </c>
      <c r="O269" s="10">
        <f t="shared" si="95"/>
        <v>-0.93443663958025613</v>
      </c>
      <c r="P269" s="10">
        <f t="shared" si="81"/>
        <v>-5.7496900634179032E-2</v>
      </c>
      <c r="Q269" s="10">
        <f t="shared" si="82"/>
        <v>-0.18457484312266467</v>
      </c>
      <c r="R269" s="10">
        <f t="shared" si="83"/>
        <v>-0.13387243840474611</v>
      </c>
      <c r="S269" s="10">
        <f t="shared" si="84"/>
        <v>-4.2488317997762919E-2</v>
      </c>
      <c r="T269" s="10">
        <f t="shared" si="85"/>
        <v>-1.833024058472817E-2</v>
      </c>
      <c r="U269" s="10">
        <f t="shared" si="86"/>
        <v>2.1807778347853772</v>
      </c>
      <c r="V269" s="10">
        <f t="shared" si="87"/>
        <v>0.16913018077737901</v>
      </c>
      <c r="X269" s="66">
        <f t="shared" si="96"/>
        <v>1</v>
      </c>
      <c r="Y269" s="66">
        <f t="shared" si="88"/>
        <v>261</v>
      </c>
      <c r="Z269" s="66">
        <f t="shared" si="89"/>
        <v>267</v>
      </c>
      <c r="AA269" s="66">
        <f t="shared" si="90"/>
        <v>264</v>
      </c>
      <c r="AB269" s="66">
        <f t="shared" si="91"/>
        <v>266</v>
      </c>
      <c r="AC269" s="66">
        <f t="shared" si="92"/>
        <v>261</v>
      </c>
      <c r="AD269" s="66">
        <f t="shared" si="93"/>
        <v>268</v>
      </c>
      <c r="AE269" s="66">
        <f t="shared" si="94"/>
        <v>267</v>
      </c>
    </row>
    <row r="270" spans="1:31" x14ac:dyDescent="0.25">
      <c r="A270" s="15">
        <f t="shared" si="97"/>
        <v>268</v>
      </c>
      <c r="B270" s="3" t="s">
        <v>2839</v>
      </c>
      <c r="C270" s="18" t="str">
        <f>_xlfn.XLOOKUP(B270,'CIFSC flows'!$K$2:$K$412258,'CIFSC flows'!$H$2:$H$412258)</f>
        <v>Global Equity</v>
      </c>
      <c r="D270" s="19">
        <f>IFERROR(M270/_xlfn.XLOOKUP(C270,'Net flows by CIFSC - Mackenzie'!$B$3:$B$70,'Net flows by CIFSC - Mackenzie'!$K$3:$K$70),"NA")</f>
        <v>-1.0323293895369452</v>
      </c>
      <c r="E270" s="11">
        <f>SUMIFS('CIFSC flows'!$O$2:$O$412258,'CIFSC flows'!$K$2:$K$412258,$B270,'CIFSC flows'!$C$2:$C$412258,E$2)</f>
        <v>-705420000</v>
      </c>
      <c r="F270" s="11">
        <f>SUMIFS('CIFSC flows'!$O$2:$O$412258,'CIFSC flows'!$K$2:$K$412258,$B270,'CIFSC flows'!$C$2:$C$412258,F$2)</f>
        <v>-368264000</v>
      </c>
      <c r="G270" s="11">
        <f>SUMIFS('CIFSC flows'!$O$2:$O$412258,'CIFSC flows'!$K$2:$K$412258,$B270,'CIFSC flows'!$C$2:$C$412258,G$2)</f>
        <v>-128596000</v>
      </c>
      <c r="H270" s="11">
        <f>SUMIFS('CIFSC flows'!$O$2:$O$412258,'CIFSC flows'!$K$2:$K$412258,$B270,'CIFSC flows'!$C$2:$C$412258,H$2)</f>
        <v>-477470000</v>
      </c>
      <c r="I270" s="11">
        <f>SUMIFS('CIFSC flows'!$O$2:$O$412258,'CIFSC flows'!$K$2:$K$412258,$B270,'CIFSC flows'!$C$2:$C$412258,I$2)</f>
        <v>-491333000</v>
      </c>
      <c r="J270" s="11">
        <f>SUMIFS('CIFSC flows'!$O$2:$O$412258,'CIFSC flows'!$K$2:$K$412258,$B270,'CIFSC flows'!$C$2:$C$412258,J$2)</f>
        <v>-384291000</v>
      </c>
      <c r="K270" s="11">
        <f>SUMIFS('CIFSC flows'!$O$2:$O$412258,'CIFSC flows'!$K$2:$K$412258,$B270,'CIFSC flows'!$C$2:$C$412258,K$2)</f>
        <v>-126302000</v>
      </c>
      <c r="L270" s="11">
        <f>SUMIFS('CIFSC flows'!$O$2:$O$412258,'CIFSC flows'!$K$2:$K$412258,$B270,'CIFSC flows'!$C$2:$C$412258,L$2)</f>
        <v>-121551000</v>
      </c>
      <c r="M270" s="12">
        <f t="shared" si="98"/>
        <v>-2803227000</v>
      </c>
      <c r="O270" s="10">
        <f t="shared" si="95"/>
        <v>1.411538852886064</v>
      </c>
      <c r="P270" s="10">
        <f t="shared" si="81"/>
        <v>-0.15538982134052506</v>
      </c>
      <c r="Q270" s="10">
        <f t="shared" si="82"/>
        <v>-5.847253058991693E-2</v>
      </c>
      <c r="R270" s="10">
        <f t="shared" si="83"/>
        <v>-0.20794419829393604</v>
      </c>
      <c r="S270" s="10">
        <f t="shared" si="84"/>
        <v>-8.8472162711797753E-2</v>
      </c>
      <c r="T270" s="10">
        <f t="shared" si="85"/>
        <v>-4.6042279611131047E-2</v>
      </c>
      <c r="U270" s="10">
        <f t="shared" si="86"/>
        <v>0.65114112350430664</v>
      </c>
      <c r="V270" s="10">
        <f t="shared" si="87"/>
        <v>4.1044058105657491E-2</v>
      </c>
      <c r="X270" s="66">
        <f t="shared" si="96"/>
        <v>268</v>
      </c>
      <c r="Y270" s="66">
        <f t="shared" si="88"/>
        <v>268</v>
      </c>
      <c r="Z270" s="66">
        <f t="shared" si="89"/>
        <v>253</v>
      </c>
      <c r="AA270" s="66">
        <f t="shared" si="90"/>
        <v>267</v>
      </c>
      <c r="AB270" s="66">
        <f t="shared" si="91"/>
        <v>268</v>
      </c>
      <c r="AC270" s="66">
        <f t="shared" si="92"/>
        <v>267</v>
      </c>
      <c r="AD270" s="66">
        <f t="shared" si="93"/>
        <v>257</v>
      </c>
      <c r="AE270" s="66">
        <f t="shared" si="94"/>
        <v>254</v>
      </c>
    </row>
  </sheetData>
  <autoFilter ref="B2:AE270" xr:uid="{90B22A43-CC95-4844-8CCE-477C7A849934}"/>
  <conditionalFormatting sqref="E3:M270">
    <cfRule type="cellIs" dxfId="68" priority="1" operator="lessThan">
      <formula>0</formula>
    </cfRule>
    <cfRule type="cellIs" dxfId="67" priority="2" operator="greaterThan">
      <formula>0</formula>
    </cfRule>
  </conditionalFormatting>
  <conditionalFormatting sqref="N46:N48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customProperties>
    <customPr name="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E7C42-F89A-4650-83A7-2DE87C03FD15}">
  <sheetPr codeName="Sheet2"/>
  <dimension ref="A1:X4832"/>
  <sheetViews>
    <sheetView showGridLines="0" topLeftCell="J46" workbookViewId="0">
      <selection activeCell="O79" sqref="O79"/>
    </sheetView>
  </sheetViews>
  <sheetFormatPr defaultRowHeight="15" x14ac:dyDescent="0.25"/>
  <cols>
    <col min="1" max="1" width="9.7109375" bestFit="1" customWidth="1"/>
    <col min="2" max="2" width="11.7109375" bestFit="1" customWidth="1"/>
    <col min="3" max="3" width="11.7109375" customWidth="1"/>
    <col min="4" max="4" width="21" bestFit="1" customWidth="1"/>
    <col min="5" max="5" width="45.7109375" bestFit="1" customWidth="1"/>
    <col min="6" max="6" width="45.7109375" customWidth="1"/>
    <col min="7" max="7" width="76.7109375" bestFit="1" customWidth="1"/>
    <col min="8" max="8" width="4.140625" bestFit="1" customWidth="1"/>
    <col min="9" max="9" width="34.85546875" bestFit="1" customWidth="1"/>
    <col min="10" max="10" width="13.42578125" bestFit="1" customWidth="1"/>
    <col min="11" max="12" width="12.28515625" bestFit="1" customWidth="1"/>
    <col min="13" max="13" width="11.42578125" bestFit="1" customWidth="1"/>
    <col min="14" max="14" width="12" bestFit="1" customWidth="1"/>
    <col min="15" max="18" width="24" bestFit="1" customWidth="1"/>
    <col min="19" max="19" width="25" bestFit="1" customWidth="1"/>
    <col min="20" max="20" width="18.140625" customWidth="1"/>
    <col min="23" max="23" width="37.140625" customWidth="1"/>
  </cols>
  <sheetData>
    <row r="1" spans="1:24" x14ac:dyDescent="0.25">
      <c r="A1" s="75" t="s">
        <v>180</v>
      </c>
      <c r="B1" s="75" t="s">
        <v>181</v>
      </c>
      <c r="C1" s="76" t="s">
        <v>13224</v>
      </c>
      <c r="D1" s="75" t="s">
        <v>184</v>
      </c>
      <c r="E1" s="75" t="s">
        <v>183</v>
      </c>
      <c r="F1" s="75" t="s">
        <v>13243</v>
      </c>
      <c r="G1" s="75" t="s">
        <v>186</v>
      </c>
      <c r="H1" s="75" t="s">
        <v>0</v>
      </c>
      <c r="I1" s="75" t="s">
        <v>185</v>
      </c>
      <c r="J1" s="76" t="s">
        <v>187</v>
      </c>
      <c r="K1" s="76" t="s">
        <v>188</v>
      </c>
      <c r="L1" s="76" t="s">
        <v>189</v>
      </c>
      <c r="M1" s="76" t="s">
        <v>190</v>
      </c>
      <c r="N1" s="76" t="s">
        <v>13103</v>
      </c>
      <c r="O1" s="76" t="s">
        <v>13104</v>
      </c>
      <c r="P1" s="76" t="s">
        <v>13105</v>
      </c>
      <c r="Q1" s="76" t="s">
        <v>13106</v>
      </c>
      <c r="R1" s="76" t="s">
        <v>13107</v>
      </c>
      <c r="S1" s="76" t="s">
        <v>13108</v>
      </c>
      <c r="T1" s="76" t="s">
        <v>13225</v>
      </c>
      <c r="V1">
        <v>1</v>
      </c>
      <c r="W1" t="str">
        <f>_xlfn.XLOOKUP(V1,'Downgraded funds'!$A$2:$A$5560,'Downgraded funds'!$B$2:$B$5560)</f>
        <v>AGF North American Div Inc Fd Ser F</v>
      </c>
      <c r="X1" t="str">
        <f>_xlfn.XLOOKUP(V1,$F$2:$F$4830,$G$2:$G$4830)</f>
        <v>AGF North American Dividend Income Fund</v>
      </c>
    </row>
    <row r="2" spans="1:24" x14ac:dyDescent="0.25">
      <c r="A2" s="50" t="s">
        <v>191</v>
      </c>
      <c r="B2" s="50" t="s">
        <v>13109</v>
      </c>
      <c r="C2" s="59">
        <v>2024</v>
      </c>
      <c r="D2" s="50" t="s">
        <v>193</v>
      </c>
      <c r="E2" s="50" t="s">
        <v>54</v>
      </c>
      <c r="F2" s="50"/>
      <c r="G2" s="50" t="s">
        <v>195</v>
      </c>
      <c r="H2" s="50" t="s">
        <v>1</v>
      </c>
      <c r="I2" s="50" t="s">
        <v>194</v>
      </c>
      <c r="J2" s="51">
        <v>399782920</v>
      </c>
      <c r="K2" s="51">
        <v>1893540</v>
      </c>
      <c r="L2" s="51">
        <v>4577660</v>
      </c>
      <c r="M2" s="51">
        <v>-3633120</v>
      </c>
      <c r="N2" s="51">
        <v>3</v>
      </c>
      <c r="O2" s="51">
        <v>0</v>
      </c>
      <c r="P2" s="51">
        <v>3</v>
      </c>
      <c r="Q2" s="51">
        <v>0</v>
      </c>
      <c r="R2" s="51">
        <v>51</v>
      </c>
      <c r="S2" s="51">
        <v>81</v>
      </c>
      <c r="T2" s="62">
        <f>_xlfn.XLOOKUP($A2,'Pivot - Flows'!$A$6:$A$4943,'Pivot - Flows'!$B$6:$B$4943,0)</f>
        <v>0</v>
      </c>
      <c r="V2" s="1">
        <v>2</v>
      </c>
      <c r="W2" t="str">
        <f>_xlfn.XLOOKUP(V2,'Downgraded funds'!$A$2:$A$5560,'Downgraded funds'!$B$2:$B$5560)</f>
        <v>BMO Global Monthly Income F</v>
      </c>
      <c r="X2" t="str">
        <f t="shared" ref="X2:X51" si="0">_xlfn.XLOOKUP(V2,$F$2:$F$4830,$G$2:$G$4830)</f>
        <v>BMO Global Monthly Income Fund</v>
      </c>
    </row>
    <row r="3" spans="1:24" x14ac:dyDescent="0.25">
      <c r="A3" s="50" t="s">
        <v>291</v>
      </c>
      <c r="B3" s="50" t="s">
        <v>13109</v>
      </c>
      <c r="C3" s="59">
        <v>2024</v>
      </c>
      <c r="D3" s="50" t="s">
        <v>193</v>
      </c>
      <c r="E3" s="50" t="s">
        <v>54</v>
      </c>
      <c r="F3" s="50"/>
      <c r="G3" s="50" t="s">
        <v>293</v>
      </c>
      <c r="H3" s="50" t="s">
        <v>1</v>
      </c>
      <c r="I3" s="50" t="s">
        <v>292</v>
      </c>
      <c r="J3" s="51">
        <v>501143000</v>
      </c>
      <c r="K3" s="51">
        <v>3925360</v>
      </c>
      <c r="L3" s="51">
        <v>5731600</v>
      </c>
      <c r="M3" s="51">
        <v>-2063240</v>
      </c>
      <c r="N3" s="51">
        <v>4</v>
      </c>
      <c r="O3" s="51">
        <v>40</v>
      </c>
      <c r="P3" s="51">
        <v>79</v>
      </c>
      <c r="Q3" s="51">
        <v>48</v>
      </c>
      <c r="R3" s="51">
        <v>82</v>
      </c>
      <c r="S3" s="51">
        <v>68</v>
      </c>
      <c r="T3" s="62">
        <f>_xlfn.XLOOKUP($A3,'Pivot - Flows'!$A$6:$A$4943,'Pivot - Flows'!$B$6:$B$4943,0)</f>
        <v>0</v>
      </c>
      <c r="V3" s="1">
        <v>3</v>
      </c>
      <c r="W3" t="str">
        <f>_xlfn.XLOOKUP(V3,'Downgraded funds'!$A$2:$A$5560,'Downgraded funds'!$B$2:$B$5560)</f>
        <v>BMO Target Education 2030 Portfolio F</v>
      </c>
      <c r="X3" t="str">
        <f t="shared" si="0"/>
        <v>BMO Target Education 2030 Portfolio</v>
      </c>
    </row>
    <row r="4" spans="1:24" x14ac:dyDescent="0.25">
      <c r="A4" s="50" t="s">
        <v>297</v>
      </c>
      <c r="B4" s="50" t="s">
        <v>13109</v>
      </c>
      <c r="C4" s="59">
        <v>2024</v>
      </c>
      <c r="D4" s="50" t="s">
        <v>193</v>
      </c>
      <c r="E4" s="50" t="s">
        <v>54</v>
      </c>
      <c r="F4" s="50">
        <v>1</v>
      </c>
      <c r="G4" s="50" t="s">
        <v>298</v>
      </c>
      <c r="H4" s="50" t="s">
        <v>1</v>
      </c>
      <c r="I4" s="50" t="s">
        <v>295</v>
      </c>
      <c r="J4" s="51">
        <v>1142337240</v>
      </c>
      <c r="K4" s="51">
        <v>2679900</v>
      </c>
      <c r="L4" s="51">
        <v>12409310</v>
      </c>
      <c r="M4" s="51">
        <v>-11130410</v>
      </c>
      <c r="N4" s="51">
        <v>3</v>
      </c>
      <c r="O4" s="51">
        <v>44</v>
      </c>
      <c r="P4" s="51">
        <v>54</v>
      </c>
      <c r="Q4" s="51">
        <v>54</v>
      </c>
      <c r="R4" s="51">
        <v>43</v>
      </c>
      <c r="S4" s="51">
        <v>56</v>
      </c>
      <c r="T4" s="62">
        <f>_xlfn.XLOOKUP($A4,'Pivot - Flows'!$A$6:$A$4943,'Pivot - Flows'!$B$6:$B$4943,0)</f>
        <v>0</v>
      </c>
      <c r="V4" s="1">
        <v>4</v>
      </c>
      <c r="W4" t="str">
        <f>_xlfn.XLOOKUP(V4,'Downgraded funds'!$A$2:$A$5560,'Downgraded funds'!$B$2:$B$5560)</f>
        <v>BMO Target Education 2040 Portfolio F</v>
      </c>
      <c r="X4" t="str">
        <f t="shared" si="0"/>
        <v>BMO Target Education 2040 Portfolio</v>
      </c>
    </row>
    <row r="5" spans="1:24" x14ac:dyDescent="0.25">
      <c r="A5" s="50" t="s">
        <v>302</v>
      </c>
      <c r="B5" s="50" t="s">
        <v>13109</v>
      </c>
      <c r="C5" s="59">
        <v>2024</v>
      </c>
      <c r="D5" s="50" t="s">
        <v>193</v>
      </c>
      <c r="E5" s="50" t="s">
        <v>54</v>
      </c>
      <c r="F5" s="50" t="str">
        <f>_xlfn.IFNA(_xlfn.XLOOKUP(G5,[1]Sheet1!$S$2:$S$52,[1]Sheet1!$N$2:$N$52),"")</f>
        <v/>
      </c>
      <c r="G5" s="50" t="s">
        <v>304</v>
      </c>
      <c r="H5" s="50" t="s">
        <v>1</v>
      </c>
      <c r="I5" s="50" t="s">
        <v>303</v>
      </c>
      <c r="J5" s="51">
        <v>170483630</v>
      </c>
      <c r="K5" s="51">
        <v>762520</v>
      </c>
      <c r="L5" s="51">
        <v>3069650</v>
      </c>
      <c r="M5" s="51">
        <v>-3100130</v>
      </c>
      <c r="N5" s="51">
        <v>2</v>
      </c>
      <c r="O5" s="51">
        <v>3</v>
      </c>
      <c r="P5" s="51">
        <v>20</v>
      </c>
      <c r="Q5" s="51">
        <v>23</v>
      </c>
      <c r="R5" s="51">
        <v>19</v>
      </c>
      <c r="S5" s="51">
        <v>29</v>
      </c>
      <c r="T5" s="62">
        <f>_xlfn.XLOOKUP($A5,'Pivot - Flows'!$A$6:$A$4943,'Pivot - Flows'!$B$6:$B$4943,0)</f>
        <v>0</v>
      </c>
      <c r="V5">
        <v>5</v>
      </c>
      <c r="W5" t="str">
        <f>_xlfn.XLOOKUP(V5,'Downgraded funds'!$A$2:$A$5560,'Downgraded funds'!$B$2:$B$5560)</f>
        <v>CI Global Infrastructure Pri Pl F</v>
      </c>
      <c r="X5" t="str">
        <f t="shared" si="0"/>
        <v>CI Global Infrastructure Private Pool (MF Series)</v>
      </c>
    </row>
    <row r="6" spans="1:24" x14ac:dyDescent="0.25">
      <c r="A6" s="50" t="s">
        <v>305</v>
      </c>
      <c r="B6" s="50" t="s">
        <v>13109</v>
      </c>
      <c r="C6" s="59">
        <v>2024</v>
      </c>
      <c r="D6" s="50" t="s">
        <v>193</v>
      </c>
      <c r="E6" s="50" t="s">
        <v>54</v>
      </c>
      <c r="F6" s="50" t="str">
        <f>_xlfn.IFNA(_xlfn.XLOOKUP(G6,[1]Sheet1!$S$2:$S$52,[1]Sheet1!$N$2:$N$52),"")</f>
        <v/>
      </c>
      <c r="G6" s="50" t="s">
        <v>307</v>
      </c>
      <c r="H6" s="50" t="s">
        <v>1</v>
      </c>
      <c r="I6" s="50" t="s">
        <v>306</v>
      </c>
      <c r="J6" s="51">
        <v>257648400</v>
      </c>
      <c r="K6" s="51">
        <v>1400270</v>
      </c>
      <c r="L6" s="51">
        <v>4375520</v>
      </c>
      <c r="M6" s="51">
        <v>-3640250</v>
      </c>
      <c r="N6" s="51">
        <v>3</v>
      </c>
      <c r="O6" s="51">
        <v>20</v>
      </c>
      <c r="P6" s="51">
        <v>42</v>
      </c>
      <c r="Q6" s="51">
        <v>37</v>
      </c>
      <c r="R6" s="51">
        <v>27</v>
      </c>
      <c r="S6" s="51">
        <v>45</v>
      </c>
      <c r="T6" s="62">
        <f>_xlfn.XLOOKUP($A6,'Pivot - Flows'!$A$6:$A$4943,'Pivot - Flows'!$B$6:$B$4943,0)</f>
        <v>0</v>
      </c>
      <c r="V6" s="1">
        <v>6</v>
      </c>
      <c r="W6" t="str">
        <f>_xlfn.XLOOKUP(V6,'Downgraded funds'!$A$2:$A$5560,'Downgraded funds'!$B$2:$B$5560)</f>
        <v>CI Select 30i70e Mgd Port Corp Cl F</v>
      </c>
      <c r="X6" t="str">
        <f t="shared" si="0"/>
        <v>CI Select 30i70e Managed Portfolio Corporate Class</v>
      </c>
    </row>
    <row r="7" spans="1:24" x14ac:dyDescent="0.25">
      <c r="A7" s="50" t="s">
        <v>308</v>
      </c>
      <c r="B7" s="50" t="s">
        <v>13109</v>
      </c>
      <c r="C7" s="59">
        <v>2024</v>
      </c>
      <c r="D7" s="50" t="s">
        <v>193</v>
      </c>
      <c r="E7" s="50" t="s">
        <v>54</v>
      </c>
      <c r="F7" s="50" t="str">
        <f>_xlfn.IFNA(_xlfn.XLOOKUP(G7,[1]Sheet1!$S$2:$S$52,[1]Sheet1!$N$2:$N$52),"")</f>
        <v/>
      </c>
      <c r="G7" s="50" t="s">
        <v>309</v>
      </c>
      <c r="H7" s="50" t="s">
        <v>1</v>
      </c>
      <c r="I7" s="50" t="s">
        <v>300</v>
      </c>
      <c r="J7" s="51">
        <v>2611501770</v>
      </c>
      <c r="K7" s="51">
        <v>59653270</v>
      </c>
      <c r="L7" s="51">
        <v>48850610</v>
      </c>
      <c r="M7" s="51">
        <v>11862660</v>
      </c>
      <c r="N7" s="51">
        <v>5</v>
      </c>
      <c r="O7" s="51">
        <v>27</v>
      </c>
      <c r="P7" s="51">
        <v>61</v>
      </c>
      <c r="Q7" s="51">
        <v>37</v>
      </c>
      <c r="R7" s="51">
        <v>95</v>
      </c>
      <c r="S7" s="51">
        <v>98</v>
      </c>
      <c r="T7" s="62">
        <f>_xlfn.XLOOKUP($A7,'Pivot - Flows'!$A$6:$A$4943,'Pivot - Flows'!$B$6:$B$4943,0)</f>
        <v>0</v>
      </c>
      <c r="V7" s="1">
        <v>7</v>
      </c>
      <c r="W7" t="str">
        <f>_xlfn.XLOOKUP(V7,'Downgraded funds'!$A$2:$A$5560,'Downgraded funds'!$B$2:$B$5560)</f>
        <v>CIBC Conservative ETF Port Cl F</v>
      </c>
      <c r="X7" t="str">
        <f t="shared" si="0"/>
        <v>CIBC Conservative ETF Portfolio</v>
      </c>
    </row>
    <row r="8" spans="1:24" x14ac:dyDescent="0.25">
      <c r="A8" s="50" t="s">
        <v>310</v>
      </c>
      <c r="B8" s="50" t="s">
        <v>13109</v>
      </c>
      <c r="C8" s="59">
        <v>2024</v>
      </c>
      <c r="D8" s="50" t="s">
        <v>193</v>
      </c>
      <c r="E8" s="50" t="s">
        <v>54</v>
      </c>
      <c r="F8" s="50" t="str">
        <f>_xlfn.IFNA(_xlfn.XLOOKUP(G8,[1]Sheet1!$S$2:$S$52,[1]Sheet1!$N$2:$N$52),"")</f>
        <v/>
      </c>
      <c r="G8" s="50" t="s">
        <v>312</v>
      </c>
      <c r="H8" s="50" t="s">
        <v>1</v>
      </c>
      <c r="I8" s="50" t="s">
        <v>311</v>
      </c>
      <c r="J8" s="51">
        <v>94044120</v>
      </c>
      <c r="K8" s="51">
        <v>81710</v>
      </c>
      <c r="L8" s="51">
        <v>2796010</v>
      </c>
      <c r="M8" s="51">
        <v>-2780300</v>
      </c>
      <c r="N8" s="51">
        <v>3</v>
      </c>
      <c r="O8" s="51">
        <v>37</v>
      </c>
      <c r="P8" s="51">
        <v>45</v>
      </c>
      <c r="Q8" s="51">
        <v>51</v>
      </c>
      <c r="R8" s="51">
        <v>63</v>
      </c>
      <c r="S8" s="51">
        <v>57</v>
      </c>
      <c r="T8" s="62">
        <f>_xlfn.XLOOKUP($A8,'Pivot - Flows'!$A$6:$A$4943,'Pivot - Flows'!$B$6:$B$4943,0)</f>
        <v>0</v>
      </c>
      <c r="V8" s="1">
        <v>8</v>
      </c>
      <c r="W8" t="str">
        <f>_xlfn.XLOOKUP(V8,'Downgraded funds'!$A$2:$A$5560,'Downgraded funds'!$B$2:$B$5560)</f>
        <v>Desjardins Chorus II Aggressive Gr F</v>
      </c>
      <c r="X8" t="str">
        <f t="shared" si="0"/>
        <v>Chorus II Aggressive Growth Portfolio</v>
      </c>
    </row>
    <row r="9" spans="1:24" x14ac:dyDescent="0.25">
      <c r="A9" s="50" t="s">
        <v>313</v>
      </c>
      <c r="B9" s="50" t="s">
        <v>13109</v>
      </c>
      <c r="C9" s="59">
        <v>2024</v>
      </c>
      <c r="D9" s="50" t="s">
        <v>193</v>
      </c>
      <c r="E9" s="50" t="s">
        <v>54</v>
      </c>
      <c r="F9" s="50" t="str">
        <f>_xlfn.IFNA(_xlfn.XLOOKUP(G9,[1]Sheet1!$S$2:$S$52,[1]Sheet1!$N$2:$N$52),"")</f>
        <v/>
      </c>
      <c r="G9" s="50" t="s">
        <v>315</v>
      </c>
      <c r="H9" s="50" t="s">
        <v>1</v>
      </c>
      <c r="I9" s="50" t="s">
        <v>314</v>
      </c>
      <c r="J9" s="51">
        <v>2787768000</v>
      </c>
      <c r="K9" s="51">
        <v>30729310</v>
      </c>
      <c r="L9" s="51">
        <v>29131750</v>
      </c>
      <c r="M9" s="51">
        <v>1921560</v>
      </c>
      <c r="N9" s="51">
        <v>5</v>
      </c>
      <c r="O9" s="51">
        <v>48</v>
      </c>
      <c r="P9" s="51">
        <v>91</v>
      </c>
      <c r="Q9" s="51">
        <v>78</v>
      </c>
      <c r="R9" s="51">
        <v>95</v>
      </c>
      <c r="S9" s="51">
        <v>93</v>
      </c>
      <c r="T9" s="62">
        <f>_xlfn.XLOOKUP($A9,'Pivot - Flows'!$A$6:$A$4943,'Pivot - Flows'!$B$6:$B$4943,0)</f>
        <v>0</v>
      </c>
      <c r="V9">
        <v>9</v>
      </c>
      <c r="W9" t="str">
        <f>_xlfn.XLOOKUP(V9,'Downgraded funds'!$A$2:$A$5560,'Downgraded funds'!$B$2:$B$5560)</f>
        <v>Desjardins Chorus II Cnsrv Low Vol F</v>
      </c>
      <c r="X9" t="str">
        <f t="shared" si="0"/>
        <v>Chorus II Conservative Low Volatility Portfolio</v>
      </c>
    </row>
    <row r="10" spans="1:24" x14ac:dyDescent="0.25">
      <c r="A10" s="50" t="s">
        <v>322</v>
      </c>
      <c r="B10" s="50" t="s">
        <v>13109</v>
      </c>
      <c r="C10" s="59">
        <v>2024</v>
      </c>
      <c r="D10" s="50" t="s">
        <v>193</v>
      </c>
      <c r="E10" s="50" t="s">
        <v>54</v>
      </c>
      <c r="F10" s="50" t="str">
        <f>_xlfn.IFNA(_xlfn.XLOOKUP(G10,[1]Sheet1!$S$2:$S$52,[1]Sheet1!$N$2:$N$52),"")</f>
        <v/>
      </c>
      <c r="G10" s="50" t="s">
        <v>324</v>
      </c>
      <c r="H10" s="50" t="s">
        <v>1</v>
      </c>
      <c r="I10" s="50" t="s">
        <v>323</v>
      </c>
      <c r="J10" s="51">
        <v>27079000</v>
      </c>
      <c r="K10" s="51">
        <v>74330</v>
      </c>
      <c r="L10" s="51">
        <v>692290</v>
      </c>
      <c r="M10" s="51">
        <v>-676960</v>
      </c>
      <c r="N10" s="51">
        <v>2</v>
      </c>
      <c r="O10" s="51">
        <v>3</v>
      </c>
      <c r="P10" s="51">
        <v>9</v>
      </c>
      <c r="Q10" s="51">
        <v>10</v>
      </c>
      <c r="R10" s="51">
        <v>19</v>
      </c>
      <c r="S10" s="51">
        <v>25</v>
      </c>
      <c r="T10" s="62">
        <f>_xlfn.XLOOKUP($A10,'Pivot - Flows'!$A$6:$A$4943,'Pivot - Flows'!$B$6:$B$4943,0)</f>
        <v>0</v>
      </c>
      <c r="V10" s="1">
        <v>10</v>
      </c>
      <c r="W10" t="str">
        <f>_xlfn.XLOOKUP(V10,'Downgraded funds'!$A$2:$A$5560,'Downgraded funds'!$B$2:$B$5560)</f>
        <v>Desjardins Melodia Diversified Growth F</v>
      </c>
      <c r="X10" t="str">
        <f t="shared" si="0"/>
        <v>Melodia Diversified Growth Portfolio</v>
      </c>
    </row>
    <row r="11" spans="1:24" x14ac:dyDescent="0.25">
      <c r="A11" s="50" t="s">
        <v>325</v>
      </c>
      <c r="B11" s="50" t="s">
        <v>13109</v>
      </c>
      <c r="C11" s="59">
        <v>2024</v>
      </c>
      <c r="D11" s="50" t="s">
        <v>193</v>
      </c>
      <c r="E11" s="50" t="s">
        <v>54</v>
      </c>
      <c r="F11" s="50" t="str">
        <f>_xlfn.IFNA(_xlfn.XLOOKUP(G11,[1]Sheet1!$S$2:$S$52,[1]Sheet1!$N$2:$N$52),"")</f>
        <v/>
      </c>
      <c r="G11" s="50" t="s">
        <v>327</v>
      </c>
      <c r="H11" s="50" t="s">
        <v>1</v>
      </c>
      <c r="I11" s="50" t="s">
        <v>326</v>
      </c>
      <c r="J11" s="51">
        <v>63635000</v>
      </c>
      <c r="K11" s="51">
        <v>38250</v>
      </c>
      <c r="L11" s="51">
        <v>811880</v>
      </c>
      <c r="M11" s="51">
        <v>-818630</v>
      </c>
      <c r="N11" s="51">
        <v>3</v>
      </c>
      <c r="O11" s="51">
        <v>77</v>
      </c>
      <c r="P11" s="51">
        <v>91</v>
      </c>
      <c r="Q11" s="51">
        <v>97</v>
      </c>
      <c r="R11" s="51">
        <v>88</v>
      </c>
      <c r="S11" s="51">
        <v>33</v>
      </c>
      <c r="T11" s="62">
        <f>_xlfn.XLOOKUP($A11,'Pivot - Flows'!$A$6:$A$4943,'Pivot - Flows'!$B$6:$B$4943,0)</f>
        <v>0</v>
      </c>
      <c r="V11" s="1">
        <v>11</v>
      </c>
      <c r="W11" t="str">
        <f>_xlfn.XLOOKUP(V11,'Downgraded funds'!$A$2:$A$5560,'Downgraded funds'!$B$2:$B$5560)</f>
        <v>DynamicEdge Balanced Class Port Sr F</v>
      </c>
      <c r="X11" t="str">
        <f t="shared" si="0"/>
        <v>DynamicEdge Balanced Class Portfolio</v>
      </c>
    </row>
    <row r="12" spans="1:24" x14ac:dyDescent="0.25">
      <c r="A12" s="50" t="s">
        <v>328</v>
      </c>
      <c r="B12" s="50" t="s">
        <v>13109</v>
      </c>
      <c r="C12" s="59">
        <v>2024</v>
      </c>
      <c r="D12" s="50" t="s">
        <v>193</v>
      </c>
      <c r="E12" s="50" t="s">
        <v>54</v>
      </c>
      <c r="F12" s="50" t="str">
        <f>_xlfn.IFNA(_xlfn.XLOOKUP(G12,[1]Sheet1!$S$2:$S$52,[1]Sheet1!$N$2:$N$52),"")</f>
        <v/>
      </c>
      <c r="G12" s="50" t="s">
        <v>329</v>
      </c>
      <c r="H12" s="50" t="s">
        <v>1</v>
      </c>
      <c r="I12" s="50" t="s">
        <v>292</v>
      </c>
      <c r="J12" s="51">
        <v>445010000</v>
      </c>
      <c r="K12" s="51">
        <v>451260</v>
      </c>
      <c r="L12" s="51">
        <v>9796720</v>
      </c>
      <c r="M12" s="51">
        <v>-9886460</v>
      </c>
      <c r="N12" s="51">
        <v>3</v>
      </c>
      <c r="O12" s="51">
        <v>7</v>
      </c>
      <c r="P12" s="51">
        <v>43</v>
      </c>
      <c r="Q12" s="51">
        <v>78</v>
      </c>
      <c r="R12" s="51">
        <v>37</v>
      </c>
      <c r="S12" s="51">
        <v>41</v>
      </c>
      <c r="T12" s="62">
        <f>_xlfn.XLOOKUP($A12,'Pivot - Flows'!$A$6:$A$4943,'Pivot - Flows'!$B$6:$B$4943,0)</f>
        <v>0</v>
      </c>
      <c r="V12" s="1">
        <v>12</v>
      </c>
      <c r="W12" t="str">
        <f>_xlfn.XLOOKUP(V12,'Downgraded funds'!$A$2:$A$5560,'Downgraded funds'!$B$2:$B$5560)</f>
        <v>DynamicEdge Balanced Port Series F</v>
      </c>
      <c r="X12" t="str">
        <f t="shared" si="0"/>
        <v>DynamicEdge Balanced Portfolio</v>
      </c>
    </row>
    <row r="13" spans="1:24" x14ac:dyDescent="0.25">
      <c r="A13" s="50" t="s">
        <v>330</v>
      </c>
      <c r="B13" s="50" t="s">
        <v>13109</v>
      </c>
      <c r="C13" s="59">
        <v>2024</v>
      </c>
      <c r="D13" s="50" t="s">
        <v>193</v>
      </c>
      <c r="E13" s="50" t="s">
        <v>54</v>
      </c>
      <c r="F13" s="50" t="str">
        <f>_xlfn.IFNA(_xlfn.XLOOKUP(G13,[1]Sheet1!$S$2:$S$52,[1]Sheet1!$N$2:$N$52),"")</f>
        <v/>
      </c>
      <c r="G13" s="50" t="s">
        <v>332</v>
      </c>
      <c r="H13" s="50" t="s">
        <v>1</v>
      </c>
      <c r="I13" s="50" t="s">
        <v>331</v>
      </c>
      <c r="J13" s="51">
        <v>88824590</v>
      </c>
      <c r="K13" s="51">
        <v>44360</v>
      </c>
      <c r="L13" s="51">
        <v>3672790</v>
      </c>
      <c r="M13" s="51">
        <v>-3645430</v>
      </c>
      <c r="N13" s="51">
        <v>1</v>
      </c>
      <c r="O13" s="51">
        <v>32</v>
      </c>
      <c r="P13" s="51">
        <v>9</v>
      </c>
      <c r="Q13" s="51">
        <v>6</v>
      </c>
      <c r="R13" s="51">
        <v>5</v>
      </c>
      <c r="S13" s="51">
        <v>1</v>
      </c>
      <c r="T13" s="62">
        <f>_xlfn.XLOOKUP($A13,'Pivot - Flows'!$A$6:$A$4943,'Pivot - Flows'!$B$6:$B$4943,0)</f>
        <v>0</v>
      </c>
      <c r="V13">
        <v>13</v>
      </c>
      <c r="W13" t="str">
        <f>_xlfn.XLOOKUP(V13,'Downgraded funds'!$A$2:$A$5560,'Downgraded funds'!$B$2:$B$5560)</f>
        <v>DynamicEdge Conservative Class F</v>
      </c>
      <c r="X13" t="str">
        <f t="shared" si="0"/>
        <v>DynamicEdge Conservative Class Portfolio</v>
      </c>
    </row>
    <row r="14" spans="1:24" x14ac:dyDescent="0.25">
      <c r="A14" s="50" t="s">
        <v>336</v>
      </c>
      <c r="B14" s="50" t="s">
        <v>13109</v>
      </c>
      <c r="C14" s="59">
        <v>2024</v>
      </c>
      <c r="D14" s="50" t="s">
        <v>193</v>
      </c>
      <c r="E14" s="50" t="s">
        <v>54</v>
      </c>
      <c r="F14" s="50" t="str">
        <f>_xlfn.IFNA(_xlfn.XLOOKUP(G14,[1]Sheet1!$S$2:$S$52,[1]Sheet1!$N$2:$N$52),"")</f>
        <v/>
      </c>
      <c r="G14" s="50" t="s">
        <v>338</v>
      </c>
      <c r="H14" s="50" t="s">
        <v>1</v>
      </c>
      <c r="I14" s="50" t="s">
        <v>337</v>
      </c>
      <c r="J14" s="51">
        <v>18079000</v>
      </c>
      <c r="K14" s="51">
        <v>97400</v>
      </c>
      <c r="L14" s="51">
        <v>578440</v>
      </c>
      <c r="M14" s="51">
        <v>-679040</v>
      </c>
      <c r="N14" s="51">
        <v>2</v>
      </c>
      <c r="O14" s="51">
        <v>41</v>
      </c>
      <c r="P14" s="51">
        <v>28</v>
      </c>
      <c r="Q14" s="51">
        <v>24</v>
      </c>
      <c r="R14" s="51">
        <v>23</v>
      </c>
      <c r="S14" s="51">
        <v>28</v>
      </c>
      <c r="T14" s="62">
        <f>_xlfn.XLOOKUP($A14,'Pivot - Flows'!$A$6:$A$4943,'Pivot - Flows'!$B$6:$B$4943,0)</f>
        <v>0</v>
      </c>
      <c r="V14" s="1">
        <v>14</v>
      </c>
      <c r="W14" t="str">
        <f>_xlfn.XLOOKUP(V14,'Downgraded funds'!$A$2:$A$5560,'Downgraded funds'!$B$2:$B$5560)</f>
        <v>DynamicEdge Equity Class Port Ser F</v>
      </c>
      <c r="X14" t="str">
        <f t="shared" si="0"/>
        <v>DynamicEdge Equity Class Portfolio</v>
      </c>
    </row>
    <row r="15" spans="1:24" x14ac:dyDescent="0.25">
      <c r="A15" s="50" t="s">
        <v>339</v>
      </c>
      <c r="B15" s="50" t="s">
        <v>13109</v>
      </c>
      <c r="C15" s="59">
        <v>2024</v>
      </c>
      <c r="D15" s="50" t="s">
        <v>193</v>
      </c>
      <c r="E15" s="50" t="s">
        <v>54</v>
      </c>
      <c r="F15" s="50" t="str">
        <f>_xlfn.IFNA(_xlfn.XLOOKUP(G15,[1]Sheet1!$S$2:$S$52,[1]Sheet1!$N$2:$N$52),"")</f>
        <v/>
      </c>
      <c r="G15" s="50" t="s">
        <v>341</v>
      </c>
      <c r="H15" s="50" t="s">
        <v>1</v>
      </c>
      <c r="I15" s="50" t="s">
        <v>340</v>
      </c>
      <c r="J15" s="51">
        <v>91172000</v>
      </c>
      <c r="K15" s="51">
        <v>2075470</v>
      </c>
      <c r="L15" s="51">
        <v>9233290</v>
      </c>
      <c r="M15" s="51">
        <v>-5522820</v>
      </c>
      <c r="N15" s="51"/>
      <c r="O15" s="51">
        <v>2</v>
      </c>
      <c r="P15" s="51">
        <v>3</v>
      </c>
      <c r="Q15" s="51">
        <v>3</v>
      </c>
      <c r="R15" s="51">
        <v>3</v>
      </c>
      <c r="S15" s="51">
        <v>4</v>
      </c>
      <c r="T15" s="62">
        <f>_xlfn.XLOOKUP($A15,'Pivot - Flows'!$A$6:$A$4943,'Pivot - Flows'!$B$6:$B$4943,0)</f>
        <v>0</v>
      </c>
      <c r="V15" s="1">
        <v>15</v>
      </c>
      <c r="W15" t="str">
        <f>_xlfn.XLOOKUP(V15,'Downgraded funds'!$A$2:$A$5560,'Downgraded funds'!$B$2:$B$5560)</f>
        <v>Educators Monitored Growth Portfolio F</v>
      </c>
      <c r="X15" t="str">
        <f t="shared" si="0"/>
        <v>Educators Monitored Growth Portfolio</v>
      </c>
    </row>
    <row r="16" spans="1:24" x14ac:dyDescent="0.25">
      <c r="A16" s="50" t="s">
        <v>342</v>
      </c>
      <c r="B16" s="50" t="s">
        <v>13109</v>
      </c>
      <c r="C16" s="59">
        <v>2024</v>
      </c>
      <c r="D16" s="50" t="s">
        <v>193</v>
      </c>
      <c r="E16" s="50" t="s">
        <v>54</v>
      </c>
      <c r="F16" s="50" t="str">
        <f>_xlfn.IFNA(_xlfn.XLOOKUP(G16,[1]Sheet1!$S$2:$S$52,[1]Sheet1!$N$2:$N$52),"")</f>
        <v/>
      </c>
      <c r="G16" s="50" t="s">
        <v>343</v>
      </c>
      <c r="H16" s="50" t="s">
        <v>1</v>
      </c>
      <c r="I16" s="50" t="s">
        <v>300</v>
      </c>
      <c r="J16" s="51">
        <v>186698000</v>
      </c>
      <c r="K16" s="51">
        <v>261250</v>
      </c>
      <c r="L16" s="51">
        <v>3412450</v>
      </c>
      <c r="M16" s="51">
        <v>-3274200</v>
      </c>
      <c r="N16" s="51">
        <v>3</v>
      </c>
      <c r="O16" s="51">
        <v>14</v>
      </c>
      <c r="P16" s="51">
        <v>70</v>
      </c>
      <c r="Q16" s="51">
        <v>65</v>
      </c>
      <c r="R16" s="51">
        <v>37</v>
      </c>
      <c r="S16" s="51">
        <v>55</v>
      </c>
      <c r="T16" s="62">
        <f>_xlfn.XLOOKUP($A16,'Pivot - Flows'!$A$6:$A$4943,'Pivot - Flows'!$B$6:$B$4943,0)</f>
        <v>0</v>
      </c>
      <c r="V16" s="1">
        <v>16</v>
      </c>
      <c r="W16" t="str">
        <f>_xlfn.XLOOKUP(V16,'Downgraded funds'!$A$2:$A$5560,'Downgraded funds'!$B$2:$B$5560)</f>
        <v>Educators Mortgage &amp; Income F</v>
      </c>
      <c r="X16" t="str">
        <f t="shared" si="0"/>
        <v>Educators Mortgage &amp; Income Fund</v>
      </c>
    </row>
    <row r="17" spans="1:24" x14ac:dyDescent="0.25">
      <c r="A17" s="50" t="s">
        <v>359</v>
      </c>
      <c r="B17" s="50" t="s">
        <v>13109</v>
      </c>
      <c r="C17" s="59">
        <v>2024</v>
      </c>
      <c r="D17" s="50" t="s">
        <v>193</v>
      </c>
      <c r="E17" s="50" t="s">
        <v>54</v>
      </c>
      <c r="F17" s="50" t="str">
        <f>_xlfn.IFNA(_xlfn.XLOOKUP(G17,[1]Sheet1!$S$2:$S$52,[1]Sheet1!$N$2:$N$52),"")</f>
        <v/>
      </c>
      <c r="G17" s="50" t="s">
        <v>360</v>
      </c>
      <c r="H17" s="50" t="s">
        <v>1</v>
      </c>
      <c r="I17" s="50" t="s">
        <v>292</v>
      </c>
      <c r="J17" s="51">
        <v>51982740</v>
      </c>
      <c r="K17" s="51">
        <v>112470</v>
      </c>
      <c r="L17" s="51">
        <v>850100</v>
      </c>
      <c r="M17" s="51">
        <v>-841630</v>
      </c>
      <c r="N17" s="51">
        <v>5</v>
      </c>
      <c r="O17" s="51">
        <v>2</v>
      </c>
      <c r="P17" s="51">
        <v>99</v>
      </c>
      <c r="Q17" s="51">
        <v>97</v>
      </c>
      <c r="R17" s="51"/>
      <c r="S17" s="51"/>
      <c r="T17" s="62">
        <f>_xlfn.XLOOKUP($A17,'Pivot - Flows'!$A$6:$A$4943,'Pivot - Flows'!$B$6:$B$4943,0)</f>
        <v>0</v>
      </c>
      <c r="V17">
        <v>17</v>
      </c>
      <c r="W17" t="str">
        <f>_xlfn.XLOOKUP(V17,'Downgraded funds'!$A$2:$A$5560,'Downgraded funds'!$B$2:$B$5560)</f>
        <v>Fidelity Canadian Bond Sr F</v>
      </c>
      <c r="X17" t="str">
        <f t="shared" si="0"/>
        <v>Fidelity Canadian Bond Fund</v>
      </c>
    </row>
    <row r="18" spans="1:24" x14ac:dyDescent="0.25">
      <c r="A18" s="50" t="s">
        <v>375</v>
      </c>
      <c r="B18" s="50" t="s">
        <v>13109</v>
      </c>
      <c r="C18" s="59">
        <v>2024</v>
      </c>
      <c r="D18" s="50" t="s">
        <v>376</v>
      </c>
      <c r="E18" s="50" t="s">
        <v>22</v>
      </c>
      <c r="F18" s="50" t="str">
        <f>_xlfn.IFNA(_xlfn.XLOOKUP(G18,[1]Sheet1!$S$2:$S$52,[1]Sheet1!$N$2:$N$52),"")</f>
        <v/>
      </c>
      <c r="G18" s="50" t="s">
        <v>377</v>
      </c>
      <c r="H18" s="50" t="s">
        <v>1</v>
      </c>
      <c r="I18" s="50" t="s">
        <v>314</v>
      </c>
      <c r="J18" s="51">
        <v>42792000</v>
      </c>
      <c r="K18" s="51">
        <v>21000</v>
      </c>
      <c r="L18" s="51">
        <v>350000</v>
      </c>
      <c r="M18" s="51">
        <v>-316000</v>
      </c>
      <c r="N18" s="51">
        <v>3</v>
      </c>
      <c r="O18" s="51">
        <v>48</v>
      </c>
      <c r="P18" s="51">
        <v>75</v>
      </c>
      <c r="Q18" s="51">
        <v>54</v>
      </c>
      <c r="R18" s="51">
        <v>47</v>
      </c>
      <c r="S18" s="51">
        <v>40</v>
      </c>
      <c r="T18" s="62">
        <f>_xlfn.XLOOKUP($A18,'Pivot - Flows'!$A$6:$A$4943,'Pivot - Flows'!$B$6:$B$4943,0)</f>
        <v>0</v>
      </c>
      <c r="V18" s="1">
        <v>18</v>
      </c>
      <c r="W18" t="str">
        <f>_xlfn.XLOOKUP(V18,'Downgraded funds'!$A$2:$A$5560,'Downgraded funds'!$B$2:$B$5560)</f>
        <v>Fidelity Global Class F</v>
      </c>
      <c r="X18" t="str">
        <f t="shared" si="0"/>
        <v>Fidelity Global Class</v>
      </c>
    </row>
    <row r="19" spans="1:24" x14ac:dyDescent="0.25">
      <c r="A19" s="50" t="s">
        <v>378</v>
      </c>
      <c r="B19" s="50" t="s">
        <v>13109</v>
      </c>
      <c r="C19" s="59">
        <v>2024</v>
      </c>
      <c r="D19" s="50" t="s">
        <v>376</v>
      </c>
      <c r="E19" s="50" t="s">
        <v>22</v>
      </c>
      <c r="F19" s="50" t="str">
        <f>_xlfn.IFNA(_xlfn.XLOOKUP(G19,[1]Sheet1!$S$2:$S$52,[1]Sheet1!$N$2:$N$52),"")</f>
        <v/>
      </c>
      <c r="G19" s="50" t="s">
        <v>379</v>
      </c>
      <c r="H19" s="50" t="s">
        <v>1</v>
      </c>
      <c r="I19" s="50" t="s">
        <v>347</v>
      </c>
      <c r="J19" s="51">
        <v>67000</v>
      </c>
      <c r="K19" s="51">
        <v>0</v>
      </c>
      <c r="L19" s="51">
        <v>0</v>
      </c>
      <c r="M19" s="51">
        <v>0</v>
      </c>
      <c r="N19" s="51"/>
      <c r="O19" s="51"/>
      <c r="P19" s="51"/>
      <c r="Q19" s="51"/>
      <c r="R19" s="51"/>
      <c r="S19" s="51"/>
      <c r="T19" s="62">
        <f>_xlfn.XLOOKUP($A19,'Pivot - Flows'!$A$6:$A$4943,'Pivot - Flows'!$B$6:$B$4943,0)</f>
        <v>0</v>
      </c>
      <c r="V19" s="1">
        <v>19</v>
      </c>
      <c r="W19" t="str">
        <f>_xlfn.XLOOKUP(V19,'Downgraded funds'!$A$2:$A$5560,'Downgraded funds'!$B$2:$B$5560)</f>
        <v>IA Wealth Enhanced Bond Pool F</v>
      </c>
      <c r="X19" t="str">
        <f t="shared" si="0"/>
        <v>IA Wealth Enhanced Bond Pool</v>
      </c>
    </row>
    <row r="20" spans="1:24" x14ac:dyDescent="0.25">
      <c r="A20" s="50" t="s">
        <v>380</v>
      </c>
      <c r="B20" s="50" t="s">
        <v>13109</v>
      </c>
      <c r="C20" s="59">
        <v>2024</v>
      </c>
      <c r="D20" s="50" t="s">
        <v>376</v>
      </c>
      <c r="E20" s="50" t="s">
        <v>22</v>
      </c>
      <c r="F20" s="50" t="str">
        <f>_xlfn.IFNA(_xlfn.XLOOKUP(G20,[1]Sheet1!$S$2:$S$52,[1]Sheet1!$N$2:$N$52),"")</f>
        <v/>
      </c>
      <c r="G20" s="50" t="s">
        <v>381</v>
      </c>
      <c r="H20" s="50" t="s">
        <v>1</v>
      </c>
      <c r="I20" s="50" t="s">
        <v>300</v>
      </c>
      <c r="J20" s="51">
        <v>12059000</v>
      </c>
      <c r="K20" s="51">
        <v>3000</v>
      </c>
      <c r="L20" s="51">
        <v>194000</v>
      </c>
      <c r="M20" s="51">
        <v>-191000</v>
      </c>
      <c r="N20" s="51">
        <v>3</v>
      </c>
      <c r="O20" s="51">
        <v>67</v>
      </c>
      <c r="P20" s="51">
        <v>70</v>
      </c>
      <c r="Q20" s="51">
        <v>88</v>
      </c>
      <c r="R20" s="51">
        <v>76</v>
      </c>
      <c r="S20" s="51">
        <v>21</v>
      </c>
      <c r="T20" s="62">
        <f>_xlfn.XLOOKUP($A20,'Pivot - Flows'!$A$6:$A$4943,'Pivot - Flows'!$B$6:$B$4943,0)</f>
        <v>0</v>
      </c>
      <c r="V20" s="1">
        <v>20</v>
      </c>
      <c r="W20" t="str">
        <f>_xlfn.XLOOKUP(V20,'Downgraded funds'!$A$2:$A$5560,'Downgraded funds'!$B$2:$B$5560)</f>
        <v>IG Beutel Goodman Canadian Equity F</v>
      </c>
      <c r="X20" t="str">
        <f t="shared" si="0"/>
        <v>IG Beutel Goodman Canadian Equity Fund</v>
      </c>
    </row>
    <row r="21" spans="1:24" x14ac:dyDescent="0.25">
      <c r="A21" s="50" t="s">
        <v>382</v>
      </c>
      <c r="B21" s="50" t="s">
        <v>13109</v>
      </c>
      <c r="C21" s="59">
        <v>2024</v>
      </c>
      <c r="D21" s="50" t="s">
        <v>376</v>
      </c>
      <c r="E21" s="50" t="s">
        <v>22</v>
      </c>
      <c r="F21" s="50" t="str">
        <f>_xlfn.IFNA(_xlfn.XLOOKUP(G21,[1]Sheet1!$S$2:$S$52,[1]Sheet1!$N$2:$N$52),"")</f>
        <v/>
      </c>
      <c r="G21" s="50" t="s">
        <v>383</v>
      </c>
      <c r="H21" s="50" t="s">
        <v>1</v>
      </c>
      <c r="I21" s="50" t="s">
        <v>320</v>
      </c>
      <c r="J21" s="51">
        <v>619377000</v>
      </c>
      <c r="K21" s="51">
        <v>4155000</v>
      </c>
      <c r="L21" s="51">
        <v>10235000</v>
      </c>
      <c r="M21" s="51">
        <v>1897000</v>
      </c>
      <c r="N21" s="51">
        <v>3</v>
      </c>
      <c r="O21" s="51">
        <v>32</v>
      </c>
      <c r="P21" s="51">
        <v>64</v>
      </c>
      <c r="Q21" s="51">
        <v>56</v>
      </c>
      <c r="R21" s="51">
        <v>62</v>
      </c>
      <c r="S21" s="51">
        <v>55</v>
      </c>
      <c r="T21" s="62">
        <f>_xlfn.XLOOKUP($A21,'Pivot - Flows'!$A$6:$A$4943,'Pivot - Flows'!$B$6:$B$4943,0)</f>
        <v>0</v>
      </c>
      <c r="V21">
        <v>21</v>
      </c>
      <c r="W21" t="str">
        <f>_xlfn.XLOOKUP(V21,'Downgraded funds'!$A$2:$A$5560,'Downgraded funds'!$B$2:$B$5560)</f>
        <v>IPC Private Wealth Visio Balanced Pool F</v>
      </c>
      <c r="X21" t="str">
        <f t="shared" si="0"/>
        <v>IPC Private Wealth Visio Balanced Pool</v>
      </c>
    </row>
    <row r="22" spans="1:24" x14ac:dyDescent="0.25">
      <c r="A22" s="50" t="s">
        <v>384</v>
      </c>
      <c r="B22" s="50" t="s">
        <v>13109</v>
      </c>
      <c r="C22" s="59">
        <v>2024</v>
      </c>
      <c r="D22" s="50" t="s">
        <v>376</v>
      </c>
      <c r="E22" s="50" t="s">
        <v>22</v>
      </c>
      <c r="F22" s="50" t="str">
        <f>_xlfn.IFNA(_xlfn.XLOOKUP(G22,[1]Sheet1!$S$2:$S$52,[1]Sheet1!$N$2:$N$52),"")</f>
        <v/>
      </c>
      <c r="G22" s="50" t="s">
        <v>385</v>
      </c>
      <c r="H22" s="50" t="s">
        <v>1</v>
      </c>
      <c r="I22" s="50" t="s">
        <v>314</v>
      </c>
      <c r="J22" s="51">
        <v>97097000</v>
      </c>
      <c r="K22" s="51">
        <v>372000</v>
      </c>
      <c r="L22" s="51">
        <v>1254000</v>
      </c>
      <c r="M22" s="51">
        <v>-631000</v>
      </c>
      <c r="N22" s="51">
        <v>4</v>
      </c>
      <c r="O22" s="51">
        <v>78</v>
      </c>
      <c r="P22" s="51">
        <v>88</v>
      </c>
      <c r="Q22" s="51">
        <v>86</v>
      </c>
      <c r="R22" s="51">
        <v>84</v>
      </c>
      <c r="S22" s="51">
        <v>68</v>
      </c>
      <c r="T22" s="62">
        <f>_xlfn.XLOOKUP($A22,'Pivot - Flows'!$A$6:$A$4943,'Pivot - Flows'!$B$6:$B$4943,0)</f>
        <v>0</v>
      </c>
      <c r="V22" s="1">
        <v>22</v>
      </c>
      <c r="W22" t="str">
        <f>_xlfn.XLOOKUP(V22,'Downgraded funds'!$A$2:$A$5560,'Downgraded funds'!$B$2:$B$5560)</f>
        <v>Mackenzie Monthly Income Growth Port F</v>
      </c>
      <c r="X22" t="str">
        <f t="shared" si="0"/>
        <v>Mackenzie Monthly Income Growth Portfolio</v>
      </c>
    </row>
    <row r="23" spans="1:24" x14ac:dyDescent="0.25">
      <c r="A23" s="50" t="s">
        <v>386</v>
      </c>
      <c r="B23" s="50" t="s">
        <v>13109</v>
      </c>
      <c r="C23" s="59">
        <v>2024</v>
      </c>
      <c r="D23" s="50" t="s">
        <v>376</v>
      </c>
      <c r="E23" s="50" t="s">
        <v>22</v>
      </c>
      <c r="F23" s="50" t="str">
        <f>_xlfn.IFNA(_xlfn.XLOOKUP(G23,[1]Sheet1!$S$2:$S$52,[1]Sheet1!$N$2:$N$52),"")</f>
        <v/>
      </c>
      <c r="G23" s="50" t="s">
        <v>387</v>
      </c>
      <c r="H23" s="50" t="s">
        <v>1</v>
      </c>
      <c r="I23" s="50" t="s">
        <v>295</v>
      </c>
      <c r="J23" s="51">
        <v>1117545000</v>
      </c>
      <c r="K23" s="51">
        <v>3142000</v>
      </c>
      <c r="L23" s="51">
        <v>15763000</v>
      </c>
      <c r="M23" s="51">
        <v>-13876000</v>
      </c>
      <c r="N23" s="51">
        <v>3</v>
      </c>
      <c r="O23" s="51">
        <v>86</v>
      </c>
      <c r="P23" s="51">
        <v>17</v>
      </c>
      <c r="Q23" s="51">
        <v>14</v>
      </c>
      <c r="R23" s="51">
        <v>26</v>
      </c>
      <c r="S23" s="51">
        <v>80</v>
      </c>
      <c r="T23" s="62">
        <f>_xlfn.XLOOKUP($A23,'Pivot - Flows'!$A$6:$A$4943,'Pivot - Flows'!$B$6:$B$4943,0)</f>
        <v>0</v>
      </c>
      <c r="V23" s="1">
        <v>23</v>
      </c>
      <c r="W23" t="str">
        <f>_xlfn.XLOOKUP(V23,'Downgraded funds'!$A$2:$A$5560,'Downgraded funds'!$B$2:$B$5560)</f>
        <v>Manulife Climate Action Series F</v>
      </c>
      <c r="X23" t="str">
        <f t="shared" si="0"/>
        <v>Manulife Climate Action Fund</v>
      </c>
    </row>
    <row r="24" spans="1:24" x14ac:dyDescent="0.25">
      <c r="A24" s="50" t="s">
        <v>388</v>
      </c>
      <c r="B24" s="50" t="s">
        <v>13109</v>
      </c>
      <c r="C24" s="59">
        <v>2024</v>
      </c>
      <c r="D24" s="50" t="s">
        <v>376</v>
      </c>
      <c r="E24" s="50" t="s">
        <v>22</v>
      </c>
      <c r="F24" s="50" t="str">
        <f>_xlfn.IFNA(_xlfn.XLOOKUP(G24,[1]Sheet1!$S$2:$S$52,[1]Sheet1!$N$2:$N$52),"")</f>
        <v/>
      </c>
      <c r="G24" s="50" t="s">
        <v>389</v>
      </c>
      <c r="H24" s="50" t="s">
        <v>1</v>
      </c>
      <c r="I24" s="50" t="s">
        <v>295</v>
      </c>
      <c r="J24" s="51">
        <v>115155000</v>
      </c>
      <c r="K24" s="51">
        <v>261000</v>
      </c>
      <c r="L24" s="51">
        <v>2354000</v>
      </c>
      <c r="M24" s="51">
        <v>-2069000</v>
      </c>
      <c r="N24" s="51">
        <v>3</v>
      </c>
      <c r="O24" s="51">
        <v>86</v>
      </c>
      <c r="P24" s="51">
        <v>18</v>
      </c>
      <c r="Q24" s="51">
        <v>15</v>
      </c>
      <c r="R24" s="51">
        <v>27</v>
      </c>
      <c r="S24" s="51">
        <v>82</v>
      </c>
      <c r="T24" s="62">
        <f>_xlfn.XLOOKUP($A24,'Pivot - Flows'!$A$6:$A$4943,'Pivot - Flows'!$B$6:$B$4943,0)</f>
        <v>0</v>
      </c>
      <c r="V24" s="1">
        <v>24</v>
      </c>
      <c r="W24" t="str">
        <f>_xlfn.XLOOKUP(V24,'Downgraded funds'!$A$2:$A$5560,'Downgraded funds'!$B$2:$B$5560)</f>
        <v>Manulife Global Balanced F</v>
      </c>
      <c r="X24" t="str">
        <f t="shared" si="0"/>
        <v>Manulife Global Balanced Fund</v>
      </c>
    </row>
    <row r="25" spans="1:24" x14ac:dyDescent="0.25">
      <c r="A25" s="50" t="s">
        <v>390</v>
      </c>
      <c r="B25" s="50" t="s">
        <v>13109</v>
      </c>
      <c r="C25" s="59">
        <v>2024</v>
      </c>
      <c r="D25" s="50" t="s">
        <v>376</v>
      </c>
      <c r="E25" s="50" t="s">
        <v>22</v>
      </c>
      <c r="F25" s="50" t="str">
        <f>_xlfn.IFNA(_xlfn.XLOOKUP(G25,[1]Sheet1!$S$2:$S$52,[1]Sheet1!$N$2:$N$52),"")</f>
        <v/>
      </c>
      <c r="G25" s="50" t="s">
        <v>391</v>
      </c>
      <c r="H25" s="50" t="s">
        <v>1</v>
      </c>
      <c r="I25" s="50" t="s">
        <v>314</v>
      </c>
      <c r="J25" s="51">
        <v>42185000</v>
      </c>
      <c r="K25" s="51">
        <v>33000</v>
      </c>
      <c r="L25" s="51">
        <v>1354000</v>
      </c>
      <c r="M25" s="51">
        <v>-1393000</v>
      </c>
      <c r="N25" s="51">
        <v>3</v>
      </c>
      <c r="O25" s="51">
        <v>48</v>
      </c>
      <c r="P25" s="51">
        <v>77</v>
      </c>
      <c r="Q25" s="51">
        <v>54</v>
      </c>
      <c r="R25" s="51">
        <v>45</v>
      </c>
      <c r="S25" s="51">
        <v>37</v>
      </c>
      <c r="T25" s="62">
        <f>_xlfn.XLOOKUP($A25,'Pivot - Flows'!$A$6:$A$4943,'Pivot - Flows'!$B$6:$B$4943,0)</f>
        <v>0</v>
      </c>
      <c r="V25">
        <v>25</v>
      </c>
      <c r="W25" t="str">
        <f>_xlfn.XLOOKUP(V25,'Downgraded funds'!$A$2:$A$5560,'Downgraded funds'!$B$2:$B$5560)</f>
        <v>Manulife Global Balanced Priv Trust F</v>
      </c>
      <c r="X25" t="str">
        <f t="shared" si="0"/>
        <v>Manulife Global Balanced Private Trust</v>
      </c>
    </row>
    <row r="26" spans="1:24" x14ac:dyDescent="0.25">
      <c r="A26" s="50" t="s">
        <v>392</v>
      </c>
      <c r="B26" s="50" t="s">
        <v>13109</v>
      </c>
      <c r="C26" s="59">
        <v>2024</v>
      </c>
      <c r="D26" s="50" t="s">
        <v>376</v>
      </c>
      <c r="E26" s="50" t="s">
        <v>22</v>
      </c>
      <c r="F26" s="50" t="str">
        <f>_xlfn.IFNA(_xlfn.XLOOKUP(G26,[1]Sheet1!$S$2:$S$52,[1]Sheet1!$N$2:$N$52),"")</f>
        <v/>
      </c>
      <c r="G26" s="50" t="s">
        <v>394</v>
      </c>
      <c r="H26" s="50" t="s">
        <v>1</v>
      </c>
      <c r="I26" s="50" t="s">
        <v>393</v>
      </c>
      <c r="J26" s="51">
        <v>501840000</v>
      </c>
      <c r="K26" s="51">
        <v>2360000</v>
      </c>
      <c r="L26" s="51">
        <v>6944000</v>
      </c>
      <c r="M26" s="51">
        <v>-5035000</v>
      </c>
      <c r="N26" s="51">
        <v>5</v>
      </c>
      <c r="O26" s="51">
        <v>98</v>
      </c>
      <c r="P26" s="51">
        <v>83</v>
      </c>
      <c r="Q26" s="51">
        <v>79</v>
      </c>
      <c r="R26" s="51">
        <v>86</v>
      </c>
      <c r="S26" s="51">
        <v>96</v>
      </c>
      <c r="T26" s="62">
        <f>_xlfn.XLOOKUP($A26,'Pivot - Flows'!$A$6:$A$4943,'Pivot - Flows'!$B$6:$B$4943,0)</f>
        <v>0</v>
      </c>
      <c r="V26" s="1">
        <v>26</v>
      </c>
      <c r="W26" t="str">
        <f>_xlfn.XLOOKUP(V26,'Downgraded funds'!$A$2:$A$5560,'Downgraded funds'!$B$2:$B$5560)</f>
        <v>Manulife Global Equity Class F</v>
      </c>
      <c r="X26" t="str">
        <f t="shared" si="0"/>
        <v>Manulife Global Equity Class</v>
      </c>
    </row>
    <row r="27" spans="1:24" x14ac:dyDescent="0.25">
      <c r="A27" s="50" t="s">
        <v>402</v>
      </c>
      <c r="B27" s="50" t="s">
        <v>13109</v>
      </c>
      <c r="C27" s="59">
        <v>2024</v>
      </c>
      <c r="D27" s="50" t="s">
        <v>376</v>
      </c>
      <c r="E27" s="50" t="s">
        <v>22</v>
      </c>
      <c r="F27" s="50" t="str">
        <f>_xlfn.IFNA(_xlfn.XLOOKUP(G27,[1]Sheet1!$S$2:$S$52,[1]Sheet1!$N$2:$N$52),"")</f>
        <v/>
      </c>
      <c r="G27" s="50" t="s">
        <v>404</v>
      </c>
      <c r="H27" s="50" t="s">
        <v>1</v>
      </c>
      <c r="I27" s="50" t="s">
        <v>403</v>
      </c>
      <c r="J27" s="51">
        <v>75676000</v>
      </c>
      <c r="K27" s="51">
        <v>1939000</v>
      </c>
      <c r="L27" s="51">
        <v>1023000</v>
      </c>
      <c r="M27" s="51">
        <v>873000</v>
      </c>
      <c r="N27" s="51">
        <v>3</v>
      </c>
      <c r="O27" s="51">
        <v>51</v>
      </c>
      <c r="P27" s="51">
        <v>54</v>
      </c>
      <c r="Q27" s="51">
        <v>87</v>
      </c>
      <c r="R27" s="51">
        <v>59</v>
      </c>
      <c r="S27" s="51">
        <v>32</v>
      </c>
      <c r="T27" s="62">
        <f>_xlfn.XLOOKUP($A27,'Pivot - Flows'!$A$6:$A$4943,'Pivot - Flows'!$B$6:$B$4943,0)</f>
        <v>0</v>
      </c>
      <c r="V27" s="1">
        <v>27</v>
      </c>
      <c r="W27" t="str">
        <f>_xlfn.XLOOKUP(V27,'Downgraded funds'!$A$2:$A$5560,'Downgraded funds'!$B$2:$B$5560)</f>
        <v>Manulife Smart Balanced Div ETF Bnd F</v>
      </c>
      <c r="X27" t="str">
        <f t="shared" si="0"/>
        <v>Manulife Smart Balanced Dividend ETF Bundle</v>
      </c>
    </row>
    <row r="28" spans="1:24" x14ac:dyDescent="0.25">
      <c r="A28" s="50" t="s">
        <v>407</v>
      </c>
      <c r="B28" s="50" t="s">
        <v>13109</v>
      </c>
      <c r="C28" s="59">
        <v>2024</v>
      </c>
      <c r="D28" s="50" t="s">
        <v>376</v>
      </c>
      <c r="E28" s="50" t="s">
        <v>22</v>
      </c>
      <c r="F28" s="50" t="str">
        <f>_xlfn.IFNA(_xlfn.XLOOKUP(G28,[1]Sheet1!$S$2:$S$52,[1]Sheet1!$N$2:$N$52),"")</f>
        <v/>
      </c>
      <c r="G28" s="50" t="s">
        <v>408</v>
      </c>
      <c r="H28" s="50" t="s">
        <v>1</v>
      </c>
      <c r="I28" s="50" t="s">
        <v>403</v>
      </c>
      <c r="J28" s="51">
        <v>227443000</v>
      </c>
      <c r="K28" s="51">
        <v>7456000</v>
      </c>
      <c r="L28" s="51">
        <v>4825000</v>
      </c>
      <c r="M28" s="51">
        <v>2482000</v>
      </c>
      <c r="N28" s="51">
        <v>3</v>
      </c>
      <c r="O28" s="51">
        <v>50</v>
      </c>
      <c r="P28" s="51">
        <v>60</v>
      </c>
      <c r="Q28" s="51">
        <v>91</v>
      </c>
      <c r="R28" s="51">
        <v>56</v>
      </c>
      <c r="S28" s="51">
        <v>27</v>
      </c>
      <c r="T28" s="62">
        <f>_xlfn.XLOOKUP($A28,'Pivot - Flows'!$A$6:$A$4943,'Pivot - Flows'!$B$6:$B$4943,0)</f>
        <v>0</v>
      </c>
      <c r="V28" s="1">
        <v>28</v>
      </c>
      <c r="W28" t="str">
        <f>_xlfn.XLOOKUP(V28,'Downgraded funds'!$A$2:$A$5560,'Downgraded funds'!$B$2:$B$5560)</f>
        <v>Marquis Balanced Income Portfolio F</v>
      </c>
      <c r="X28" t="str">
        <f t="shared" si="0"/>
        <v>Marquis Balanced Income Portfolio</v>
      </c>
    </row>
    <row r="29" spans="1:24" x14ac:dyDescent="0.25">
      <c r="A29" s="50" t="s">
        <v>409</v>
      </c>
      <c r="B29" s="50" t="s">
        <v>13109</v>
      </c>
      <c r="C29" s="59">
        <v>2024</v>
      </c>
      <c r="D29" s="50" t="s">
        <v>193</v>
      </c>
      <c r="E29" s="50" t="s">
        <v>178</v>
      </c>
      <c r="F29" s="50" t="str">
        <f>_xlfn.IFNA(_xlfn.XLOOKUP(G29,[1]Sheet1!$S$2:$S$52,[1]Sheet1!$N$2:$N$52),"")</f>
        <v/>
      </c>
      <c r="G29" s="50" t="s">
        <v>410</v>
      </c>
      <c r="H29" s="50" t="s">
        <v>1</v>
      </c>
      <c r="I29" s="50" t="s">
        <v>393</v>
      </c>
      <c r="J29" s="51">
        <v>385958000</v>
      </c>
      <c r="K29" s="51">
        <v>932000</v>
      </c>
      <c r="L29" s="51">
        <v>7784000</v>
      </c>
      <c r="M29" s="51">
        <v>-6608000</v>
      </c>
      <c r="N29" s="51">
        <v>5</v>
      </c>
      <c r="O29" s="51">
        <v>99</v>
      </c>
      <c r="P29" s="51">
        <v>99</v>
      </c>
      <c r="Q29" s="51">
        <v>97</v>
      </c>
      <c r="R29" s="51">
        <v>96</v>
      </c>
      <c r="S29" s="51">
        <v>84</v>
      </c>
      <c r="T29" s="62">
        <f>_xlfn.XLOOKUP($A29,'Pivot - Flows'!$A$6:$A$4943,'Pivot - Flows'!$B$6:$B$4943,0)</f>
        <v>0</v>
      </c>
      <c r="V29">
        <v>29</v>
      </c>
      <c r="W29" t="str">
        <f>_xlfn.XLOOKUP(V29,'Downgraded funds'!$A$2:$A$5560,'Downgraded funds'!$B$2:$B$5560)</f>
        <v>Marquis Institutional Equity Portfolio F</v>
      </c>
      <c r="X29" t="str">
        <f t="shared" si="0"/>
        <v>Marquis Institutional Equity Portfolio</v>
      </c>
    </row>
    <row r="30" spans="1:24" x14ac:dyDescent="0.25">
      <c r="A30" s="50" t="s">
        <v>411</v>
      </c>
      <c r="B30" s="50" t="s">
        <v>13109</v>
      </c>
      <c r="C30" s="59">
        <v>2024</v>
      </c>
      <c r="D30" s="50" t="s">
        <v>193</v>
      </c>
      <c r="E30" s="50" t="s">
        <v>178</v>
      </c>
      <c r="F30" s="50" t="str">
        <f>_xlfn.IFNA(_xlfn.XLOOKUP(G30,[1]Sheet1!$S$2:$S$52,[1]Sheet1!$N$2:$N$52),"")</f>
        <v/>
      </c>
      <c r="G30" s="50" t="s">
        <v>412</v>
      </c>
      <c r="H30" s="50" t="s">
        <v>1</v>
      </c>
      <c r="I30" s="50" t="s">
        <v>295</v>
      </c>
      <c r="J30" s="51">
        <v>176814000</v>
      </c>
      <c r="K30" s="51">
        <v>447000</v>
      </c>
      <c r="L30" s="51">
        <v>2645000</v>
      </c>
      <c r="M30" s="51">
        <v>-2187000</v>
      </c>
      <c r="N30" s="51">
        <v>4</v>
      </c>
      <c r="O30" s="51">
        <v>77</v>
      </c>
      <c r="P30" s="51">
        <v>89</v>
      </c>
      <c r="Q30" s="51">
        <v>88</v>
      </c>
      <c r="R30" s="51">
        <v>74</v>
      </c>
      <c r="S30" s="51">
        <v>53</v>
      </c>
      <c r="T30" s="62">
        <f>_xlfn.XLOOKUP($A30,'Pivot - Flows'!$A$6:$A$4943,'Pivot - Flows'!$B$6:$B$4943,0)</f>
        <v>0</v>
      </c>
      <c r="V30" s="1">
        <v>30</v>
      </c>
      <c r="W30" t="str">
        <f>_xlfn.XLOOKUP(V30,'Downgraded funds'!$A$2:$A$5560,'Downgraded funds'!$B$2:$B$5560)</f>
        <v>MD Dividend Growth F</v>
      </c>
      <c r="X30" t="str">
        <f t="shared" si="0"/>
        <v>MD Dividend Growth Fund</v>
      </c>
    </row>
    <row r="31" spans="1:24" x14ac:dyDescent="0.25">
      <c r="A31" s="50" t="s">
        <v>413</v>
      </c>
      <c r="B31" s="50" t="s">
        <v>13109</v>
      </c>
      <c r="C31" s="59">
        <v>2024</v>
      </c>
      <c r="D31" s="50" t="s">
        <v>193</v>
      </c>
      <c r="E31" s="50" t="s">
        <v>178</v>
      </c>
      <c r="F31" s="50" t="str">
        <f>_xlfn.IFNA(_xlfn.XLOOKUP(G31,[1]Sheet1!$S$2:$S$52,[1]Sheet1!$N$2:$N$52),"")</f>
        <v/>
      </c>
      <c r="G31" s="50" t="s">
        <v>414</v>
      </c>
      <c r="H31" s="50" t="s">
        <v>1</v>
      </c>
      <c r="I31" s="50" t="s">
        <v>393</v>
      </c>
      <c r="J31" s="51">
        <v>68447000</v>
      </c>
      <c r="K31" s="51">
        <v>133000</v>
      </c>
      <c r="L31" s="51">
        <v>1056000</v>
      </c>
      <c r="M31" s="51">
        <v>-921000</v>
      </c>
      <c r="N31" s="51">
        <v>4</v>
      </c>
      <c r="O31" s="51">
        <v>99</v>
      </c>
      <c r="P31" s="51">
        <v>99</v>
      </c>
      <c r="Q31" s="51">
        <v>94</v>
      </c>
      <c r="R31" s="51">
        <v>91</v>
      </c>
      <c r="S31" s="51">
        <v>82</v>
      </c>
      <c r="T31" s="62">
        <f>_xlfn.XLOOKUP($A31,'Pivot - Flows'!$A$6:$A$4943,'Pivot - Flows'!$B$6:$B$4943,0)</f>
        <v>0</v>
      </c>
      <c r="V31" s="1">
        <v>31</v>
      </c>
      <c r="W31" t="str">
        <f>_xlfn.XLOOKUP(V31,'Downgraded funds'!$A$2:$A$5560,'Downgraded funds'!$B$2:$B$5560)</f>
        <v>Meritage Balanced Income Portfolio F</v>
      </c>
      <c r="X31" t="str">
        <f t="shared" si="0"/>
        <v>Meritage Balanced Income Portfolio</v>
      </c>
    </row>
    <row r="32" spans="1:24" x14ac:dyDescent="0.25">
      <c r="A32" s="50" t="s">
        <v>415</v>
      </c>
      <c r="B32" s="50" t="s">
        <v>13109</v>
      </c>
      <c r="C32" s="59">
        <v>2024</v>
      </c>
      <c r="D32" s="50" t="s">
        <v>193</v>
      </c>
      <c r="E32" s="50" t="s">
        <v>178</v>
      </c>
      <c r="F32" s="50" t="str">
        <f>_xlfn.IFNA(_xlfn.XLOOKUP(G32,[1]Sheet1!$S$2:$S$52,[1]Sheet1!$N$2:$N$52),"")</f>
        <v/>
      </c>
      <c r="G32" s="50" t="s">
        <v>416</v>
      </c>
      <c r="H32" s="50" t="s">
        <v>1</v>
      </c>
      <c r="I32" s="50" t="s">
        <v>331</v>
      </c>
      <c r="J32" s="51">
        <v>22797000</v>
      </c>
      <c r="K32" s="51">
        <v>26000</v>
      </c>
      <c r="L32" s="51">
        <v>497000</v>
      </c>
      <c r="M32" s="51">
        <v>-479000</v>
      </c>
      <c r="N32" s="51">
        <v>2</v>
      </c>
      <c r="O32" s="51">
        <v>83</v>
      </c>
      <c r="P32" s="51">
        <v>83</v>
      </c>
      <c r="Q32" s="51">
        <v>94</v>
      </c>
      <c r="R32" s="51">
        <v>88</v>
      </c>
      <c r="S32" s="51">
        <v>20</v>
      </c>
      <c r="T32" s="62">
        <f>_xlfn.XLOOKUP($A32,'Pivot - Flows'!$A$6:$A$4943,'Pivot - Flows'!$B$6:$B$4943,0)</f>
        <v>0</v>
      </c>
      <c r="V32" s="1">
        <v>32</v>
      </c>
      <c r="W32" t="str">
        <f>_xlfn.XLOOKUP(V32,'Downgraded funds'!$A$2:$A$5560,'Downgraded funds'!$B$2:$B$5560)</f>
        <v>Meritage Global Balanced F</v>
      </c>
      <c r="X32" t="str">
        <f t="shared" si="0"/>
        <v>Meritage Global Balanced Portfolio</v>
      </c>
    </row>
    <row r="33" spans="1:24" x14ac:dyDescent="0.25">
      <c r="A33" s="50" t="s">
        <v>417</v>
      </c>
      <c r="B33" s="50" t="s">
        <v>13109</v>
      </c>
      <c r="C33" s="59">
        <v>2024</v>
      </c>
      <c r="D33" s="50" t="s">
        <v>193</v>
      </c>
      <c r="E33" s="50" t="s">
        <v>178</v>
      </c>
      <c r="F33" s="50" t="str">
        <f>_xlfn.IFNA(_xlfn.XLOOKUP(G33,[1]Sheet1!$S$2:$S$52,[1]Sheet1!$N$2:$N$52),"")</f>
        <v/>
      </c>
      <c r="G33" s="50" t="s">
        <v>418</v>
      </c>
      <c r="H33" s="50" t="s">
        <v>1</v>
      </c>
      <c r="I33" s="50" t="s">
        <v>292</v>
      </c>
      <c r="J33" s="51">
        <v>189459000</v>
      </c>
      <c r="K33" s="51">
        <v>657000</v>
      </c>
      <c r="L33" s="51">
        <v>4294000</v>
      </c>
      <c r="M33" s="51">
        <v>-4390000</v>
      </c>
      <c r="N33" s="51">
        <v>2</v>
      </c>
      <c r="O33" s="51">
        <v>54</v>
      </c>
      <c r="P33" s="51">
        <v>28</v>
      </c>
      <c r="Q33" s="51">
        <v>33</v>
      </c>
      <c r="R33" s="51">
        <v>22</v>
      </c>
      <c r="S33" s="51">
        <v>14</v>
      </c>
      <c r="T33" s="62">
        <f>_xlfn.XLOOKUP($A33,'Pivot - Flows'!$A$6:$A$4943,'Pivot - Flows'!$B$6:$B$4943,0)</f>
        <v>0</v>
      </c>
      <c r="V33">
        <v>33</v>
      </c>
      <c r="W33" t="str">
        <f>_xlfn.XLOOKUP(V33,'Downgraded funds'!$A$2:$A$5560,'Downgraded funds'!$B$2:$B$5560)</f>
        <v>Meritage Moderate Income Portfolio F</v>
      </c>
      <c r="X33" t="str">
        <f t="shared" si="0"/>
        <v>Meritage Moderate Income Portfolio</v>
      </c>
    </row>
    <row r="34" spans="1:24" x14ac:dyDescent="0.25">
      <c r="A34" s="50" t="s">
        <v>419</v>
      </c>
      <c r="B34" s="50" t="s">
        <v>13109</v>
      </c>
      <c r="C34" s="59">
        <v>2024</v>
      </c>
      <c r="D34" s="50" t="s">
        <v>193</v>
      </c>
      <c r="E34" s="50" t="s">
        <v>178</v>
      </c>
      <c r="F34" s="50" t="str">
        <f>_xlfn.IFNA(_xlfn.XLOOKUP(G34,[1]Sheet1!$S$2:$S$52,[1]Sheet1!$N$2:$N$52),"")</f>
        <v/>
      </c>
      <c r="G34" s="50" t="s">
        <v>420</v>
      </c>
      <c r="H34" s="50" t="s">
        <v>1</v>
      </c>
      <c r="I34" s="50" t="s">
        <v>366</v>
      </c>
      <c r="J34" s="51">
        <v>155695000</v>
      </c>
      <c r="K34" s="51">
        <v>301000</v>
      </c>
      <c r="L34" s="51">
        <v>3652000</v>
      </c>
      <c r="M34" s="51">
        <v>-3664000</v>
      </c>
      <c r="N34" s="51">
        <v>2</v>
      </c>
      <c r="O34" s="51">
        <v>40</v>
      </c>
      <c r="P34" s="51">
        <v>20</v>
      </c>
      <c r="Q34" s="51">
        <v>22</v>
      </c>
      <c r="R34" s="51">
        <v>18</v>
      </c>
      <c r="S34" s="51">
        <v>16</v>
      </c>
      <c r="T34" s="62">
        <f>_xlfn.XLOOKUP($A34,'Pivot - Flows'!$A$6:$A$4943,'Pivot - Flows'!$B$6:$B$4943,0)</f>
        <v>0</v>
      </c>
      <c r="V34" s="1">
        <v>34</v>
      </c>
      <c r="W34" t="str">
        <f>_xlfn.XLOOKUP(V34,'Downgraded funds'!$A$2:$A$5560,'Downgraded funds'!$B$2:$B$5560)</f>
        <v>NEI Select Balanced RS F</v>
      </c>
      <c r="X34" t="str">
        <f t="shared" si="0"/>
        <v>NEI Select Balanced RS Portfolio</v>
      </c>
    </row>
    <row r="35" spans="1:24" x14ac:dyDescent="0.25">
      <c r="A35" s="50" t="s">
        <v>421</v>
      </c>
      <c r="B35" s="50" t="s">
        <v>13109</v>
      </c>
      <c r="C35" s="59">
        <v>2024</v>
      </c>
      <c r="D35" s="50" t="s">
        <v>193</v>
      </c>
      <c r="E35" s="50" t="s">
        <v>178</v>
      </c>
      <c r="F35" s="50" t="str">
        <f>_xlfn.IFNA(_xlfn.XLOOKUP(G35,[1]Sheet1!$S$2:$S$52,[1]Sheet1!$N$2:$N$52),"")</f>
        <v/>
      </c>
      <c r="G35" s="50" t="s">
        <v>423</v>
      </c>
      <c r="H35" s="50" t="s">
        <v>1</v>
      </c>
      <c r="I35" s="50" t="s">
        <v>422</v>
      </c>
      <c r="J35" s="51">
        <v>97900000</v>
      </c>
      <c r="K35" s="51">
        <v>0</v>
      </c>
      <c r="L35" s="51">
        <v>1935000</v>
      </c>
      <c r="M35" s="51">
        <v>-1807000</v>
      </c>
      <c r="N35" s="51">
        <v>3</v>
      </c>
      <c r="O35" s="51">
        <v>70</v>
      </c>
      <c r="P35" s="51">
        <v>32</v>
      </c>
      <c r="Q35" s="51">
        <v>57</v>
      </c>
      <c r="R35" s="51">
        <v>69</v>
      </c>
      <c r="S35" s="51">
        <v>66</v>
      </c>
      <c r="T35" s="62">
        <f>_xlfn.XLOOKUP($A35,'Pivot - Flows'!$A$6:$A$4943,'Pivot - Flows'!$B$6:$B$4943,0)</f>
        <v>0</v>
      </c>
      <c r="V35" s="1">
        <v>35</v>
      </c>
      <c r="W35" t="str">
        <f>_xlfn.XLOOKUP(V35,'Downgraded funds'!$A$2:$A$5560,'Downgraded funds'!$B$2:$B$5560)</f>
        <v>NEI Select Growth &amp; Income RS Ptf F</v>
      </c>
      <c r="X35" t="str">
        <f t="shared" si="0"/>
        <v>NEI Select Growth &amp; Income RS Portfolio</v>
      </c>
    </row>
    <row r="36" spans="1:24" x14ac:dyDescent="0.25">
      <c r="A36" s="50" t="s">
        <v>424</v>
      </c>
      <c r="B36" s="50" t="s">
        <v>13109</v>
      </c>
      <c r="C36" s="59">
        <v>2024</v>
      </c>
      <c r="D36" s="50" t="s">
        <v>193</v>
      </c>
      <c r="E36" s="50" t="s">
        <v>178</v>
      </c>
      <c r="F36" s="50" t="str">
        <f>_xlfn.IFNA(_xlfn.XLOOKUP(G36,[1]Sheet1!$S$2:$S$52,[1]Sheet1!$N$2:$N$52),"")</f>
        <v/>
      </c>
      <c r="G36" s="50" t="s">
        <v>425</v>
      </c>
      <c r="H36" s="50" t="s">
        <v>1</v>
      </c>
      <c r="I36" s="50" t="s">
        <v>366</v>
      </c>
      <c r="J36" s="51">
        <v>356597000</v>
      </c>
      <c r="K36" s="51">
        <v>1019000</v>
      </c>
      <c r="L36" s="51">
        <v>8419000</v>
      </c>
      <c r="M36" s="51">
        <v>-7500000</v>
      </c>
      <c r="N36" s="51">
        <v>2</v>
      </c>
      <c r="O36" s="51">
        <v>62</v>
      </c>
      <c r="P36" s="51">
        <v>30</v>
      </c>
      <c r="Q36" s="51">
        <v>40</v>
      </c>
      <c r="R36" s="51">
        <v>39</v>
      </c>
      <c r="S36" s="51">
        <v>29</v>
      </c>
      <c r="T36" s="62">
        <f>_xlfn.XLOOKUP($A36,'Pivot - Flows'!$A$6:$A$4943,'Pivot - Flows'!$B$6:$B$4943,0)</f>
        <v>0</v>
      </c>
      <c r="V36" s="1">
        <v>36</v>
      </c>
      <c r="W36" t="str">
        <f>_xlfn.XLOOKUP(V36,'Downgraded funds'!$A$2:$A$5560,'Downgraded funds'!$B$2:$B$5560)</f>
        <v>NEI Select Income &amp; Growth RS F</v>
      </c>
      <c r="X36" t="str">
        <f t="shared" si="0"/>
        <v>NEI Select Income &amp; Growth RS Portfolio</v>
      </c>
    </row>
    <row r="37" spans="1:24" x14ac:dyDescent="0.25">
      <c r="A37" s="50" t="s">
        <v>426</v>
      </c>
      <c r="B37" s="50" t="s">
        <v>13109</v>
      </c>
      <c r="C37" s="59">
        <v>2024</v>
      </c>
      <c r="D37" s="50" t="s">
        <v>193</v>
      </c>
      <c r="E37" s="50" t="s">
        <v>178</v>
      </c>
      <c r="F37" s="50" t="str">
        <f>_xlfn.IFNA(_xlfn.XLOOKUP(G37,[1]Sheet1!$S$2:$S$52,[1]Sheet1!$N$2:$N$52),"")</f>
        <v/>
      </c>
      <c r="G37" s="50" t="s">
        <v>427</v>
      </c>
      <c r="H37" s="50" t="s">
        <v>1</v>
      </c>
      <c r="I37" s="50" t="s">
        <v>300</v>
      </c>
      <c r="J37" s="51">
        <v>46635000</v>
      </c>
      <c r="K37" s="51">
        <v>308000</v>
      </c>
      <c r="L37" s="51">
        <v>1098000</v>
      </c>
      <c r="M37" s="51">
        <v>-827000</v>
      </c>
      <c r="N37" s="51">
        <v>1</v>
      </c>
      <c r="O37" s="51">
        <v>51</v>
      </c>
      <c r="P37" s="51">
        <v>30</v>
      </c>
      <c r="Q37" s="51">
        <v>22</v>
      </c>
      <c r="R37" s="51">
        <v>11</v>
      </c>
      <c r="S37" s="51">
        <v>6</v>
      </c>
      <c r="T37" s="62">
        <f>_xlfn.XLOOKUP($A37,'Pivot - Flows'!$A$6:$A$4943,'Pivot - Flows'!$B$6:$B$4943,0)</f>
        <v>0</v>
      </c>
      <c r="V37">
        <v>37</v>
      </c>
      <c r="W37" t="str">
        <f>_xlfn.XLOOKUP(V37,'Downgraded funds'!$A$2:$A$5560,'Downgraded funds'!$B$2:$B$5560)</f>
        <v>PH&amp;N Global Equity Fund F</v>
      </c>
      <c r="X37" t="str">
        <f t="shared" si="0"/>
        <v>Phillips, Hager &amp; North Global Equity Fund</v>
      </c>
    </row>
    <row r="38" spans="1:24" x14ac:dyDescent="0.25">
      <c r="A38" s="50" t="s">
        <v>428</v>
      </c>
      <c r="B38" s="50" t="s">
        <v>13109</v>
      </c>
      <c r="C38" s="59">
        <v>2024</v>
      </c>
      <c r="D38" s="50" t="s">
        <v>193</v>
      </c>
      <c r="E38" s="50" t="s">
        <v>178</v>
      </c>
      <c r="F38" s="50" t="str">
        <f>_xlfn.IFNA(_xlfn.XLOOKUP(G38,[1]Sheet1!$S$2:$S$52,[1]Sheet1!$N$2:$N$52),"")</f>
        <v/>
      </c>
      <c r="G38" s="50" t="s">
        <v>429</v>
      </c>
      <c r="H38" s="50" t="s">
        <v>1</v>
      </c>
      <c r="I38" s="50" t="s">
        <v>347</v>
      </c>
      <c r="J38" s="51">
        <v>208120000</v>
      </c>
      <c r="K38" s="51">
        <v>2208000</v>
      </c>
      <c r="L38" s="51">
        <v>8401000</v>
      </c>
      <c r="M38" s="51">
        <v>-6178000</v>
      </c>
      <c r="N38" s="51">
        <v>2</v>
      </c>
      <c r="O38" s="51">
        <v>78</v>
      </c>
      <c r="P38" s="51">
        <v>9</v>
      </c>
      <c r="Q38" s="51">
        <v>1</v>
      </c>
      <c r="R38" s="51">
        <v>4</v>
      </c>
      <c r="S38" s="51">
        <v>52</v>
      </c>
      <c r="T38" s="62">
        <f>_xlfn.XLOOKUP($A38,'Pivot - Flows'!$A$6:$A$4943,'Pivot - Flows'!$B$6:$B$4943,0)</f>
        <v>0</v>
      </c>
      <c r="V38" s="1">
        <v>38</v>
      </c>
      <c r="W38" t="str">
        <f>_xlfn.XLOOKUP(V38,'Downgraded funds'!$A$2:$A$5560,'Downgraded funds'!$B$2:$B$5560)</f>
        <v>RBC Bond Fund F</v>
      </c>
      <c r="X38" t="str">
        <f t="shared" si="0"/>
        <v>RBC Bond Fund</v>
      </c>
    </row>
    <row r="39" spans="1:24" x14ac:dyDescent="0.25">
      <c r="A39" s="50" t="s">
        <v>430</v>
      </c>
      <c r="B39" s="50" t="s">
        <v>13109</v>
      </c>
      <c r="C39" s="59">
        <v>2024</v>
      </c>
      <c r="D39" s="50" t="s">
        <v>193</v>
      </c>
      <c r="E39" s="50" t="s">
        <v>178</v>
      </c>
      <c r="F39" s="50" t="str">
        <f>_xlfn.IFNA(_xlfn.XLOOKUP(G39,[1]Sheet1!$S$2:$S$52,[1]Sheet1!$N$2:$N$52),"")</f>
        <v/>
      </c>
      <c r="G39" s="50" t="s">
        <v>431</v>
      </c>
      <c r="H39" s="50" t="s">
        <v>1</v>
      </c>
      <c r="I39" s="50" t="s">
        <v>393</v>
      </c>
      <c r="J39" s="51">
        <v>463423000</v>
      </c>
      <c r="K39" s="51">
        <v>1054000</v>
      </c>
      <c r="L39" s="51">
        <v>9594000</v>
      </c>
      <c r="M39" s="51">
        <v>-8494000</v>
      </c>
      <c r="N39" s="51">
        <v>4</v>
      </c>
      <c r="O39" s="51">
        <v>55</v>
      </c>
      <c r="P39" s="51">
        <v>67</v>
      </c>
      <c r="Q39" s="51">
        <v>94</v>
      </c>
      <c r="R39" s="51">
        <v>90</v>
      </c>
      <c r="S39" s="51">
        <v>72</v>
      </c>
      <c r="T39" s="62">
        <f>_xlfn.XLOOKUP($A39,'Pivot - Flows'!$A$6:$A$4943,'Pivot - Flows'!$B$6:$B$4943,0)</f>
        <v>0</v>
      </c>
      <c r="V39" s="1">
        <v>39</v>
      </c>
      <c r="W39" t="str">
        <f>_xlfn.XLOOKUP(V39,'Downgraded funds'!$A$2:$A$5560,'Downgraded funds'!$B$2:$B$5560)</f>
        <v>RBC Canadian Bond Index ETF F</v>
      </c>
      <c r="X39" t="str">
        <f t="shared" si="0"/>
        <v>RBC Canadian Bond Index ETF Fund</v>
      </c>
    </row>
    <row r="40" spans="1:24" x14ac:dyDescent="0.25">
      <c r="A40" s="50" t="s">
        <v>432</v>
      </c>
      <c r="B40" s="50" t="s">
        <v>13109</v>
      </c>
      <c r="C40" s="59">
        <v>2024</v>
      </c>
      <c r="D40" s="50" t="s">
        <v>193</v>
      </c>
      <c r="E40" s="50" t="s">
        <v>178</v>
      </c>
      <c r="F40" s="50" t="str">
        <f>_xlfn.IFNA(_xlfn.XLOOKUP(G40,[1]Sheet1!$S$2:$S$52,[1]Sheet1!$N$2:$N$52),"")</f>
        <v/>
      </c>
      <c r="G40" s="50" t="s">
        <v>434</v>
      </c>
      <c r="H40" s="50" t="s">
        <v>1</v>
      </c>
      <c r="I40" s="50" t="s">
        <v>433</v>
      </c>
      <c r="J40" s="51">
        <v>222787000</v>
      </c>
      <c r="K40" s="51">
        <v>681000</v>
      </c>
      <c r="L40" s="51">
        <v>4511000</v>
      </c>
      <c r="M40" s="51">
        <v>-3999000</v>
      </c>
      <c r="N40" s="51">
        <v>3</v>
      </c>
      <c r="O40" s="51">
        <v>72</v>
      </c>
      <c r="P40" s="51">
        <v>54</v>
      </c>
      <c r="Q40" s="51">
        <v>76</v>
      </c>
      <c r="R40" s="51">
        <v>88</v>
      </c>
      <c r="S40" s="51">
        <v>72</v>
      </c>
      <c r="T40" s="62">
        <f>_xlfn.XLOOKUP($A40,'Pivot - Flows'!$A$6:$A$4943,'Pivot - Flows'!$B$6:$B$4943,0)</f>
        <v>0</v>
      </c>
      <c r="V40" s="1">
        <v>40</v>
      </c>
      <c r="W40" t="str">
        <f>_xlfn.XLOOKUP(V40,'Downgraded funds'!$A$2:$A$5560,'Downgraded funds'!$B$2:$B$5560)</f>
        <v>RBC Indigo Canadian Balanced F</v>
      </c>
      <c r="X40" t="str">
        <f t="shared" si="0"/>
        <v>HSBC Canadian Balanced Fund</v>
      </c>
    </row>
    <row r="41" spans="1:24" x14ac:dyDescent="0.25">
      <c r="A41" s="50" t="s">
        <v>435</v>
      </c>
      <c r="B41" s="50" t="s">
        <v>13109</v>
      </c>
      <c r="C41" s="59">
        <v>2024</v>
      </c>
      <c r="D41" s="50" t="s">
        <v>193</v>
      </c>
      <c r="E41" s="50" t="s">
        <v>178</v>
      </c>
      <c r="F41" s="50" t="str">
        <f>_xlfn.IFNA(_xlfn.XLOOKUP(G41,[1]Sheet1!$S$2:$S$52,[1]Sheet1!$N$2:$N$52),"")</f>
        <v/>
      </c>
      <c r="G41" s="50" t="s">
        <v>436</v>
      </c>
      <c r="H41" s="50" t="s">
        <v>1</v>
      </c>
      <c r="I41" s="50" t="s">
        <v>300</v>
      </c>
      <c r="J41" s="51">
        <v>698025000</v>
      </c>
      <c r="K41" s="51">
        <v>2280000</v>
      </c>
      <c r="L41" s="51">
        <v>17245000</v>
      </c>
      <c r="M41" s="51">
        <v>-15190000</v>
      </c>
      <c r="N41" s="51">
        <v>2</v>
      </c>
      <c r="O41" s="51">
        <v>42</v>
      </c>
      <c r="P41" s="51">
        <v>19</v>
      </c>
      <c r="Q41" s="51">
        <v>22</v>
      </c>
      <c r="R41" s="51">
        <v>12</v>
      </c>
      <c r="S41" s="51">
        <v>44</v>
      </c>
      <c r="T41" s="62">
        <f>_xlfn.XLOOKUP($A41,'Pivot - Flows'!$A$6:$A$4943,'Pivot - Flows'!$B$6:$B$4943,0)</f>
        <v>0</v>
      </c>
      <c r="V41">
        <v>41</v>
      </c>
      <c r="W41" t="str">
        <f>_xlfn.XLOOKUP(V41,'Downgraded funds'!$A$2:$A$5560,'Downgraded funds'!$B$2:$B$5560)</f>
        <v>RBC Indigo European F</v>
      </c>
      <c r="X41" t="str">
        <f t="shared" si="0"/>
        <v>HSBC European Fund</v>
      </c>
    </row>
    <row r="42" spans="1:24" x14ac:dyDescent="0.25">
      <c r="A42" s="50" t="s">
        <v>447</v>
      </c>
      <c r="B42" s="50" t="s">
        <v>13109</v>
      </c>
      <c r="C42" s="59">
        <v>2024</v>
      </c>
      <c r="D42" s="50" t="s">
        <v>438</v>
      </c>
      <c r="E42" s="50" t="s">
        <v>19</v>
      </c>
      <c r="F42" s="50" t="str">
        <f>_xlfn.IFNA(_xlfn.XLOOKUP(G42,[1]Sheet1!$S$2:$S$52,[1]Sheet1!$N$2:$N$52),"")</f>
        <v/>
      </c>
      <c r="G42" s="50" t="s">
        <v>448</v>
      </c>
      <c r="H42" s="50" t="s">
        <v>1</v>
      </c>
      <c r="I42" s="50" t="s">
        <v>295</v>
      </c>
      <c r="J42" s="51">
        <v>397591420</v>
      </c>
      <c r="K42" s="51">
        <v>1623250</v>
      </c>
      <c r="L42" s="51">
        <v>3559860</v>
      </c>
      <c r="M42" s="51">
        <v>-2415430</v>
      </c>
      <c r="N42" s="51">
        <v>3</v>
      </c>
      <c r="O42" s="51">
        <v>39</v>
      </c>
      <c r="P42" s="51">
        <v>43</v>
      </c>
      <c r="Q42" s="51">
        <v>34</v>
      </c>
      <c r="R42" s="51">
        <v>65</v>
      </c>
      <c r="S42" s="51">
        <v>64</v>
      </c>
      <c r="T42" s="62">
        <f>_xlfn.XLOOKUP($A42,'Pivot - Flows'!$A$6:$A$4943,'Pivot - Flows'!$B$6:$B$4943,0)</f>
        <v>0</v>
      </c>
      <c r="V42" s="1">
        <v>42</v>
      </c>
      <c r="W42" t="str">
        <f>_xlfn.XLOOKUP(V42,'Downgraded funds'!$A$2:$A$5560,'Downgraded funds'!$B$2:$B$5560)</f>
        <v>RBC Indigo Monthly Income F</v>
      </c>
      <c r="X42" t="str">
        <f t="shared" si="0"/>
        <v>HSBC Monthly Income Fund</v>
      </c>
    </row>
    <row r="43" spans="1:24" x14ac:dyDescent="0.25">
      <c r="A43" s="50" t="s">
        <v>453</v>
      </c>
      <c r="B43" s="50" t="s">
        <v>13109</v>
      </c>
      <c r="C43" s="59">
        <v>2024</v>
      </c>
      <c r="D43" s="50" t="s">
        <v>438</v>
      </c>
      <c r="E43" s="50" t="s">
        <v>19</v>
      </c>
      <c r="F43" s="50" t="str">
        <f>_xlfn.IFNA(_xlfn.XLOOKUP(G43,[1]Sheet1!$S$2:$S$52,[1]Sheet1!$N$2:$N$52),"")</f>
        <v/>
      </c>
      <c r="G43" s="50" t="s">
        <v>454</v>
      </c>
      <c r="H43" s="50" t="s">
        <v>1</v>
      </c>
      <c r="I43" s="50" t="s">
        <v>320</v>
      </c>
      <c r="J43" s="51">
        <v>65182980</v>
      </c>
      <c r="K43" s="51">
        <v>107200</v>
      </c>
      <c r="L43" s="51">
        <v>1534530</v>
      </c>
      <c r="M43" s="51">
        <v>-1483040</v>
      </c>
      <c r="N43" s="51"/>
      <c r="O43" s="51">
        <v>28</v>
      </c>
      <c r="P43" s="51">
        <v>43</v>
      </c>
      <c r="Q43" s="51"/>
      <c r="R43" s="51"/>
      <c r="S43" s="51"/>
      <c r="T43" s="62">
        <f>_xlfn.XLOOKUP($A43,'Pivot - Flows'!$A$6:$A$4943,'Pivot - Flows'!$B$6:$B$4943,0)</f>
        <v>0</v>
      </c>
      <c r="V43" s="1">
        <v>43</v>
      </c>
      <c r="W43" t="str">
        <f>_xlfn.XLOOKUP(V43,'Downgraded funds'!$A$2:$A$5560,'Downgraded funds'!$B$2:$B$5560)</f>
        <v>RBC Indigo US Equity F</v>
      </c>
      <c r="X43" t="str">
        <f t="shared" si="0"/>
        <v>HSBC U.S. Equity Fund</v>
      </c>
    </row>
    <row r="44" spans="1:24" x14ac:dyDescent="0.25">
      <c r="A44" s="50" t="s">
        <v>458</v>
      </c>
      <c r="B44" s="50" t="s">
        <v>13109</v>
      </c>
      <c r="C44" s="59">
        <v>2024</v>
      </c>
      <c r="D44" s="50" t="s">
        <v>438</v>
      </c>
      <c r="E44" s="50" t="s">
        <v>19</v>
      </c>
      <c r="F44" s="50" t="str">
        <f>_xlfn.IFNA(_xlfn.XLOOKUP(G44,[1]Sheet1!$S$2:$S$52,[1]Sheet1!$N$2:$N$52),"")</f>
        <v/>
      </c>
      <c r="G44" s="50" t="s">
        <v>460</v>
      </c>
      <c r="H44" s="50" t="s">
        <v>1</v>
      </c>
      <c r="I44" s="50" t="s">
        <v>459</v>
      </c>
      <c r="J44" s="51">
        <v>20670630</v>
      </c>
      <c r="K44" s="51">
        <v>26910</v>
      </c>
      <c r="L44" s="51">
        <v>161580</v>
      </c>
      <c r="M44" s="51">
        <v>-141990</v>
      </c>
      <c r="N44" s="51"/>
      <c r="O44" s="51">
        <v>70</v>
      </c>
      <c r="P44" s="51">
        <v>53</v>
      </c>
      <c r="Q44" s="51"/>
      <c r="R44" s="51"/>
      <c r="S44" s="51"/>
      <c r="T44" s="62">
        <f>_xlfn.XLOOKUP($A44,'Pivot - Flows'!$A$6:$A$4943,'Pivot - Flows'!$B$6:$B$4943,0)</f>
        <v>0</v>
      </c>
      <c r="V44" s="1">
        <v>44</v>
      </c>
      <c r="W44" t="str">
        <f>_xlfn.XLOOKUP(V44,'Downgraded funds'!$A$2:$A$5560,'Downgraded funds'!$B$2:$B$5560)</f>
        <v>Renaissance Canadian Balanced Cl Ser F</v>
      </c>
      <c r="X44" t="str">
        <f t="shared" si="0"/>
        <v>Renaissance Canadian Balanced Fund</v>
      </c>
    </row>
    <row r="45" spans="1:24" x14ac:dyDescent="0.25">
      <c r="A45" s="50" t="s">
        <v>461</v>
      </c>
      <c r="B45" s="50" t="s">
        <v>13109</v>
      </c>
      <c r="C45" s="59">
        <v>2024</v>
      </c>
      <c r="D45" s="50" t="s">
        <v>438</v>
      </c>
      <c r="E45" s="50" t="s">
        <v>19</v>
      </c>
      <c r="F45" s="50" t="str">
        <f>_xlfn.IFNA(_xlfn.XLOOKUP(G45,[1]Sheet1!$S$2:$S$52,[1]Sheet1!$N$2:$N$52),"")</f>
        <v/>
      </c>
      <c r="G45" s="50" t="s">
        <v>463</v>
      </c>
      <c r="H45" s="50" t="s">
        <v>1</v>
      </c>
      <c r="I45" s="50" t="s">
        <v>462</v>
      </c>
      <c r="J45" s="51">
        <v>56374730</v>
      </c>
      <c r="K45" s="51">
        <v>31140</v>
      </c>
      <c r="L45" s="51">
        <v>472620</v>
      </c>
      <c r="M45" s="51">
        <v>-511980</v>
      </c>
      <c r="N45" s="51">
        <v>4</v>
      </c>
      <c r="O45" s="51">
        <v>92</v>
      </c>
      <c r="P45" s="51">
        <v>81</v>
      </c>
      <c r="Q45" s="51">
        <v>59</v>
      </c>
      <c r="R45" s="51">
        <v>61</v>
      </c>
      <c r="S45" s="51"/>
      <c r="T45" s="62">
        <f>_xlfn.XLOOKUP($A45,'Pivot - Flows'!$A$6:$A$4943,'Pivot - Flows'!$B$6:$B$4943,0)</f>
        <v>0</v>
      </c>
      <c r="V45">
        <v>45</v>
      </c>
      <c r="W45" t="str">
        <f>_xlfn.XLOOKUP(V45,'Downgraded funds'!$A$2:$A$5560,'Downgraded funds'!$B$2:$B$5560)</f>
        <v>Renaissance Canadian Bond Class F</v>
      </c>
      <c r="X45" t="str">
        <f t="shared" si="0"/>
        <v>Renaissance Canadian Bond Fund</v>
      </c>
    </row>
    <row r="46" spans="1:24" x14ac:dyDescent="0.25">
      <c r="A46" s="50" t="s">
        <v>464</v>
      </c>
      <c r="B46" s="50" t="s">
        <v>13109</v>
      </c>
      <c r="C46" s="59">
        <v>2024</v>
      </c>
      <c r="D46" s="50" t="s">
        <v>438</v>
      </c>
      <c r="E46" s="50" t="s">
        <v>19</v>
      </c>
      <c r="F46" s="50" t="str">
        <f>_xlfn.IFNA(_xlfn.XLOOKUP(G46,[1]Sheet1!$S$2:$S$52,[1]Sheet1!$N$2:$N$52),"")</f>
        <v/>
      </c>
      <c r="G46" s="50" t="s">
        <v>465</v>
      </c>
      <c r="H46" s="50" t="s">
        <v>1</v>
      </c>
      <c r="I46" s="50" t="s">
        <v>314</v>
      </c>
      <c r="J46" s="51">
        <v>1482281690</v>
      </c>
      <c r="K46" s="51">
        <v>69779100</v>
      </c>
      <c r="L46" s="51">
        <v>21843270</v>
      </c>
      <c r="M46" s="51">
        <v>47481060</v>
      </c>
      <c r="N46" s="51">
        <v>5</v>
      </c>
      <c r="O46" s="51">
        <v>56</v>
      </c>
      <c r="P46" s="51">
        <v>83</v>
      </c>
      <c r="Q46" s="51">
        <v>96</v>
      </c>
      <c r="R46" s="51">
        <v>94</v>
      </c>
      <c r="S46" s="51">
        <v>95</v>
      </c>
      <c r="T46" s="62">
        <f>_xlfn.XLOOKUP($A46,'Pivot - Flows'!$A$6:$A$4943,'Pivot - Flows'!$B$6:$B$4943,0)</f>
        <v>0</v>
      </c>
      <c r="V46" s="1">
        <v>46</v>
      </c>
      <c r="W46" t="str">
        <f>_xlfn.XLOOKUP(V46,'Downgraded funds'!$A$2:$A$5560,'Downgraded funds'!$B$2:$B$5560)</f>
        <v>Scotia Partners Balanced Income Port F</v>
      </c>
      <c r="X46" t="str">
        <f t="shared" si="0"/>
        <v>Scotia Partners Balanced Income Portfolio</v>
      </c>
    </row>
    <row r="47" spans="1:24" x14ac:dyDescent="0.25">
      <c r="A47" s="50" t="s">
        <v>466</v>
      </c>
      <c r="B47" s="50" t="s">
        <v>13109</v>
      </c>
      <c r="C47" s="59">
        <v>2024</v>
      </c>
      <c r="D47" s="50" t="s">
        <v>438</v>
      </c>
      <c r="E47" s="50" t="s">
        <v>19</v>
      </c>
      <c r="F47" s="50" t="str">
        <f>_xlfn.IFNA(_xlfn.XLOOKUP(G47,[1]Sheet1!$S$2:$S$52,[1]Sheet1!$N$2:$N$52),"")</f>
        <v/>
      </c>
      <c r="G47" s="50" t="s">
        <v>467</v>
      </c>
      <c r="H47" s="50" t="s">
        <v>1</v>
      </c>
      <c r="I47" s="50" t="s">
        <v>300</v>
      </c>
      <c r="J47" s="51">
        <v>186223880</v>
      </c>
      <c r="K47" s="51">
        <v>3253800</v>
      </c>
      <c r="L47" s="51">
        <v>3297080</v>
      </c>
      <c r="M47" s="51">
        <v>504890</v>
      </c>
      <c r="N47" s="51"/>
      <c r="O47" s="51">
        <v>95</v>
      </c>
      <c r="P47" s="51"/>
      <c r="Q47" s="51"/>
      <c r="R47" s="51"/>
      <c r="S47" s="51"/>
      <c r="T47" s="62">
        <f>_xlfn.XLOOKUP($A47,'Pivot - Flows'!$A$6:$A$4943,'Pivot - Flows'!$B$6:$B$4943,0)</f>
        <v>0</v>
      </c>
      <c r="V47" s="1">
        <v>47</v>
      </c>
      <c r="W47" t="str">
        <f>_xlfn.XLOOKUP(V47,'Downgraded funds'!$A$2:$A$5560,'Downgraded funds'!$B$2:$B$5560)</f>
        <v>Scotia Partners Maximum Growth Port F</v>
      </c>
      <c r="X47" t="str">
        <f t="shared" si="0"/>
        <v>Scotia Partners Maximum Growth Portfolio</v>
      </c>
    </row>
    <row r="48" spans="1:24" x14ac:dyDescent="0.25">
      <c r="A48" s="50" t="s">
        <v>482</v>
      </c>
      <c r="B48" s="50" t="s">
        <v>13109</v>
      </c>
      <c r="C48" s="59">
        <v>2024</v>
      </c>
      <c r="D48" s="50" t="s">
        <v>438</v>
      </c>
      <c r="E48" s="50" t="s">
        <v>19</v>
      </c>
      <c r="F48" s="50" t="str">
        <f>_xlfn.IFNA(_xlfn.XLOOKUP(G48,[1]Sheet1!$S$2:$S$52,[1]Sheet1!$N$2:$N$52),"")</f>
        <v/>
      </c>
      <c r="G48" s="50" t="s">
        <v>484</v>
      </c>
      <c r="H48" s="50" t="s">
        <v>1</v>
      </c>
      <c r="I48" s="50" t="s">
        <v>483</v>
      </c>
      <c r="J48" s="51">
        <v>27705600</v>
      </c>
      <c r="K48" s="51">
        <v>127580</v>
      </c>
      <c r="L48" s="51">
        <v>556210</v>
      </c>
      <c r="M48" s="51">
        <v>-409280</v>
      </c>
      <c r="N48" s="51">
        <v>3</v>
      </c>
      <c r="O48" s="51">
        <v>33</v>
      </c>
      <c r="P48" s="51">
        <v>25</v>
      </c>
      <c r="Q48" s="51">
        <v>24</v>
      </c>
      <c r="R48" s="51">
        <v>25</v>
      </c>
      <c r="S48" s="51">
        <v>45</v>
      </c>
      <c r="T48" s="62">
        <f>_xlfn.XLOOKUP($A48,'Pivot - Flows'!$A$6:$A$4943,'Pivot - Flows'!$B$6:$B$4943,0)</f>
        <v>0</v>
      </c>
      <c r="V48" s="1">
        <v>48</v>
      </c>
      <c r="W48" t="str">
        <f>_xlfn.XLOOKUP(V48,'Downgraded funds'!$A$2:$A$5560,'Downgraded funds'!$B$2:$B$5560)</f>
        <v>Sun Life Granite Balanced Growth Cl F</v>
      </c>
      <c r="X48" t="str">
        <f t="shared" si="0"/>
        <v>Sun Life Granite Balanced Growth Portfolio</v>
      </c>
    </row>
    <row r="49" spans="1:24" x14ac:dyDescent="0.25">
      <c r="A49" s="50" t="s">
        <v>485</v>
      </c>
      <c r="B49" s="50" t="s">
        <v>13109</v>
      </c>
      <c r="C49" s="59">
        <v>2024</v>
      </c>
      <c r="D49" s="50" t="s">
        <v>438</v>
      </c>
      <c r="E49" s="50" t="s">
        <v>19</v>
      </c>
      <c r="F49" s="50" t="str">
        <f>_xlfn.IFNA(_xlfn.XLOOKUP(G49,[1]Sheet1!$S$2:$S$52,[1]Sheet1!$N$2:$N$52),"")</f>
        <v/>
      </c>
      <c r="G49" s="50" t="s">
        <v>486</v>
      </c>
      <c r="H49" s="50" t="s">
        <v>1</v>
      </c>
      <c r="I49" s="50" t="s">
        <v>366</v>
      </c>
      <c r="J49" s="51">
        <v>5122028760</v>
      </c>
      <c r="K49" s="51">
        <v>66477520</v>
      </c>
      <c r="L49" s="51">
        <v>49828760</v>
      </c>
      <c r="M49" s="51">
        <v>-12327200</v>
      </c>
      <c r="N49" s="51">
        <v>5</v>
      </c>
      <c r="O49" s="51">
        <v>86</v>
      </c>
      <c r="P49" s="51">
        <v>83</v>
      </c>
      <c r="Q49" s="51">
        <v>85</v>
      </c>
      <c r="R49" s="51">
        <v>92</v>
      </c>
      <c r="S49" s="51"/>
      <c r="T49" s="62">
        <f>_xlfn.XLOOKUP($A49,'Pivot - Flows'!$A$6:$A$4943,'Pivot - Flows'!$B$6:$B$4943,0)</f>
        <v>0</v>
      </c>
      <c r="V49">
        <v>49</v>
      </c>
      <c r="W49" t="str">
        <f>_xlfn.XLOOKUP(V49,'Downgraded funds'!$A$2:$A$5560,'Downgraded funds'!$B$2:$B$5560)</f>
        <v>Sun Life MFS Global Growth F</v>
      </c>
      <c r="X49" t="str">
        <f t="shared" si="0"/>
        <v>Sun Life MFS Global Growth Fund</v>
      </c>
    </row>
    <row r="50" spans="1:24" x14ac:dyDescent="0.25">
      <c r="A50" s="50" t="s">
        <v>487</v>
      </c>
      <c r="B50" s="50" t="s">
        <v>13109</v>
      </c>
      <c r="C50" s="59">
        <v>2024</v>
      </c>
      <c r="D50" s="50" t="s">
        <v>438</v>
      </c>
      <c r="E50" s="50" t="s">
        <v>19</v>
      </c>
      <c r="F50" s="50" t="str">
        <f>_xlfn.IFNA(_xlfn.XLOOKUP(G50,[1]Sheet1!$S$2:$S$52,[1]Sheet1!$N$2:$N$52),"")</f>
        <v/>
      </c>
      <c r="G50" s="50" t="s">
        <v>488</v>
      </c>
      <c r="H50" s="50" t="s">
        <v>1</v>
      </c>
      <c r="I50" s="50" t="s">
        <v>422</v>
      </c>
      <c r="J50" s="51">
        <v>2881040300</v>
      </c>
      <c r="K50" s="51">
        <v>43167860</v>
      </c>
      <c r="L50" s="51">
        <v>41850860</v>
      </c>
      <c r="M50" s="51">
        <v>-5035460</v>
      </c>
      <c r="N50" s="51"/>
      <c r="O50" s="51">
        <v>79</v>
      </c>
      <c r="P50" s="51">
        <v>58</v>
      </c>
      <c r="Q50" s="51"/>
      <c r="R50" s="51"/>
      <c r="S50" s="51"/>
      <c r="T50" s="62">
        <f>_xlfn.XLOOKUP($A50,'Pivot - Flows'!$A$6:$A$4943,'Pivot - Flows'!$B$6:$B$4943,0)</f>
        <v>0</v>
      </c>
      <c r="V50" s="1">
        <v>50</v>
      </c>
      <c r="W50" t="str">
        <f>_xlfn.XLOOKUP(V50,'Downgraded funds'!$A$2:$A$5560,'Downgraded funds'!$B$2:$B$5560)</f>
        <v>Sun Life MFS International Value F</v>
      </c>
      <c r="X50" t="str">
        <f t="shared" si="0"/>
        <v>Sun Life MFS International Value Fund</v>
      </c>
    </row>
    <row r="51" spans="1:24" x14ac:dyDescent="0.25">
      <c r="A51" s="50" t="s">
        <v>489</v>
      </c>
      <c r="B51" s="50" t="s">
        <v>13109</v>
      </c>
      <c r="C51" s="59">
        <v>2024</v>
      </c>
      <c r="D51" s="50" t="s">
        <v>438</v>
      </c>
      <c r="E51" s="50" t="s">
        <v>19</v>
      </c>
      <c r="F51" s="50" t="str">
        <f>_xlfn.IFNA(_xlfn.XLOOKUP(G51,[1]Sheet1!$S$2:$S$52,[1]Sheet1!$N$2:$N$52),"")</f>
        <v/>
      </c>
      <c r="G51" s="50" t="s">
        <v>490</v>
      </c>
      <c r="H51" s="50" t="s">
        <v>1</v>
      </c>
      <c r="I51" s="50" t="s">
        <v>300</v>
      </c>
      <c r="J51" s="51">
        <v>747743780</v>
      </c>
      <c r="K51" s="51">
        <v>16107700</v>
      </c>
      <c r="L51" s="51">
        <v>8211040</v>
      </c>
      <c r="M51" s="51">
        <v>16206480</v>
      </c>
      <c r="N51" s="51"/>
      <c r="O51" s="51">
        <v>59</v>
      </c>
      <c r="P51" s="51">
        <v>57</v>
      </c>
      <c r="Q51" s="51"/>
      <c r="R51" s="51"/>
      <c r="S51" s="51"/>
      <c r="T51" s="62">
        <f>_xlfn.XLOOKUP($A51,'Pivot - Flows'!$A$6:$A$4943,'Pivot - Flows'!$B$6:$B$4943,0)</f>
        <v>0</v>
      </c>
      <c r="V51" s="1">
        <v>51</v>
      </c>
      <c r="W51" t="str">
        <f>_xlfn.XLOOKUP(V51,'Downgraded funds'!$A$2:$A$5560,'Downgraded funds'!$B$2:$B$5560)</f>
        <v>Symmetry Moderate Growth Port F</v>
      </c>
      <c r="X51" t="str">
        <f t="shared" si="0"/>
        <v>Symmetry Moderate Growth Portfolio</v>
      </c>
    </row>
    <row r="52" spans="1:24" x14ac:dyDescent="0.25">
      <c r="A52" s="50" t="s">
        <v>491</v>
      </c>
      <c r="B52" s="50" t="s">
        <v>13109</v>
      </c>
      <c r="C52" s="59">
        <v>2024</v>
      </c>
      <c r="D52" s="50" t="s">
        <v>438</v>
      </c>
      <c r="E52" s="50" t="s">
        <v>19</v>
      </c>
      <c r="F52" s="50" t="str">
        <f>_xlfn.IFNA(_xlfn.XLOOKUP(G52,[1]Sheet1!$S$2:$S$52,[1]Sheet1!$N$2:$N$52),"")</f>
        <v/>
      </c>
      <c r="G52" s="50" t="s">
        <v>492</v>
      </c>
      <c r="H52" s="50" t="s">
        <v>1</v>
      </c>
      <c r="I52" s="50" t="s">
        <v>292</v>
      </c>
      <c r="J52" s="51">
        <v>2074677630</v>
      </c>
      <c r="K52" s="51">
        <v>26269460</v>
      </c>
      <c r="L52" s="51">
        <v>20419160</v>
      </c>
      <c r="M52" s="51">
        <v>-7037510</v>
      </c>
      <c r="N52" s="51"/>
      <c r="O52" s="51">
        <v>84</v>
      </c>
      <c r="P52" s="51">
        <v>77</v>
      </c>
      <c r="Q52" s="51"/>
      <c r="R52" s="51"/>
      <c r="S52" s="51"/>
      <c r="T52" s="62">
        <f>_xlfn.XLOOKUP($A52,'Pivot - Flows'!$A$6:$A$4943,'Pivot - Flows'!$B$6:$B$4943,0)</f>
        <v>0</v>
      </c>
    </row>
    <row r="53" spans="1:24" x14ac:dyDescent="0.25">
      <c r="A53" s="50" t="s">
        <v>493</v>
      </c>
      <c r="B53" s="50" t="s">
        <v>13109</v>
      </c>
      <c r="C53" s="59">
        <v>2024</v>
      </c>
      <c r="D53" s="50" t="s">
        <v>438</v>
      </c>
      <c r="E53" s="50" t="s">
        <v>19</v>
      </c>
      <c r="F53" s="50" t="str">
        <f>_xlfn.IFNA(_xlfn.XLOOKUP(G53,[1]Sheet1!$S$2:$S$52,[1]Sheet1!$N$2:$N$52),"")</f>
        <v/>
      </c>
      <c r="G53" s="50" t="s">
        <v>494</v>
      </c>
      <c r="H53" s="50" t="s">
        <v>1</v>
      </c>
      <c r="I53" s="50" t="s">
        <v>366</v>
      </c>
      <c r="J53" s="51">
        <v>3176776960</v>
      </c>
      <c r="K53" s="51">
        <v>44712940</v>
      </c>
      <c r="L53" s="51">
        <v>36824520</v>
      </c>
      <c r="M53" s="51">
        <v>-33170</v>
      </c>
      <c r="N53" s="51"/>
      <c r="O53" s="51">
        <v>63</v>
      </c>
      <c r="P53" s="51">
        <v>45</v>
      </c>
      <c r="Q53" s="51"/>
      <c r="R53" s="51"/>
      <c r="S53" s="51"/>
      <c r="T53" s="62">
        <f>_xlfn.XLOOKUP($A53,'Pivot - Flows'!$A$6:$A$4943,'Pivot - Flows'!$B$6:$B$4943,0)</f>
        <v>0</v>
      </c>
    </row>
    <row r="54" spans="1:24" x14ac:dyDescent="0.25">
      <c r="A54" s="50" t="s">
        <v>495</v>
      </c>
      <c r="B54" s="50" t="s">
        <v>13109</v>
      </c>
      <c r="C54" s="59">
        <v>2024</v>
      </c>
      <c r="D54" s="50" t="s">
        <v>438</v>
      </c>
      <c r="E54" s="50" t="s">
        <v>19</v>
      </c>
      <c r="F54" s="50" t="str">
        <f>_xlfn.IFNA(_xlfn.XLOOKUP(G54,[1]Sheet1!$S$2:$S$52,[1]Sheet1!$N$2:$N$52),"")</f>
        <v/>
      </c>
      <c r="G54" s="50" t="s">
        <v>496</v>
      </c>
      <c r="H54" s="50" t="s">
        <v>1</v>
      </c>
      <c r="I54" s="50" t="s">
        <v>422</v>
      </c>
      <c r="J54" s="51">
        <v>707826350</v>
      </c>
      <c r="K54" s="51">
        <v>9525090</v>
      </c>
      <c r="L54" s="51">
        <v>12538730</v>
      </c>
      <c r="M54" s="51">
        <v>-9011310</v>
      </c>
      <c r="N54" s="51"/>
      <c r="O54" s="51">
        <v>54</v>
      </c>
      <c r="P54" s="51">
        <v>41</v>
      </c>
      <c r="Q54" s="51"/>
      <c r="R54" s="51"/>
      <c r="S54" s="51"/>
      <c r="T54" s="62">
        <f>_xlfn.XLOOKUP($A54,'Pivot - Flows'!$A$6:$A$4943,'Pivot - Flows'!$B$6:$B$4943,0)</f>
        <v>0</v>
      </c>
      <c r="W54" t="s">
        <v>13353</v>
      </c>
    </row>
    <row r="55" spans="1:24" x14ac:dyDescent="0.25">
      <c r="A55" s="50" t="s">
        <v>497</v>
      </c>
      <c r="B55" s="50" t="s">
        <v>13109</v>
      </c>
      <c r="C55" s="59">
        <v>2024</v>
      </c>
      <c r="D55" s="50" t="s">
        <v>438</v>
      </c>
      <c r="E55" s="50" t="s">
        <v>17</v>
      </c>
      <c r="F55" s="50" t="str">
        <f>_xlfn.IFNA(_xlfn.XLOOKUP(G55,[1]Sheet1!$S$2:$S$52,[1]Sheet1!$N$2:$N$52),"")</f>
        <v/>
      </c>
      <c r="G55" s="50" t="s">
        <v>499</v>
      </c>
      <c r="H55" s="50" t="s">
        <v>1</v>
      </c>
      <c r="I55" s="50" t="s">
        <v>498</v>
      </c>
      <c r="J55" s="51">
        <v>346309000</v>
      </c>
      <c r="K55" s="51">
        <v>11345000</v>
      </c>
      <c r="L55" s="51">
        <v>4114000</v>
      </c>
      <c r="M55" s="51">
        <v>7230000</v>
      </c>
      <c r="N55" s="51">
        <v>3</v>
      </c>
      <c r="O55" s="51">
        <v>67</v>
      </c>
      <c r="P55" s="51">
        <v>37</v>
      </c>
      <c r="Q55" s="51">
        <v>34</v>
      </c>
      <c r="R55" s="51">
        <v>35</v>
      </c>
      <c r="S55" s="51">
        <v>54</v>
      </c>
      <c r="T55" s="62">
        <f>_xlfn.XLOOKUP($A55,'Pivot - Flows'!$A$6:$A$4943,'Pivot - Flows'!$B$6:$B$4943,0)</f>
        <v>0</v>
      </c>
      <c r="W55" t="s">
        <v>13354</v>
      </c>
    </row>
    <row r="56" spans="1:24" x14ac:dyDescent="0.25">
      <c r="A56" s="50" t="s">
        <v>502</v>
      </c>
      <c r="B56" s="50" t="s">
        <v>13109</v>
      </c>
      <c r="C56" s="59">
        <v>2024</v>
      </c>
      <c r="D56" s="50" t="s">
        <v>438</v>
      </c>
      <c r="E56" s="50" t="s">
        <v>17</v>
      </c>
      <c r="F56" s="50" t="str">
        <f>_xlfn.IFNA(_xlfn.XLOOKUP(G56,[1]Sheet1!$S$2:$S$52,[1]Sheet1!$N$2:$N$52),"")</f>
        <v/>
      </c>
      <c r="G56" s="50" t="s">
        <v>503</v>
      </c>
      <c r="H56" s="50" t="s">
        <v>1</v>
      </c>
      <c r="I56" s="50" t="s">
        <v>295</v>
      </c>
      <c r="J56" s="51">
        <v>57778000</v>
      </c>
      <c r="K56" s="51">
        <v>41000</v>
      </c>
      <c r="L56" s="51">
        <v>876000</v>
      </c>
      <c r="M56" s="51">
        <v>-880000</v>
      </c>
      <c r="N56" s="51">
        <v>2</v>
      </c>
      <c r="O56" s="51">
        <v>9</v>
      </c>
      <c r="P56" s="51">
        <v>29</v>
      </c>
      <c r="Q56" s="51">
        <v>57</v>
      </c>
      <c r="R56" s="51">
        <v>24</v>
      </c>
      <c r="S56" s="51">
        <v>12</v>
      </c>
      <c r="T56" s="62">
        <f>_xlfn.XLOOKUP($A56,'Pivot - Flows'!$A$6:$A$4943,'Pivot - Flows'!$B$6:$B$4943,0)</f>
        <v>0</v>
      </c>
      <c r="W56" t="s">
        <v>13355</v>
      </c>
    </row>
    <row r="57" spans="1:24" x14ac:dyDescent="0.25">
      <c r="A57" s="50" t="s">
        <v>504</v>
      </c>
      <c r="B57" s="50" t="s">
        <v>13109</v>
      </c>
      <c r="C57" s="59">
        <v>2024</v>
      </c>
      <c r="D57" s="50" t="s">
        <v>438</v>
      </c>
      <c r="E57" s="50" t="s">
        <v>17</v>
      </c>
      <c r="F57" s="50" t="str">
        <f>_xlfn.IFNA(_xlfn.XLOOKUP(G57,[1]Sheet1!$S$2:$S$52,[1]Sheet1!$N$2:$N$52),"")</f>
        <v/>
      </c>
      <c r="G57" s="50" t="s">
        <v>505</v>
      </c>
      <c r="H57" s="50" t="s">
        <v>1</v>
      </c>
      <c r="I57" s="50" t="s">
        <v>314</v>
      </c>
      <c r="J57" s="51">
        <v>347501000</v>
      </c>
      <c r="K57" s="51">
        <v>12476000</v>
      </c>
      <c r="L57" s="51">
        <v>4434000</v>
      </c>
      <c r="M57" s="51">
        <v>8119000</v>
      </c>
      <c r="N57" s="51">
        <v>4</v>
      </c>
      <c r="O57" s="51">
        <v>48</v>
      </c>
      <c r="P57" s="51">
        <v>40</v>
      </c>
      <c r="Q57" s="51">
        <v>46</v>
      </c>
      <c r="R57" s="51">
        <v>61</v>
      </c>
      <c r="S57" s="51">
        <v>76</v>
      </c>
      <c r="T57" s="62">
        <f>_xlfn.XLOOKUP($A57,'Pivot - Flows'!$A$6:$A$4943,'Pivot - Flows'!$B$6:$B$4943,0)</f>
        <v>0</v>
      </c>
      <c r="W57" t="s">
        <v>13356</v>
      </c>
    </row>
    <row r="58" spans="1:24" x14ac:dyDescent="0.25">
      <c r="A58" s="50" t="s">
        <v>506</v>
      </c>
      <c r="B58" s="50" t="s">
        <v>13109</v>
      </c>
      <c r="C58" s="59">
        <v>2024</v>
      </c>
      <c r="D58" s="50" t="s">
        <v>438</v>
      </c>
      <c r="E58" s="50" t="s">
        <v>17</v>
      </c>
      <c r="F58" s="50" t="str">
        <f>_xlfn.IFNA(_xlfn.XLOOKUP(G58,[1]Sheet1!$S$2:$S$52,[1]Sheet1!$N$2:$N$52),"")</f>
        <v/>
      </c>
      <c r="G58" s="50" t="s">
        <v>507</v>
      </c>
      <c r="H58" s="50" t="s">
        <v>1</v>
      </c>
      <c r="I58" s="50" t="s">
        <v>331</v>
      </c>
      <c r="J58" s="51">
        <v>76670000</v>
      </c>
      <c r="K58" s="51">
        <v>2313000</v>
      </c>
      <c r="L58" s="51">
        <v>1482000</v>
      </c>
      <c r="M58" s="51">
        <v>767000</v>
      </c>
      <c r="N58" s="51">
        <v>3</v>
      </c>
      <c r="O58" s="51">
        <v>50</v>
      </c>
      <c r="P58" s="51">
        <v>36</v>
      </c>
      <c r="Q58" s="51">
        <v>31</v>
      </c>
      <c r="R58" s="51">
        <v>90</v>
      </c>
      <c r="S58" s="51">
        <v>49</v>
      </c>
      <c r="T58" s="62">
        <f>_xlfn.XLOOKUP($A58,'Pivot - Flows'!$A$6:$A$4943,'Pivot - Flows'!$B$6:$B$4943,0)</f>
        <v>0</v>
      </c>
      <c r="W58" t="s">
        <v>13357</v>
      </c>
    </row>
    <row r="59" spans="1:24" x14ac:dyDescent="0.25">
      <c r="A59" s="50" t="s">
        <v>508</v>
      </c>
      <c r="B59" s="50" t="s">
        <v>13109</v>
      </c>
      <c r="C59" s="59">
        <v>2024</v>
      </c>
      <c r="D59" s="50" t="s">
        <v>438</v>
      </c>
      <c r="E59" s="50" t="s">
        <v>17</v>
      </c>
      <c r="F59" s="50" t="str">
        <f>_xlfn.IFNA(_xlfn.XLOOKUP(G59,[1]Sheet1!$S$2:$S$52,[1]Sheet1!$N$2:$N$52),"")</f>
        <v/>
      </c>
      <c r="G59" s="50" t="s">
        <v>510</v>
      </c>
      <c r="H59" s="50" t="s">
        <v>1</v>
      </c>
      <c r="I59" s="50" t="s">
        <v>509</v>
      </c>
      <c r="J59" s="51">
        <v>154595000</v>
      </c>
      <c r="K59" s="51">
        <v>12395000</v>
      </c>
      <c r="L59" s="51">
        <v>14418000</v>
      </c>
      <c r="M59" s="51">
        <v>-2023000</v>
      </c>
      <c r="N59" s="51"/>
      <c r="O59" s="51">
        <v>96</v>
      </c>
      <c r="P59" s="51">
        <v>93</v>
      </c>
      <c r="Q59" s="51">
        <v>87</v>
      </c>
      <c r="R59" s="51">
        <v>99</v>
      </c>
      <c r="S59" s="51"/>
      <c r="T59" s="62">
        <f>_xlfn.XLOOKUP($A59,'Pivot - Flows'!$A$6:$A$4943,'Pivot - Flows'!$B$6:$B$4943,0)</f>
        <v>0</v>
      </c>
      <c r="W59" t="s">
        <v>13358</v>
      </c>
    </row>
    <row r="60" spans="1:24" x14ac:dyDescent="0.25">
      <c r="A60" s="50" t="s">
        <v>511</v>
      </c>
      <c r="B60" s="50" t="s">
        <v>13109</v>
      </c>
      <c r="C60" s="59">
        <v>2024</v>
      </c>
      <c r="D60" s="50" t="s">
        <v>438</v>
      </c>
      <c r="E60" s="50" t="s">
        <v>17</v>
      </c>
      <c r="F60" s="50" t="str">
        <f>_xlfn.IFNA(_xlfn.XLOOKUP(G60,[1]Sheet1!$S$2:$S$52,[1]Sheet1!$N$2:$N$52),"")</f>
        <v/>
      </c>
      <c r="G60" s="50" t="s">
        <v>512</v>
      </c>
      <c r="H60" s="50" t="s">
        <v>1</v>
      </c>
      <c r="I60" s="50" t="s">
        <v>314</v>
      </c>
      <c r="J60" s="51">
        <v>50667000</v>
      </c>
      <c r="K60" s="51">
        <v>0</v>
      </c>
      <c r="L60" s="51">
        <v>952000</v>
      </c>
      <c r="M60" s="51">
        <v>-955000</v>
      </c>
      <c r="N60" s="51">
        <v>4</v>
      </c>
      <c r="O60" s="51">
        <v>49</v>
      </c>
      <c r="P60" s="51">
        <v>43</v>
      </c>
      <c r="Q60" s="51">
        <v>50</v>
      </c>
      <c r="R60" s="51">
        <v>54</v>
      </c>
      <c r="S60" s="51">
        <v>67</v>
      </c>
      <c r="T60" s="62">
        <f>_xlfn.XLOOKUP($A60,'Pivot - Flows'!$A$6:$A$4943,'Pivot - Flows'!$B$6:$B$4943,0)</f>
        <v>0</v>
      </c>
      <c r="W60" t="s">
        <v>13359</v>
      </c>
    </row>
    <row r="61" spans="1:24" x14ac:dyDescent="0.25">
      <c r="A61" s="50" t="s">
        <v>513</v>
      </c>
      <c r="B61" s="50" t="s">
        <v>13109</v>
      </c>
      <c r="C61" s="59">
        <v>2024</v>
      </c>
      <c r="D61" s="50" t="s">
        <v>438</v>
      </c>
      <c r="E61" s="50" t="s">
        <v>17</v>
      </c>
      <c r="F61" s="50" t="str">
        <f>_xlfn.IFNA(_xlfn.XLOOKUP(G61,[1]Sheet1!$S$2:$S$52,[1]Sheet1!$N$2:$N$52),"")</f>
        <v/>
      </c>
      <c r="G61" s="50" t="s">
        <v>514</v>
      </c>
      <c r="H61" s="50" t="s">
        <v>1</v>
      </c>
      <c r="I61" s="50" t="s">
        <v>311</v>
      </c>
      <c r="J61" s="51">
        <v>59316000</v>
      </c>
      <c r="K61" s="51">
        <v>400000</v>
      </c>
      <c r="L61" s="51">
        <v>1729000</v>
      </c>
      <c r="M61" s="51">
        <v>-1350000</v>
      </c>
      <c r="N61" s="51">
        <v>4</v>
      </c>
      <c r="O61" s="51">
        <v>53</v>
      </c>
      <c r="P61" s="51">
        <v>70</v>
      </c>
      <c r="Q61" s="51">
        <v>61</v>
      </c>
      <c r="R61" s="51">
        <v>96</v>
      </c>
      <c r="S61" s="51">
        <v>72</v>
      </c>
      <c r="T61" s="62">
        <f>_xlfn.XLOOKUP($A61,'Pivot - Flows'!$A$6:$A$4943,'Pivot - Flows'!$B$6:$B$4943,0)</f>
        <v>0</v>
      </c>
      <c r="W61" t="s">
        <v>13360</v>
      </c>
    </row>
    <row r="62" spans="1:24" x14ac:dyDescent="0.25">
      <c r="A62" s="50" t="s">
        <v>515</v>
      </c>
      <c r="B62" s="50" t="s">
        <v>13109</v>
      </c>
      <c r="C62" s="59">
        <v>2024</v>
      </c>
      <c r="D62" s="50" t="s">
        <v>438</v>
      </c>
      <c r="E62" s="50" t="s">
        <v>17</v>
      </c>
      <c r="F62" s="50" t="str">
        <f>_xlfn.IFNA(_xlfn.XLOOKUP(G62,[1]Sheet1!$S$2:$S$52,[1]Sheet1!$N$2:$N$52),"")</f>
        <v/>
      </c>
      <c r="G62" s="50" t="s">
        <v>516</v>
      </c>
      <c r="H62" s="50" t="s">
        <v>1</v>
      </c>
      <c r="I62" s="50" t="s">
        <v>303</v>
      </c>
      <c r="J62" s="51">
        <v>7690000</v>
      </c>
      <c r="K62" s="51">
        <v>41000</v>
      </c>
      <c r="L62" s="51">
        <v>104000</v>
      </c>
      <c r="M62" s="51">
        <v>-57000</v>
      </c>
      <c r="N62" s="51">
        <v>3</v>
      </c>
      <c r="O62" s="51">
        <v>66</v>
      </c>
      <c r="P62" s="51">
        <v>55</v>
      </c>
      <c r="Q62" s="51">
        <v>55</v>
      </c>
      <c r="R62" s="51">
        <v>52</v>
      </c>
      <c r="S62" s="51">
        <v>60</v>
      </c>
      <c r="T62" s="62">
        <f>_xlfn.XLOOKUP($A62,'Pivot - Flows'!$A$6:$A$4943,'Pivot - Flows'!$B$6:$B$4943,0)</f>
        <v>0</v>
      </c>
      <c r="W62" t="s">
        <v>13361</v>
      </c>
    </row>
    <row r="63" spans="1:24" x14ac:dyDescent="0.25">
      <c r="A63" s="50" t="s">
        <v>517</v>
      </c>
      <c r="B63" s="50" t="s">
        <v>13109</v>
      </c>
      <c r="C63" s="59">
        <v>2024</v>
      </c>
      <c r="D63" s="50" t="s">
        <v>438</v>
      </c>
      <c r="E63" s="50" t="s">
        <v>17</v>
      </c>
      <c r="F63" s="50" t="str">
        <f>_xlfn.IFNA(_xlfn.XLOOKUP(G63,[1]Sheet1!$S$2:$S$52,[1]Sheet1!$N$2:$N$52),"")</f>
        <v/>
      </c>
      <c r="G63" s="50" t="s">
        <v>518</v>
      </c>
      <c r="H63" s="50" t="s">
        <v>1</v>
      </c>
      <c r="I63" s="50" t="s">
        <v>347</v>
      </c>
      <c r="J63" s="51">
        <v>13654000</v>
      </c>
      <c r="K63" s="51">
        <v>194000</v>
      </c>
      <c r="L63" s="51">
        <v>1391000</v>
      </c>
      <c r="M63" s="51">
        <v>-1197000</v>
      </c>
      <c r="N63" s="51">
        <v>2</v>
      </c>
      <c r="O63" s="51">
        <v>2</v>
      </c>
      <c r="P63" s="51">
        <v>4</v>
      </c>
      <c r="Q63" s="51">
        <v>10</v>
      </c>
      <c r="R63" s="51">
        <v>10</v>
      </c>
      <c r="S63" s="51">
        <v>10</v>
      </c>
      <c r="T63" s="62">
        <f>_xlfn.XLOOKUP($A63,'Pivot - Flows'!$A$6:$A$4943,'Pivot - Flows'!$B$6:$B$4943,0)</f>
        <v>0</v>
      </c>
      <c r="W63" t="s">
        <v>13362</v>
      </c>
    </row>
    <row r="64" spans="1:24" x14ac:dyDescent="0.25">
      <c r="A64" s="50" t="s">
        <v>519</v>
      </c>
      <c r="B64" s="50" t="s">
        <v>13109</v>
      </c>
      <c r="C64" s="59">
        <v>2024</v>
      </c>
      <c r="D64" s="50" t="s">
        <v>438</v>
      </c>
      <c r="E64" s="50" t="s">
        <v>17</v>
      </c>
      <c r="F64" s="50" t="str">
        <f>_xlfn.IFNA(_xlfn.XLOOKUP(G64,[1]Sheet1!$S$2:$S$52,[1]Sheet1!$N$2:$N$52),"")</f>
        <v/>
      </c>
      <c r="G64" s="50" t="s">
        <v>520</v>
      </c>
      <c r="H64" s="50" t="s">
        <v>1</v>
      </c>
      <c r="I64" s="50" t="s">
        <v>393</v>
      </c>
      <c r="J64" s="51">
        <v>42429000</v>
      </c>
      <c r="K64" s="51">
        <v>95000</v>
      </c>
      <c r="L64" s="51">
        <v>770000</v>
      </c>
      <c r="M64" s="51">
        <v>-683000</v>
      </c>
      <c r="N64" s="51">
        <v>3</v>
      </c>
      <c r="O64" s="51">
        <v>33</v>
      </c>
      <c r="P64" s="51">
        <v>29</v>
      </c>
      <c r="Q64" s="51">
        <v>40</v>
      </c>
      <c r="R64" s="51">
        <v>67</v>
      </c>
      <c r="S64" s="51">
        <v>65</v>
      </c>
      <c r="T64" s="62">
        <f>_xlfn.XLOOKUP($A64,'Pivot - Flows'!$A$6:$A$4943,'Pivot - Flows'!$B$6:$B$4943,0)</f>
        <v>0</v>
      </c>
      <c r="W64" t="s">
        <v>13363</v>
      </c>
    </row>
    <row r="65" spans="1:23" x14ac:dyDescent="0.25">
      <c r="A65" s="50" t="s">
        <v>521</v>
      </c>
      <c r="B65" s="50" t="s">
        <v>13109</v>
      </c>
      <c r="C65" s="59">
        <v>2024</v>
      </c>
      <c r="D65" s="50" t="s">
        <v>438</v>
      </c>
      <c r="E65" s="50" t="s">
        <v>17</v>
      </c>
      <c r="F65" s="50" t="str">
        <f>_xlfn.IFNA(_xlfn.XLOOKUP(G65,[1]Sheet1!$S$2:$S$52,[1]Sheet1!$N$2:$N$52),"")</f>
        <v/>
      </c>
      <c r="G65" s="50" t="s">
        <v>522</v>
      </c>
      <c r="H65" s="50" t="s">
        <v>1</v>
      </c>
      <c r="I65" s="50" t="s">
        <v>300</v>
      </c>
      <c r="J65" s="51">
        <v>34662000</v>
      </c>
      <c r="K65" s="51">
        <v>82000</v>
      </c>
      <c r="L65" s="51">
        <v>520000</v>
      </c>
      <c r="M65" s="51">
        <v>-439000</v>
      </c>
      <c r="N65" s="51">
        <v>4</v>
      </c>
      <c r="O65" s="51">
        <v>39</v>
      </c>
      <c r="P65" s="51">
        <v>27</v>
      </c>
      <c r="Q65" s="51">
        <v>27</v>
      </c>
      <c r="R65" s="51">
        <v>83</v>
      </c>
      <c r="S65" s="51">
        <v>84</v>
      </c>
      <c r="T65" s="62">
        <f>_xlfn.XLOOKUP($A65,'Pivot - Flows'!$A$6:$A$4943,'Pivot - Flows'!$B$6:$B$4943,0)</f>
        <v>0</v>
      </c>
      <c r="W65" t="s">
        <v>13364</v>
      </c>
    </row>
    <row r="66" spans="1:23" x14ac:dyDescent="0.25">
      <c r="A66" s="50" t="s">
        <v>523</v>
      </c>
      <c r="B66" s="50" t="s">
        <v>13109</v>
      </c>
      <c r="C66" s="59">
        <v>2024</v>
      </c>
      <c r="D66" s="50" t="s">
        <v>438</v>
      </c>
      <c r="E66" s="50" t="s">
        <v>17</v>
      </c>
      <c r="F66" s="50" t="str">
        <f>_xlfn.IFNA(_xlfn.XLOOKUP(G66,[1]Sheet1!$S$2:$S$52,[1]Sheet1!$N$2:$N$52),"")</f>
        <v/>
      </c>
      <c r="G66" s="50" t="s">
        <v>524</v>
      </c>
      <c r="H66" s="50" t="s">
        <v>1</v>
      </c>
      <c r="I66" s="50" t="s">
        <v>300</v>
      </c>
      <c r="J66" s="51">
        <v>3648972000</v>
      </c>
      <c r="K66" s="51">
        <v>69593000</v>
      </c>
      <c r="L66" s="51">
        <v>54699000</v>
      </c>
      <c r="M66" s="51">
        <v>18183000</v>
      </c>
      <c r="N66" s="51">
        <v>5</v>
      </c>
      <c r="O66" s="51">
        <v>82</v>
      </c>
      <c r="P66" s="51">
        <v>88</v>
      </c>
      <c r="Q66" s="51">
        <v>74</v>
      </c>
      <c r="R66" s="51">
        <v>87</v>
      </c>
      <c r="S66" s="51">
        <v>95</v>
      </c>
      <c r="T66" s="62">
        <f>_xlfn.XLOOKUP($A66,'Pivot - Flows'!$A$6:$A$4943,'Pivot - Flows'!$B$6:$B$4943,0)</f>
        <v>0</v>
      </c>
      <c r="W66" t="s">
        <v>13365</v>
      </c>
    </row>
    <row r="67" spans="1:23" x14ac:dyDescent="0.25">
      <c r="A67" s="50" t="s">
        <v>525</v>
      </c>
      <c r="B67" s="50" t="s">
        <v>13109</v>
      </c>
      <c r="C67" s="59">
        <v>2024</v>
      </c>
      <c r="D67" s="50" t="s">
        <v>438</v>
      </c>
      <c r="E67" s="50" t="s">
        <v>17</v>
      </c>
      <c r="F67" s="50">
        <v>44</v>
      </c>
      <c r="G67" s="50" t="s">
        <v>527</v>
      </c>
      <c r="H67" s="50" t="s">
        <v>1</v>
      </c>
      <c r="I67" s="50" t="s">
        <v>526</v>
      </c>
      <c r="J67" s="51">
        <v>113030000</v>
      </c>
      <c r="K67" s="51">
        <v>205000</v>
      </c>
      <c r="L67" s="51">
        <v>1839000</v>
      </c>
      <c r="M67" s="51">
        <v>-2118000</v>
      </c>
      <c r="N67" s="51">
        <v>3</v>
      </c>
      <c r="O67" s="51">
        <v>51</v>
      </c>
      <c r="P67" s="51">
        <v>54</v>
      </c>
      <c r="Q67" s="51">
        <v>28</v>
      </c>
      <c r="R67" s="51">
        <v>43</v>
      </c>
      <c r="S67" s="51">
        <v>48</v>
      </c>
      <c r="T67" s="62">
        <f>_xlfn.XLOOKUP($A67,'Pivot - Flows'!$A$6:$A$4943,'Pivot - Flows'!$B$6:$B$4943,0)</f>
        <v>0</v>
      </c>
      <c r="W67" t="s">
        <v>13366</v>
      </c>
    </row>
    <row r="68" spans="1:23" x14ac:dyDescent="0.25">
      <c r="A68" s="50" t="s">
        <v>528</v>
      </c>
      <c r="B68" s="50" t="s">
        <v>13109</v>
      </c>
      <c r="C68" s="59">
        <v>2024</v>
      </c>
      <c r="D68" s="50" t="s">
        <v>438</v>
      </c>
      <c r="E68" s="50" t="s">
        <v>17</v>
      </c>
      <c r="F68" s="50" t="str">
        <f>_xlfn.IFNA(_xlfn.XLOOKUP(G68,[1]Sheet1!$S$2:$S$52,[1]Sheet1!$N$2:$N$52),"")</f>
        <v/>
      </c>
      <c r="G68" s="50" t="s">
        <v>529</v>
      </c>
      <c r="H68" s="50" t="s">
        <v>1</v>
      </c>
      <c r="I68" s="50" t="s">
        <v>314</v>
      </c>
      <c r="J68" s="51">
        <v>95615000</v>
      </c>
      <c r="K68" s="51">
        <v>2493000</v>
      </c>
      <c r="L68" s="51">
        <v>1888000</v>
      </c>
      <c r="M68" s="51">
        <v>612000</v>
      </c>
      <c r="N68" s="51">
        <v>3</v>
      </c>
      <c r="O68" s="51">
        <v>20</v>
      </c>
      <c r="P68" s="51">
        <v>57</v>
      </c>
      <c r="Q68" s="51">
        <v>90</v>
      </c>
      <c r="R68" s="51">
        <v>39</v>
      </c>
      <c r="S68" s="51">
        <v>35</v>
      </c>
      <c r="T68" s="62">
        <f>_xlfn.XLOOKUP($A68,'Pivot - Flows'!$A$6:$A$4943,'Pivot - Flows'!$B$6:$B$4943,0)</f>
        <v>0</v>
      </c>
      <c r="W68" t="s">
        <v>13367</v>
      </c>
    </row>
    <row r="69" spans="1:23" x14ac:dyDescent="0.25">
      <c r="A69" s="50" t="s">
        <v>530</v>
      </c>
      <c r="B69" s="50" t="s">
        <v>13109</v>
      </c>
      <c r="C69" s="59">
        <v>2024</v>
      </c>
      <c r="D69" s="50" t="s">
        <v>438</v>
      </c>
      <c r="E69" s="50" t="s">
        <v>17</v>
      </c>
      <c r="F69" s="50" t="str">
        <f>_xlfn.IFNA(_xlfn.XLOOKUP(G69,[1]Sheet1!$S$2:$S$52,[1]Sheet1!$N$2:$N$52),"")</f>
        <v/>
      </c>
      <c r="G69" s="50" t="s">
        <v>531</v>
      </c>
      <c r="H69" s="50" t="s">
        <v>1</v>
      </c>
      <c r="I69" s="50" t="s">
        <v>433</v>
      </c>
      <c r="J69" s="51">
        <v>111577000</v>
      </c>
      <c r="K69" s="51">
        <v>3629000</v>
      </c>
      <c r="L69" s="51">
        <v>1392000</v>
      </c>
      <c r="M69" s="51">
        <v>2295000</v>
      </c>
      <c r="N69" s="51">
        <v>3</v>
      </c>
      <c r="O69" s="51">
        <v>14</v>
      </c>
      <c r="P69" s="51">
        <v>23</v>
      </c>
      <c r="Q69" s="51">
        <v>30</v>
      </c>
      <c r="R69" s="51">
        <v>67</v>
      </c>
      <c r="S69" s="51">
        <v>37</v>
      </c>
      <c r="T69" s="62">
        <f>_xlfn.XLOOKUP($A69,'Pivot - Flows'!$A$6:$A$4943,'Pivot - Flows'!$B$6:$B$4943,0)</f>
        <v>0</v>
      </c>
      <c r="W69" t="s">
        <v>13368</v>
      </c>
    </row>
    <row r="70" spans="1:23" x14ac:dyDescent="0.25">
      <c r="A70" s="50" t="s">
        <v>532</v>
      </c>
      <c r="B70" s="50" t="s">
        <v>13109</v>
      </c>
      <c r="C70" s="59">
        <v>2024</v>
      </c>
      <c r="D70" s="50" t="s">
        <v>438</v>
      </c>
      <c r="E70" s="50" t="s">
        <v>17</v>
      </c>
      <c r="F70" s="50" t="str">
        <f>_xlfn.IFNA(_xlfn.XLOOKUP(G70,[1]Sheet1!$S$2:$S$52,[1]Sheet1!$N$2:$N$52),"")</f>
        <v/>
      </c>
      <c r="G70" s="50" t="s">
        <v>533</v>
      </c>
      <c r="H70" s="50" t="s">
        <v>1</v>
      </c>
      <c r="I70" s="50" t="s">
        <v>526</v>
      </c>
      <c r="J70" s="51">
        <v>28626000</v>
      </c>
      <c r="K70" s="51">
        <v>218000</v>
      </c>
      <c r="L70" s="51">
        <v>397000</v>
      </c>
      <c r="M70" s="51">
        <v>-142000</v>
      </c>
      <c r="N70" s="51">
        <v>4</v>
      </c>
      <c r="O70" s="51">
        <v>8</v>
      </c>
      <c r="P70" s="51">
        <v>27</v>
      </c>
      <c r="Q70" s="51">
        <v>84</v>
      </c>
      <c r="R70" s="51">
        <v>79</v>
      </c>
      <c r="S70" s="51">
        <v>55</v>
      </c>
      <c r="T70" s="62">
        <f>_xlfn.XLOOKUP($A70,'Pivot - Flows'!$A$6:$A$4943,'Pivot - Flows'!$B$6:$B$4943,0)</f>
        <v>0</v>
      </c>
      <c r="W70" t="s">
        <v>13369</v>
      </c>
    </row>
    <row r="71" spans="1:23" x14ac:dyDescent="0.25">
      <c r="A71" s="50" t="s">
        <v>534</v>
      </c>
      <c r="B71" s="50" t="s">
        <v>13109</v>
      </c>
      <c r="C71" s="59">
        <v>2024</v>
      </c>
      <c r="D71" s="50" t="s">
        <v>438</v>
      </c>
      <c r="E71" s="50" t="s">
        <v>17</v>
      </c>
      <c r="F71" s="50" t="str">
        <f>_xlfn.IFNA(_xlfn.XLOOKUP(G71,[1]Sheet1!$S$2:$S$52,[1]Sheet1!$N$2:$N$52),"")</f>
        <v/>
      </c>
      <c r="G71" s="50" t="s">
        <v>535</v>
      </c>
      <c r="H71" s="50" t="s">
        <v>1</v>
      </c>
      <c r="I71" s="50" t="s">
        <v>334</v>
      </c>
      <c r="J71" s="51">
        <v>32538000</v>
      </c>
      <c r="K71" s="51">
        <v>3981000</v>
      </c>
      <c r="L71" s="51">
        <v>313000</v>
      </c>
      <c r="M71" s="51">
        <v>3668000</v>
      </c>
      <c r="N71" s="51">
        <v>4</v>
      </c>
      <c r="O71" s="51">
        <v>80</v>
      </c>
      <c r="P71" s="51">
        <v>65</v>
      </c>
      <c r="Q71" s="51">
        <v>84</v>
      </c>
      <c r="R71" s="51">
        <v>92</v>
      </c>
      <c r="S71" s="51">
        <v>47</v>
      </c>
      <c r="T71" s="62">
        <f>_xlfn.XLOOKUP($A71,'Pivot - Flows'!$A$6:$A$4943,'Pivot - Flows'!$B$6:$B$4943,0)</f>
        <v>0</v>
      </c>
      <c r="W71" t="s">
        <v>13370</v>
      </c>
    </row>
    <row r="72" spans="1:23" x14ac:dyDescent="0.25">
      <c r="A72" s="50" t="s">
        <v>536</v>
      </c>
      <c r="B72" s="50" t="s">
        <v>13109</v>
      </c>
      <c r="C72" s="59">
        <v>2024</v>
      </c>
      <c r="D72" s="50" t="s">
        <v>438</v>
      </c>
      <c r="E72" s="50" t="s">
        <v>17</v>
      </c>
      <c r="F72" s="50" t="str">
        <f>_xlfn.IFNA(_xlfn.XLOOKUP(G72,[1]Sheet1!$S$2:$S$52,[1]Sheet1!$N$2:$N$52),"")</f>
        <v/>
      </c>
      <c r="G72" s="50" t="s">
        <v>537</v>
      </c>
      <c r="H72" s="50" t="s">
        <v>1</v>
      </c>
      <c r="I72" s="50" t="s">
        <v>306</v>
      </c>
      <c r="J72" s="51">
        <v>1012708000</v>
      </c>
      <c r="K72" s="51">
        <v>28461000</v>
      </c>
      <c r="L72" s="51">
        <v>22995000</v>
      </c>
      <c r="M72" s="51">
        <v>5412000</v>
      </c>
      <c r="N72" s="51">
        <v>5</v>
      </c>
      <c r="O72" s="51">
        <v>93</v>
      </c>
      <c r="P72" s="51">
        <v>93</v>
      </c>
      <c r="Q72" s="51">
        <v>93</v>
      </c>
      <c r="R72" s="51">
        <v>91</v>
      </c>
      <c r="S72" s="51"/>
      <c r="T72" s="62">
        <f>_xlfn.XLOOKUP($A72,'Pivot - Flows'!$A$6:$A$4943,'Pivot - Flows'!$B$6:$B$4943,0)</f>
        <v>0</v>
      </c>
      <c r="W72" t="s">
        <v>13371</v>
      </c>
    </row>
    <row r="73" spans="1:23" x14ac:dyDescent="0.25">
      <c r="A73" s="50" t="s">
        <v>538</v>
      </c>
      <c r="B73" s="50" t="s">
        <v>13109</v>
      </c>
      <c r="C73" s="59">
        <v>2024</v>
      </c>
      <c r="D73" s="50" t="s">
        <v>438</v>
      </c>
      <c r="E73" s="50" t="s">
        <v>17</v>
      </c>
      <c r="F73" s="50" t="str">
        <f>_xlfn.IFNA(_xlfn.XLOOKUP(G73,[1]Sheet1!$S$2:$S$52,[1]Sheet1!$N$2:$N$52),"")</f>
        <v/>
      </c>
      <c r="G73" s="50" t="s">
        <v>539</v>
      </c>
      <c r="H73" s="50" t="s">
        <v>1</v>
      </c>
      <c r="I73" s="50" t="s">
        <v>300</v>
      </c>
      <c r="J73" s="51">
        <v>10555000</v>
      </c>
      <c r="K73" s="51">
        <v>82000</v>
      </c>
      <c r="L73" s="51">
        <v>237000</v>
      </c>
      <c r="M73" s="51">
        <v>-155000</v>
      </c>
      <c r="N73" s="51">
        <v>4</v>
      </c>
      <c r="O73" s="51">
        <v>91</v>
      </c>
      <c r="P73" s="51">
        <v>88</v>
      </c>
      <c r="Q73" s="51">
        <v>88</v>
      </c>
      <c r="R73" s="51">
        <v>87</v>
      </c>
      <c r="S73" s="51"/>
      <c r="T73" s="62">
        <f>_xlfn.XLOOKUP($A73,'Pivot - Flows'!$A$6:$A$4943,'Pivot - Flows'!$B$6:$B$4943,0)</f>
        <v>0</v>
      </c>
      <c r="W73" t="s">
        <v>13372</v>
      </c>
    </row>
    <row r="74" spans="1:23" x14ac:dyDescent="0.25">
      <c r="A74" s="50" t="s">
        <v>540</v>
      </c>
      <c r="B74" s="50" t="s">
        <v>13109</v>
      </c>
      <c r="C74" s="59">
        <v>2024</v>
      </c>
      <c r="D74" s="50" t="s">
        <v>438</v>
      </c>
      <c r="E74" s="50" t="s">
        <v>17</v>
      </c>
      <c r="F74" s="50" t="str">
        <f>_xlfn.IFNA(_xlfn.XLOOKUP(G74,[1]Sheet1!$S$2:$S$52,[1]Sheet1!$N$2:$N$52),"")</f>
        <v/>
      </c>
      <c r="G74" s="50" t="s">
        <v>541</v>
      </c>
      <c r="H74" s="50" t="s">
        <v>1</v>
      </c>
      <c r="I74" s="50" t="s">
        <v>422</v>
      </c>
      <c r="J74" s="51">
        <v>8961000</v>
      </c>
      <c r="K74" s="51">
        <v>101000</v>
      </c>
      <c r="L74" s="51">
        <v>297000</v>
      </c>
      <c r="M74" s="51">
        <v>-196000</v>
      </c>
      <c r="N74" s="51">
        <v>3</v>
      </c>
      <c r="O74" s="51">
        <v>61</v>
      </c>
      <c r="P74" s="51">
        <v>53</v>
      </c>
      <c r="Q74" s="51">
        <v>55</v>
      </c>
      <c r="R74" s="51">
        <v>62</v>
      </c>
      <c r="S74" s="51"/>
      <c r="T74" s="62">
        <f>_xlfn.XLOOKUP($A74,'Pivot - Flows'!$A$6:$A$4943,'Pivot - Flows'!$B$6:$B$4943,0)</f>
        <v>0</v>
      </c>
      <c r="W74" t="s">
        <v>13373</v>
      </c>
    </row>
    <row r="75" spans="1:23" x14ac:dyDescent="0.25">
      <c r="A75" s="50" t="s">
        <v>542</v>
      </c>
      <c r="B75" s="50" t="s">
        <v>13109</v>
      </c>
      <c r="C75" s="59">
        <v>2024</v>
      </c>
      <c r="D75" s="50" t="s">
        <v>438</v>
      </c>
      <c r="E75" s="50" t="s">
        <v>17</v>
      </c>
      <c r="F75" s="50" t="str">
        <f>_xlfn.IFNA(_xlfn.XLOOKUP(G75,[1]Sheet1!$S$2:$S$52,[1]Sheet1!$N$2:$N$52),"")</f>
        <v/>
      </c>
      <c r="G75" s="50" t="s">
        <v>544</v>
      </c>
      <c r="H75" s="50" t="s">
        <v>1</v>
      </c>
      <c r="I75" s="50" t="s">
        <v>543</v>
      </c>
      <c r="J75" s="51">
        <v>8793000</v>
      </c>
      <c r="K75" s="51">
        <v>14000</v>
      </c>
      <c r="L75" s="51">
        <v>325000</v>
      </c>
      <c r="M75" s="51">
        <v>-311000</v>
      </c>
      <c r="N75" s="51">
        <v>3</v>
      </c>
      <c r="O75" s="51">
        <v>61</v>
      </c>
      <c r="P75" s="51">
        <v>55</v>
      </c>
      <c r="Q75" s="51">
        <v>50</v>
      </c>
      <c r="R75" s="51">
        <v>58</v>
      </c>
      <c r="S75" s="51"/>
      <c r="T75" s="62">
        <f>_xlfn.XLOOKUP($A75,'Pivot - Flows'!$A$6:$A$4943,'Pivot - Flows'!$B$6:$B$4943,0)</f>
        <v>0</v>
      </c>
      <c r="W75" t="s">
        <v>13374</v>
      </c>
    </row>
    <row r="76" spans="1:23" x14ac:dyDescent="0.25">
      <c r="A76" s="50" t="s">
        <v>545</v>
      </c>
      <c r="B76" s="50" t="s">
        <v>13109</v>
      </c>
      <c r="C76" s="59">
        <v>2024</v>
      </c>
      <c r="D76" s="50" t="s">
        <v>438</v>
      </c>
      <c r="E76" s="50" t="s">
        <v>17</v>
      </c>
      <c r="F76" s="50" t="str">
        <f>_xlfn.IFNA(_xlfn.XLOOKUP(G76,[1]Sheet1!$S$2:$S$52,[1]Sheet1!$N$2:$N$52),"")</f>
        <v/>
      </c>
      <c r="G76" s="50" t="s">
        <v>546</v>
      </c>
      <c r="H76" s="50" t="s">
        <v>1</v>
      </c>
      <c r="I76" s="50" t="s">
        <v>306</v>
      </c>
      <c r="J76" s="51">
        <v>123443000</v>
      </c>
      <c r="K76" s="51">
        <v>10355000</v>
      </c>
      <c r="L76" s="51">
        <v>7963000</v>
      </c>
      <c r="M76" s="51">
        <v>2392000</v>
      </c>
      <c r="N76" s="51">
        <v>5</v>
      </c>
      <c r="O76" s="51">
        <v>94</v>
      </c>
      <c r="P76" s="51">
        <v>93</v>
      </c>
      <c r="Q76" s="51">
        <v>92</v>
      </c>
      <c r="R76" s="51">
        <v>91</v>
      </c>
      <c r="S76" s="51"/>
      <c r="T76" s="62">
        <f>_xlfn.XLOOKUP($A76,'Pivot - Flows'!$A$6:$A$4943,'Pivot - Flows'!$B$6:$B$4943,0)</f>
        <v>0</v>
      </c>
      <c r="W76" t="s">
        <v>13375</v>
      </c>
    </row>
    <row r="77" spans="1:23" x14ac:dyDescent="0.25">
      <c r="A77" s="50" t="s">
        <v>547</v>
      </c>
      <c r="B77" s="50" t="s">
        <v>13109</v>
      </c>
      <c r="C77" s="59">
        <v>2024</v>
      </c>
      <c r="D77" s="50" t="s">
        <v>438</v>
      </c>
      <c r="E77" s="50" t="s">
        <v>17</v>
      </c>
      <c r="F77" s="50" t="str">
        <f>_xlfn.IFNA(_xlfn.XLOOKUP(G77,[1]Sheet1!$S$2:$S$52,[1]Sheet1!$N$2:$N$52),"")</f>
        <v/>
      </c>
      <c r="G77" s="50" t="s">
        <v>548</v>
      </c>
      <c r="H77" s="50" t="s">
        <v>1</v>
      </c>
      <c r="I77" s="50" t="s">
        <v>300</v>
      </c>
      <c r="J77" s="51">
        <v>297240000</v>
      </c>
      <c r="K77" s="51">
        <v>6533000</v>
      </c>
      <c r="L77" s="51">
        <v>11310000</v>
      </c>
      <c r="M77" s="51">
        <v>-4910000</v>
      </c>
      <c r="N77" s="51">
        <v>2</v>
      </c>
      <c r="O77" s="51">
        <v>0</v>
      </c>
      <c r="P77" s="51">
        <v>6</v>
      </c>
      <c r="Q77" s="51">
        <v>33</v>
      </c>
      <c r="R77" s="51">
        <v>1</v>
      </c>
      <c r="S77" s="51"/>
      <c r="T77" s="62">
        <f>_xlfn.XLOOKUP($A77,'Pivot - Flows'!$A$6:$A$4943,'Pivot - Flows'!$B$6:$B$4943,0)</f>
        <v>0</v>
      </c>
      <c r="W77" t="s">
        <v>13376</v>
      </c>
    </row>
    <row r="78" spans="1:23" x14ac:dyDescent="0.25">
      <c r="A78" s="50" t="s">
        <v>549</v>
      </c>
      <c r="B78" s="50" t="s">
        <v>13109</v>
      </c>
      <c r="C78" s="59">
        <v>2024</v>
      </c>
      <c r="D78" s="50" t="s">
        <v>193</v>
      </c>
      <c r="E78" s="50" t="s">
        <v>179</v>
      </c>
      <c r="F78" s="50" t="str">
        <f>_xlfn.IFNA(_xlfn.XLOOKUP(G78,[1]Sheet1!$S$2:$S$52,[1]Sheet1!$N$2:$N$52),"")</f>
        <v/>
      </c>
      <c r="G78" s="50" t="s">
        <v>550</v>
      </c>
      <c r="H78" s="50" t="s">
        <v>1</v>
      </c>
      <c r="I78" s="50" t="s">
        <v>194</v>
      </c>
      <c r="J78" s="51">
        <v>74696920</v>
      </c>
      <c r="K78" s="51">
        <v>0</v>
      </c>
      <c r="L78" s="51">
        <v>118890</v>
      </c>
      <c r="M78" s="51">
        <v>-118890</v>
      </c>
      <c r="N78" s="51">
        <v>3</v>
      </c>
      <c r="O78" s="51">
        <v>25</v>
      </c>
      <c r="P78" s="51">
        <v>31</v>
      </c>
      <c r="Q78" s="51">
        <v>64</v>
      </c>
      <c r="R78" s="51">
        <v>61</v>
      </c>
      <c r="S78" s="51">
        <v>63</v>
      </c>
      <c r="T78" s="62">
        <f>_xlfn.XLOOKUP($A78,'Pivot - Flows'!$A$6:$A$4943,'Pivot - Flows'!$B$6:$B$4943,0)</f>
        <v>0</v>
      </c>
      <c r="W78" t="s">
        <v>13377</v>
      </c>
    </row>
    <row r="79" spans="1:23" x14ac:dyDescent="0.25">
      <c r="A79" s="50" t="s">
        <v>551</v>
      </c>
      <c r="B79" s="50" t="s">
        <v>13109</v>
      </c>
      <c r="C79" s="59">
        <v>2024</v>
      </c>
      <c r="D79" s="50" t="s">
        <v>193</v>
      </c>
      <c r="E79" s="50" t="s">
        <v>179</v>
      </c>
      <c r="F79" s="50" t="str">
        <f>_xlfn.IFNA(_xlfn.XLOOKUP(G79,[1]Sheet1!$S$2:$S$52,[1]Sheet1!$N$2:$N$52),"")</f>
        <v/>
      </c>
      <c r="G79" s="50" t="s">
        <v>552</v>
      </c>
      <c r="H79" s="50" t="s">
        <v>1</v>
      </c>
      <c r="I79" s="50" t="s">
        <v>314</v>
      </c>
      <c r="J79" s="51">
        <v>0</v>
      </c>
      <c r="K79" s="51">
        <v>0</v>
      </c>
      <c r="L79" s="51">
        <v>0</v>
      </c>
      <c r="M79" s="51">
        <v>0</v>
      </c>
      <c r="N79" s="51"/>
      <c r="O79" s="51"/>
      <c r="P79" s="51"/>
      <c r="Q79" s="51"/>
      <c r="R79" s="51"/>
      <c r="S79" s="51"/>
      <c r="T79" s="62">
        <f>_xlfn.XLOOKUP($A79,'Pivot - Flows'!$A$6:$A$4943,'Pivot - Flows'!$B$6:$B$4943,0)</f>
        <v>0</v>
      </c>
    </row>
    <row r="80" spans="1:23" x14ac:dyDescent="0.25">
      <c r="A80" s="50" t="s">
        <v>559</v>
      </c>
      <c r="B80" s="50" t="s">
        <v>13109</v>
      </c>
      <c r="C80" s="59">
        <v>2024</v>
      </c>
      <c r="D80" s="50" t="s">
        <v>193</v>
      </c>
      <c r="E80" s="50" t="s">
        <v>179</v>
      </c>
      <c r="F80" s="50" t="str">
        <f>_xlfn.IFNA(_xlfn.XLOOKUP(G80,[1]Sheet1!$S$2:$S$52,[1]Sheet1!$N$2:$N$52),"")</f>
        <v/>
      </c>
      <c r="G80" s="50" t="s">
        <v>560</v>
      </c>
      <c r="H80" s="50" t="s">
        <v>1</v>
      </c>
      <c r="I80" s="50" t="s">
        <v>366</v>
      </c>
      <c r="J80" s="51">
        <v>4348567060</v>
      </c>
      <c r="K80" s="51">
        <v>0</v>
      </c>
      <c r="L80" s="51">
        <v>45339290</v>
      </c>
      <c r="M80" s="51">
        <v>-45339290</v>
      </c>
      <c r="N80" s="51">
        <v>4</v>
      </c>
      <c r="O80" s="51">
        <v>6</v>
      </c>
      <c r="P80" s="51">
        <v>56</v>
      </c>
      <c r="Q80" s="51">
        <v>96</v>
      </c>
      <c r="R80" s="51">
        <v>85</v>
      </c>
      <c r="S80" s="51">
        <v>62</v>
      </c>
      <c r="T80" s="62">
        <f>_xlfn.XLOOKUP($A80,'Pivot - Flows'!$A$6:$A$4943,'Pivot - Flows'!$B$6:$B$4943,0)</f>
        <v>0</v>
      </c>
    </row>
    <row r="81" spans="1:20" x14ac:dyDescent="0.25">
      <c r="A81" s="50" t="s">
        <v>561</v>
      </c>
      <c r="B81" s="50" t="s">
        <v>13109</v>
      </c>
      <c r="C81" s="59">
        <v>2024</v>
      </c>
      <c r="D81" s="50" t="s">
        <v>193</v>
      </c>
      <c r="E81" s="50" t="s">
        <v>179</v>
      </c>
      <c r="F81" s="50" t="str">
        <f>_xlfn.IFNA(_xlfn.XLOOKUP(G81,[1]Sheet1!$S$2:$S$52,[1]Sheet1!$N$2:$N$52),"")</f>
        <v/>
      </c>
      <c r="G81" s="50" t="s">
        <v>562</v>
      </c>
      <c r="H81" s="50" t="s">
        <v>1</v>
      </c>
      <c r="I81" s="50" t="s">
        <v>393</v>
      </c>
      <c r="J81" s="51">
        <v>2232914670</v>
      </c>
      <c r="K81" s="51">
        <v>0</v>
      </c>
      <c r="L81" s="51">
        <v>36599600</v>
      </c>
      <c r="M81" s="51">
        <v>-36599600</v>
      </c>
      <c r="N81" s="51">
        <v>4</v>
      </c>
      <c r="O81" s="51">
        <v>70</v>
      </c>
      <c r="P81" s="51">
        <v>77</v>
      </c>
      <c r="Q81" s="51">
        <v>86</v>
      </c>
      <c r="R81" s="51">
        <v>91</v>
      </c>
      <c r="S81" s="51">
        <v>89</v>
      </c>
      <c r="T81" s="62">
        <f>_xlfn.XLOOKUP($A81,'Pivot - Flows'!$A$6:$A$4943,'Pivot - Flows'!$B$6:$B$4943,0)</f>
        <v>0</v>
      </c>
    </row>
    <row r="82" spans="1:20" x14ac:dyDescent="0.25">
      <c r="A82" s="50" t="s">
        <v>563</v>
      </c>
      <c r="B82" s="50" t="s">
        <v>13109</v>
      </c>
      <c r="C82" s="59">
        <v>2024</v>
      </c>
      <c r="D82" s="50" t="s">
        <v>193</v>
      </c>
      <c r="E82" s="50" t="s">
        <v>179</v>
      </c>
      <c r="F82" s="50" t="str">
        <f>_xlfn.IFNA(_xlfn.XLOOKUP(G82,[1]Sheet1!$S$2:$S$52,[1]Sheet1!$N$2:$N$52),"")</f>
        <v/>
      </c>
      <c r="G82" s="50" t="s">
        <v>564</v>
      </c>
      <c r="H82" s="50" t="s">
        <v>1</v>
      </c>
      <c r="I82" s="50" t="s">
        <v>295</v>
      </c>
      <c r="J82" s="51">
        <v>2455323500</v>
      </c>
      <c r="K82" s="51">
        <v>0</v>
      </c>
      <c r="L82" s="51">
        <v>44635260</v>
      </c>
      <c r="M82" s="51">
        <v>-44635260</v>
      </c>
      <c r="N82" s="51">
        <v>3</v>
      </c>
      <c r="O82" s="51">
        <v>46</v>
      </c>
      <c r="P82" s="51">
        <v>55</v>
      </c>
      <c r="Q82" s="51">
        <v>54</v>
      </c>
      <c r="R82" s="51">
        <v>66</v>
      </c>
      <c r="S82" s="51">
        <v>72</v>
      </c>
      <c r="T82" s="62">
        <f>_xlfn.XLOOKUP($A82,'Pivot - Flows'!$A$6:$A$4943,'Pivot - Flows'!$B$6:$B$4943,0)</f>
        <v>0</v>
      </c>
    </row>
    <row r="83" spans="1:20" x14ac:dyDescent="0.25">
      <c r="A83" s="50" t="s">
        <v>567</v>
      </c>
      <c r="B83" s="50" t="s">
        <v>13109</v>
      </c>
      <c r="C83" s="59">
        <v>2024</v>
      </c>
      <c r="D83" s="50" t="s">
        <v>193</v>
      </c>
      <c r="E83" s="50" t="s">
        <v>179</v>
      </c>
      <c r="F83" s="50" t="str">
        <f>_xlfn.IFNA(_xlfn.XLOOKUP(G83,[1]Sheet1!$S$2:$S$52,[1]Sheet1!$N$2:$N$52),"")</f>
        <v/>
      </c>
      <c r="G83" s="50" t="s">
        <v>568</v>
      </c>
      <c r="H83" s="50" t="s">
        <v>1</v>
      </c>
      <c r="I83" s="50" t="s">
        <v>347</v>
      </c>
      <c r="J83" s="51">
        <v>0</v>
      </c>
      <c r="K83" s="51">
        <v>0</v>
      </c>
      <c r="L83" s="51">
        <v>0</v>
      </c>
      <c r="M83" s="51">
        <v>0</v>
      </c>
      <c r="N83" s="51"/>
      <c r="O83" s="51"/>
      <c r="P83" s="51"/>
      <c r="Q83" s="51"/>
      <c r="R83" s="51"/>
      <c r="S83" s="51"/>
      <c r="T83" s="62">
        <f>_xlfn.XLOOKUP($A83,'Pivot - Flows'!$A$6:$A$4943,'Pivot - Flows'!$B$6:$B$4943,0)</f>
        <v>0</v>
      </c>
    </row>
    <row r="84" spans="1:20" x14ac:dyDescent="0.25">
      <c r="A84" s="50" t="s">
        <v>569</v>
      </c>
      <c r="B84" s="50" t="s">
        <v>13109</v>
      </c>
      <c r="C84" s="59">
        <v>2024</v>
      </c>
      <c r="D84" s="50" t="s">
        <v>193</v>
      </c>
      <c r="E84" s="50" t="s">
        <v>179</v>
      </c>
      <c r="F84" s="50" t="str">
        <f>_xlfn.IFNA(_xlfn.XLOOKUP(G84,[1]Sheet1!$S$2:$S$52,[1]Sheet1!$N$2:$N$52),"")</f>
        <v/>
      </c>
      <c r="G84" s="50" t="s">
        <v>570</v>
      </c>
      <c r="H84" s="50" t="s">
        <v>1</v>
      </c>
      <c r="I84" s="50" t="s">
        <v>295</v>
      </c>
      <c r="J84" s="51">
        <v>468488910</v>
      </c>
      <c r="K84" s="51">
        <v>0</v>
      </c>
      <c r="L84" s="51">
        <v>8760450</v>
      </c>
      <c r="M84" s="51">
        <v>-8760450</v>
      </c>
      <c r="N84" s="51">
        <v>3</v>
      </c>
      <c r="O84" s="51">
        <v>39</v>
      </c>
      <c r="P84" s="51">
        <v>54</v>
      </c>
      <c r="Q84" s="51">
        <v>50</v>
      </c>
      <c r="R84" s="51">
        <v>60</v>
      </c>
      <c r="S84" s="51">
        <v>65</v>
      </c>
      <c r="T84" s="62">
        <f>_xlfn.XLOOKUP($A84,'Pivot - Flows'!$A$6:$A$4943,'Pivot - Flows'!$B$6:$B$4943,0)</f>
        <v>0</v>
      </c>
    </row>
    <row r="85" spans="1:20" x14ac:dyDescent="0.25">
      <c r="A85" s="50" t="s">
        <v>571</v>
      </c>
      <c r="B85" s="50" t="s">
        <v>13109</v>
      </c>
      <c r="C85" s="59">
        <v>2024</v>
      </c>
      <c r="D85" s="50" t="s">
        <v>193</v>
      </c>
      <c r="E85" s="50" t="s">
        <v>179</v>
      </c>
      <c r="F85" s="50" t="str">
        <f>_xlfn.IFNA(_xlfn.XLOOKUP(G85,[1]Sheet1!$S$2:$S$52,[1]Sheet1!$N$2:$N$52),"")</f>
        <v/>
      </c>
      <c r="G85" s="50" t="s">
        <v>572</v>
      </c>
      <c r="H85" s="50" t="s">
        <v>1</v>
      </c>
      <c r="I85" s="50" t="s">
        <v>314</v>
      </c>
      <c r="J85" s="51">
        <v>263055240</v>
      </c>
      <c r="K85" s="51">
        <v>0</v>
      </c>
      <c r="L85" s="51">
        <v>0</v>
      </c>
      <c r="M85" s="51">
        <v>0</v>
      </c>
      <c r="N85" s="51">
        <v>3</v>
      </c>
      <c r="O85" s="51">
        <v>86</v>
      </c>
      <c r="P85" s="51">
        <v>73</v>
      </c>
      <c r="Q85" s="51">
        <v>80</v>
      </c>
      <c r="R85" s="51">
        <v>63</v>
      </c>
      <c r="S85" s="51">
        <v>56</v>
      </c>
      <c r="T85" s="62">
        <f>_xlfn.XLOOKUP($A85,'Pivot - Flows'!$A$6:$A$4943,'Pivot - Flows'!$B$6:$B$4943,0)</f>
        <v>0</v>
      </c>
    </row>
    <row r="86" spans="1:20" x14ac:dyDescent="0.25">
      <c r="A86" s="50" t="s">
        <v>573</v>
      </c>
      <c r="B86" s="50" t="s">
        <v>13109</v>
      </c>
      <c r="C86" s="59">
        <v>2024</v>
      </c>
      <c r="D86" s="50" t="s">
        <v>193</v>
      </c>
      <c r="E86" s="50" t="s">
        <v>179</v>
      </c>
      <c r="F86" s="50" t="str">
        <f>_xlfn.IFNA(_xlfn.XLOOKUP(G86,[1]Sheet1!$S$2:$S$52,[1]Sheet1!$N$2:$N$52),"")</f>
        <v/>
      </c>
      <c r="G86" s="50" t="s">
        <v>574</v>
      </c>
      <c r="H86" s="50" t="s">
        <v>1</v>
      </c>
      <c r="I86" s="50" t="s">
        <v>340</v>
      </c>
      <c r="J86" s="51">
        <v>38290770</v>
      </c>
      <c r="K86" s="51">
        <v>16064740</v>
      </c>
      <c r="L86" s="51">
        <v>0</v>
      </c>
      <c r="M86" s="51">
        <v>16064740</v>
      </c>
      <c r="N86" s="51"/>
      <c r="O86" s="51">
        <v>23</v>
      </c>
      <c r="P86" s="51">
        <v>31</v>
      </c>
      <c r="Q86" s="51">
        <v>11</v>
      </c>
      <c r="R86" s="51">
        <v>9</v>
      </c>
      <c r="S86" s="51"/>
      <c r="T86" s="62">
        <f>_xlfn.XLOOKUP($A86,'Pivot - Flows'!$A$6:$A$4943,'Pivot - Flows'!$B$6:$B$4943,0)</f>
        <v>0</v>
      </c>
    </row>
    <row r="87" spans="1:20" x14ac:dyDescent="0.25">
      <c r="A87" s="50" t="s">
        <v>575</v>
      </c>
      <c r="B87" s="50" t="s">
        <v>13109</v>
      </c>
      <c r="C87" s="59">
        <v>2024</v>
      </c>
      <c r="D87" s="50" t="s">
        <v>193</v>
      </c>
      <c r="E87" s="50" t="s">
        <v>179</v>
      </c>
      <c r="F87" s="50" t="str">
        <f>_xlfn.IFNA(_xlfn.XLOOKUP(G87,[1]Sheet1!$S$2:$S$52,[1]Sheet1!$N$2:$N$52),"")</f>
        <v/>
      </c>
      <c r="G87" s="50" t="s">
        <v>576</v>
      </c>
      <c r="H87" s="50" t="s">
        <v>1</v>
      </c>
      <c r="I87" s="50" t="s">
        <v>462</v>
      </c>
      <c r="J87" s="51">
        <v>42192600</v>
      </c>
      <c r="K87" s="51">
        <v>0</v>
      </c>
      <c r="L87" s="51">
        <v>1070890</v>
      </c>
      <c r="M87" s="51">
        <v>-1070890</v>
      </c>
      <c r="N87" s="51">
        <v>3</v>
      </c>
      <c r="O87" s="51">
        <v>43</v>
      </c>
      <c r="P87" s="51">
        <v>75</v>
      </c>
      <c r="Q87" s="51">
        <v>66</v>
      </c>
      <c r="R87" s="51">
        <v>75</v>
      </c>
      <c r="S87" s="51">
        <v>59</v>
      </c>
      <c r="T87" s="62">
        <f>_xlfn.XLOOKUP($A87,'Pivot - Flows'!$A$6:$A$4943,'Pivot - Flows'!$B$6:$B$4943,0)</f>
        <v>0</v>
      </c>
    </row>
    <row r="88" spans="1:20" x14ac:dyDescent="0.25">
      <c r="A88" s="50" t="s">
        <v>577</v>
      </c>
      <c r="B88" s="50" t="s">
        <v>13109</v>
      </c>
      <c r="C88" s="59">
        <v>2024</v>
      </c>
      <c r="D88" s="50" t="s">
        <v>193</v>
      </c>
      <c r="E88" s="50" t="s">
        <v>179</v>
      </c>
      <c r="F88" s="50" t="str">
        <f>_xlfn.IFNA(_xlfn.XLOOKUP(G88,[1]Sheet1!$S$2:$S$52,[1]Sheet1!$N$2:$N$52),"")</f>
        <v/>
      </c>
      <c r="G88" s="50" t="s">
        <v>578</v>
      </c>
      <c r="H88" s="50" t="s">
        <v>1</v>
      </c>
      <c r="I88" s="50" t="s">
        <v>292</v>
      </c>
      <c r="J88" s="51">
        <v>1619452940</v>
      </c>
      <c r="K88" s="51">
        <v>0</v>
      </c>
      <c r="L88" s="51">
        <v>26669750</v>
      </c>
      <c r="M88" s="51">
        <v>-26669750</v>
      </c>
      <c r="N88" s="51">
        <v>3</v>
      </c>
      <c r="O88" s="51">
        <v>52</v>
      </c>
      <c r="P88" s="51">
        <v>64</v>
      </c>
      <c r="Q88" s="51">
        <v>64</v>
      </c>
      <c r="R88" s="51">
        <v>65</v>
      </c>
      <c r="S88" s="51">
        <v>55</v>
      </c>
      <c r="T88" s="62">
        <f>_xlfn.XLOOKUP($A88,'Pivot - Flows'!$A$6:$A$4943,'Pivot - Flows'!$B$6:$B$4943,0)</f>
        <v>0</v>
      </c>
    </row>
    <row r="89" spans="1:20" x14ac:dyDescent="0.25">
      <c r="A89" s="50" t="s">
        <v>579</v>
      </c>
      <c r="B89" s="50" t="s">
        <v>13109</v>
      </c>
      <c r="C89" s="59">
        <v>2024</v>
      </c>
      <c r="D89" s="50" t="s">
        <v>193</v>
      </c>
      <c r="E89" s="50" t="s">
        <v>179</v>
      </c>
      <c r="F89" s="50" t="str">
        <f>_xlfn.IFNA(_xlfn.XLOOKUP(G89,[1]Sheet1!$S$2:$S$52,[1]Sheet1!$N$2:$N$52),"")</f>
        <v/>
      </c>
      <c r="G89" s="50" t="s">
        <v>580</v>
      </c>
      <c r="H89" s="50" t="s">
        <v>1</v>
      </c>
      <c r="I89" s="50" t="s">
        <v>366</v>
      </c>
      <c r="J89" s="51">
        <v>855159560</v>
      </c>
      <c r="K89" s="51">
        <v>0</v>
      </c>
      <c r="L89" s="51">
        <v>16232280</v>
      </c>
      <c r="M89" s="51">
        <v>-16232280</v>
      </c>
      <c r="N89" s="51">
        <v>3</v>
      </c>
      <c r="O89" s="51">
        <v>39</v>
      </c>
      <c r="P89" s="51">
        <v>64</v>
      </c>
      <c r="Q89" s="51">
        <v>56</v>
      </c>
      <c r="R89" s="51">
        <v>56</v>
      </c>
      <c r="S89" s="51">
        <v>58</v>
      </c>
      <c r="T89" s="62">
        <f>_xlfn.XLOOKUP($A89,'Pivot - Flows'!$A$6:$A$4943,'Pivot - Flows'!$B$6:$B$4943,0)</f>
        <v>0</v>
      </c>
    </row>
    <row r="90" spans="1:20" x14ac:dyDescent="0.25">
      <c r="A90" s="50" t="s">
        <v>581</v>
      </c>
      <c r="B90" s="50" t="s">
        <v>13109</v>
      </c>
      <c r="C90" s="59">
        <v>2024</v>
      </c>
      <c r="D90" s="50" t="s">
        <v>193</v>
      </c>
      <c r="E90" s="50" t="s">
        <v>179</v>
      </c>
      <c r="F90" s="50" t="str">
        <f>_xlfn.IFNA(_xlfn.XLOOKUP(G90,[1]Sheet1!$S$2:$S$52,[1]Sheet1!$N$2:$N$52),"")</f>
        <v/>
      </c>
      <c r="G90" s="50" t="s">
        <v>582</v>
      </c>
      <c r="H90" s="50" t="s">
        <v>1</v>
      </c>
      <c r="I90" s="50" t="s">
        <v>292</v>
      </c>
      <c r="J90" s="51">
        <v>1022646160</v>
      </c>
      <c r="K90" s="51">
        <v>0</v>
      </c>
      <c r="L90" s="51">
        <v>6527650</v>
      </c>
      <c r="M90" s="51">
        <v>-6527650</v>
      </c>
      <c r="N90" s="51">
        <v>4</v>
      </c>
      <c r="O90" s="51">
        <v>60</v>
      </c>
      <c r="P90" s="51">
        <v>76</v>
      </c>
      <c r="Q90" s="51">
        <v>79</v>
      </c>
      <c r="R90" s="51">
        <v>82</v>
      </c>
      <c r="S90" s="51">
        <v>70</v>
      </c>
      <c r="T90" s="62">
        <f>_xlfn.XLOOKUP($A90,'Pivot - Flows'!$A$6:$A$4943,'Pivot - Flows'!$B$6:$B$4943,0)</f>
        <v>0</v>
      </c>
    </row>
    <row r="91" spans="1:20" x14ac:dyDescent="0.25">
      <c r="A91" s="50" t="s">
        <v>583</v>
      </c>
      <c r="B91" s="50" t="s">
        <v>13109</v>
      </c>
      <c r="C91" s="59">
        <v>2024</v>
      </c>
      <c r="D91" s="50" t="s">
        <v>193</v>
      </c>
      <c r="E91" s="50" t="s">
        <v>179</v>
      </c>
      <c r="F91" s="50" t="str">
        <f>_xlfn.IFNA(_xlfn.XLOOKUP(G91,[1]Sheet1!$S$2:$S$52,[1]Sheet1!$N$2:$N$52),"")</f>
        <v/>
      </c>
      <c r="G91" s="50" t="s">
        <v>584</v>
      </c>
      <c r="H91" s="50" t="s">
        <v>1</v>
      </c>
      <c r="I91" s="50" t="s">
        <v>300</v>
      </c>
      <c r="J91" s="51">
        <v>470936270</v>
      </c>
      <c r="K91" s="51">
        <v>0</v>
      </c>
      <c r="L91" s="51">
        <v>2230010</v>
      </c>
      <c r="M91" s="51">
        <v>-2230010</v>
      </c>
      <c r="N91" s="51">
        <v>3</v>
      </c>
      <c r="O91" s="51">
        <v>35</v>
      </c>
      <c r="P91" s="51">
        <v>51</v>
      </c>
      <c r="Q91" s="51">
        <v>55</v>
      </c>
      <c r="R91" s="51">
        <v>45</v>
      </c>
      <c r="S91" s="51">
        <v>39</v>
      </c>
      <c r="T91" s="62">
        <f>_xlfn.XLOOKUP($A91,'Pivot - Flows'!$A$6:$A$4943,'Pivot - Flows'!$B$6:$B$4943,0)</f>
        <v>0</v>
      </c>
    </row>
    <row r="92" spans="1:20" x14ac:dyDescent="0.25">
      <c r="A92" s="50" t="s">
        <v>585</v>
      </c>
      <c r="B92" s="50" t="s">
        <v>13109</v>
      </c>
      <c r="C92" s="59">
        <v>2024</v>
      </c>
      <c r="D92" s="50" t="s">
        <v>193</v>
      </c>
      <c r="E92" s="50" t="s">
        <v>179</v>
      </c>
      <c r="F92" s="50" t="str">
        <f>_xlfn.IFNA(_xlfn.XLOOKUP(G92,[1]Sheet1!$S$2:$S$52,[1]Sheet1!$N$2:$N$52),"")</f>
        <v/>
      </c>
      <c r="G92" s="50" t="s">
        <v>586</v>
      </c>
      <c r="H92" s="50" t="s">
        <v>1</v>
      </c>
      <c r="I92" s="50" t="s">
        <v>300</v>
      </c>
      <c r="J92" s="51">
        <v>0</v>
      </c>
      <c r="K92" s="51">
        <v>0</v>
      </c>
      <c r="L92" s="51">
        <v>0</v>
      </c>
      <c r="M92" s="51">
        <v>0</v>
      </c>
      <c r="N92" s="51"/>
      <c r="O92" s="51"/>
      <c r="P92" s="51"/>
      <c r="Q92" s="51"/>
      <c r="R92" s="51"/>
      <c r="S92" s="51"/>
      <c r="T92" s="62">
        <f>_xlfn.XLOOKUP($A92,'Pivot - Flows'!$A$6:$A$4943,'Pivot - Flows'!$B$6:$B$4943,0)</f>
        <v>0</v>
      </c>
    </row>
    <row r="93" spans="1:20" x14ac:dyDescent="0.25">
      <c r="A93" s="50" t="s">
        <v>587</v>
      </c>
      <c r="B93" s="50" t="s">
        <v>13109</v>
      </c>
      <c r="C93" s="59">
        <v>2024</v>
      </c>
      <c r="D93" s="50" t="s">
        <v>193</v>
      </c>
      <c r="E93" s="50" t="s">
        <v>179</v>
      </c>
      <c r="F93" s="50" t="str">
        <f>_xlfn.IFNA(_xlfn.XLOOKUP(G93,[1]Sheet1!$S$2:$S$52,[1]Sheet1!$N$2:$N$52),"")</f>
        <v/>
      </c>
      <c r="G93" s="50" t="s">
        <v>588</v>
      </c>
      <c r="H93" s="50" t="s">
        <v>1</v>
      </c>
      <c r="I93" s="50" t="s">
        <v>320</v>
      </c>
      <c r="J93" s="51">
        <v>96236060</v>
      </c>
      <c r="K93" s="51">
        <v>0</v>
      </c>
      <c r="L93" s="51">
        <v>808630</v>
      </c>
      <c r="M93" s="51">
        <v>-808630</v>
      </c>
      <c r="N93" s="51">
        <v>3</v>
      </c>
      <c r="O93" s="51">
        <v>40</v>
      </c>
      <c r="P93" s="51">
        <v>47</v>
      </c>
      <c r="Q93" s="51">
        <v>44</v>
      </c>
      <c r="R93" s="51">
        <v>55</v>
      </c>
      <c r="S93" s="51">
        <v>53</v>
      </c>
      <c r="T93" s="62">
        <f>_xlfn.XLOOKUP($A93,'Pivot - Flows'!$A$6:$A$4943,'Pivot - Flows'!$B$6:$B$4943,0)</f>
        <v>0</v>
      </c>
    </row>
    <row r="94" spans="1:20" x14ac:dyDescent="0.25">
      <c r="A94" s="50" t="s">
        <v>589</v>
      </c>
      <c r="B94" s="50" t="s">
        <v>13109</v>
      </c>
      <c r="C94" s="59">
        <v>2024</v>
      </c>
      <c r="D94" s="50" t="s">
        <v>193</v>
      </c>
      <c r="E94" s="50" t="s">
        <v>179</v>
      </c>
      <c r="F94" s="50" t="str">
        <f>_xlfn.IFNA(_xlfn.XLOOKUP(G94,[1]Sheet1!$S$2:$S$52,[1]Sheet1!$N$2:$N$52),"")</f>
        <v/>
      </c>
      <c r="G94" s="50" t="s">
        <v>591</v>
      </c>
      <c r="H94" s="50" t="s">
        <v>1</v>
      </c>
      <c r="I94" s="50" t="s">
        <v>590</v>
      </c>
      <c r="J94" s="51">
        <v>12832720</v>
      </c>
      <c r="K94" s="51">
        <v>0</v>
      </c>
      <c r="L94" s="51">
        <v>123500</v>
      </c>
      <c r="M94" s="51">
        <v>-123500</v>
      </c>
      <c r="N94" s="51">
        <v>3</v>
      </c>
      <c r="O94" s="51">
        <v>39</v>
      </c>
      <c r="P94" s="51">
        <v>37</v>
      </c>
      <c r="Q94" s="51">
        <v>11</v>
      </c>
      <c r="R94" s="51">
        <v>17</v>
      </c>
      <c r="S94" s="51">
        <v>57</v>
      </c>
      <c r="T94" s="62">
        <f>_xlfn.XLOOKUP($A94,'Pivot - Flows'!$A$6:$A$4943,'Pivot - Flows'!$B$6:$B$4943,0)</f>
        <v>0</v>
      </c>
    </row>
    <row r="95" spans="1:20" x14ac:dyDescent="0.25">
      <c r="A95" s="50" t="s">
        <v>592</v>
      </c>
      <c r="B95" s="50" t="s">
        <v>13109</v>
      </c>
      <c r="C95" s="59">
        <v>2024</v>
      </c>
      <c r="D95" s="50" t="s">
        <v>193</v>
      </c>
      <c r="E95" s="50" t="s">
        <v>179</v>
      </c>
      <c r="F95" s="50" t="str">
        <f>_xlfn.IFNA(_xlfn.XLOOKUP(G95,[1]Sheet1!$S$2:$S$52,[1]Sheet1!$N$2:$N$52),"")</f>
        <v/>
      </c>
      <c r="G95" s="50" t="s">
        <v>593</v>
      </c>
      <c r="H95" s="50" t="s">
        <v>1</v>
      </c>
      <c r="I95" s="50" t="s">
        <v>292</v>
      </c>
      <c r="J95" s="51">
        <v>263331530</v>
      </c>
      <c r="K95" s="51">
        <v>0</v>
      </c>
      <c r="L95" s="51">
        <v>5507290</v>
      </c>
      <c r="M95" s="51">
        <v>-5507290</v>
      </c>
      <c r="N95" s="51">
        <v>5</v>
      </c>
      <c r="O95" s="51">
        <v>15</v>
      </c>
      <c r="P95" s="51">
        <v>72</v>
      </c>
      <c r="Q95" s="51">
        <v>98</v>
      </c>
      <c r="R95" s="51">
        <v>96</v>
      </c>
      <c r="S95" s="51">
        <v>80</v>
      </c>
      <c r="T95" s="62">
        <f>_xlfn.XLOOKUP($A95,'Pivot - Flows'!$A$6:$A$4943,'Pivot - Flows'!$B$6:$B$4943,0)</f>
        <v>0</v>
      </c>
    </row>
    <row r="96" spans="1:20" x14ac:dyDescent="0.25">
      <c r="A96" s="50" t="s">
        <v>594</v>
      </c>
      <c r="B96" s="50" t="s">
        <v>13109</v>
      </c>
      <c r="C96" s="59">
        <v>2024</v>
      </c>
      <c r="D96" s="50" t="s">
        <v>193</v>
      </c>
      <c r="E96" s="50" t="s">
        <v>179</v>
      </c>
      <c r="F96" s="50" t="str">
        <f>_xlfn.IFNA(_xlfn.XLOOKUP(G96,[1]Sheet1!$S$2:$S$52,[1]Sheet1!$N$2:$N$52),"")</f>
        <v/>
      </c>
      <c r="G96" s="50" t="s">
        <v>595</v>
      </c>
      <c r="H96" s="50" t="s">
        <v>1</v>
      </c>
      <c r="I96" s="50" t="s">
        <v>366</v>
      </c>
      <c r="J96" s="51">
        <v>835478910</v>
      </c>
      <c r="K96" s="51">
        <v>0</v>
      </c>
      <c r="L96" s="51">
        <v>9566620</v>
      </c>
      <c r="M96" s="51">
        <v>-9566620</v>
      </c>
      <c r="N96" s="51">
        <v>3</v>
      </c>
      <c r="O96" s="51">
        <v>5</v>
      </c>
      <c r="P96" s="51">
        <v>47</v>
      </c>
      <c r="Q96" s="51">
        <v>93</v>
      </c>
      <c r="R96" s="51">
        <v>80</v>
      </c>
      <c r="S96" s="51">
        <v>57</v>
      </c>
      <c r="T96" s="62">
        <f>_xlfn.XLOOKUP($A96,'Pivot - Flows'!$A$6:$A$4943,'Pivot - Flows'!$B$6:$B$4943,0)</f>
        <v>0</v>
      </c>
    </row>
    <row r="97" spans="1:20" x14ac:dyDescent="0.25">
      <c r="A97" s="50" t="s">
        <v>596</v>
      </c>
      <c r="B97" s="50" t="s">
        <v>13109</v>
      </c>
      <c r="C97" s="59">
        <v>2024</v>
      </c>
      <c r="D97" s="50" t="s">
        <v>193</v>
      </c>
      <c r="E97" s="50" t="s">
        <v>179</v>
      </c>
      <c r="F97" s="50" t="str">
        <f>_xlfn.IFNA(_xlfn.XLOOKUP(G97,[1]Sheet1!$S$2:$S$52,[1]Sheet1!$N$2:$N$52),"")</f>
        <v/>
      </c>
      <c r="G97" s="50" t="s">
        <v>597</v>
      </c>
      <c r="H97" s="50" t="s">
        <v>1</v>
      </c>
      <c r="I97" s="50" t="s">
        <v>292</v>
      </c>
      <c r="J97" s="51">
        <v>0</v>
      </c>
      <c r="K97" s="51">
        <v>0</v>
      </c>
      <c r="L97" s="51">
        <v>0</v>
      </c>
      <c r="M97" s="51">
        <v>0</v>
      </c>
      <c r="N97" s="51"/>
      <c r="O97" s="51"/>
      <c r="P97" s="51"/>
      <c r="Q97" s="51"/>
      <c r="R97" s="51"/>
      <c r="S97" s="51"/>
      <c r="T97" s="62">
        <f>_xlfn.XLOOKUP($A97,'Pivot - Flows'!$A$6:$A$4943,'Pivot - Flows'!$B$6:$B$4943,0)</f>
        <v>0</v>
      </c>
    </row>
    <row r="98" spans="1:20" x14ac:dyDescent="0.25">
      <c r="A98" s="50" t="s">
        <v>598</v>
      </c>
      <c r="B98" s="50" t="s">
        <v>13109</v>
      </c>
      <c r="C98" s="59">
        <v>2024</v>
      </c>
      <c r="D98" s="50" t="s">
        <v>193</v>
      </c>
      <c r="E98" s="50" t="s">
        <v>179</v>
      </c>
      <c r="F98" s="50" t="str">
        <f>_xlfn.IFNA(_xlfn.XLOOKUP(G98,[1]Sheet1!$S$2:$S$52,[1]Sheet1!$N$2:$N$52),"")</f>
        <v/>
      </c>
      <c r="G98" s="50" t="s">
        <v>599</v>
      </c>
      <c r="H98" s="50" t="s">
        <v>1</v>
      </c>
      <c r="I98" s="50" t="s">
        <v>295</v>
      </c>
      <c r="J98" s="51">
        <v>219921540</v>
      </c>
      <c r="K98" s="51">
        <v>0</v>
      </c>
      <c r="L98" s="51">
        <v>4093000</v>
      </c>
      <c r="M98" s="51">
        <v>-4093000</v>
      </c>
      <c r="N98" s="51">
        <v>2</v>
      </c>
      <c r="O98" s="51">
        <v>8</v>
      </c>
      <c r="P98" s="51">
        <v>1</v>
      </c>
      <c r="Q98" s="51">
        <v>8</v>
      </c>
      <c r="R98" s="51">
        <v>11</v>
      </c>
      <c r="S98" s="51">
        <v>18</v>
      </c>
      <c r="T98" s="62">
        <f>_xlfn.XLOOKUP($A98,'Pivot - Flows'!$A$6:$A$4943,'Pivot - Flows'!$B$6:$B$4943,0)</f>
        <v>0</v>
      </c>
    </row>
    <row r="99" spans="1:20" x14ac:dyDescent="0.25">
      <c r="A99" s="50" t="s">
        <v>600</v>
      </c>
      <c r="B99" s="50" t="s">
        <v>13109</v>
      </c>
      <c r="C99" s="59">
        <v>2024</v>
      </c>
      <c r="D99" s="50" t="s">
        <v>193</v>
      </c>
      <c r="E99" s="50" t="s">
        <v>179</v>
      </c>
      <c r="F99" s="50" t="str">
        <f>_xlfn.IFNA(_xlfn.XLOOKUP(G99,[1]Sheet1!$S$2:$S$52,[1]Sheet1!$N$2:$N$52),"")</f>
        <v/>
      </c>
      <c r="G99" s="50" t="s">
        <v>602</v>
      </c>
      <c r="H99" s="50" t="s">
        <v>1</v>
      </c>
      <c r="I99" s="50" t="s">
        <v>601</v>
      </c>
      <c r="J99" s="51">
        <v>428884080</v>
      </c>
      <c r="K99" s="51">
        <v>0</v>
      </c>
      <c r="L99" s="51">
        <v>1032300</v>
      </c>
      <c r="M99" s="51">
        <v>-1032300</v>
      </c>
      <c r="N99" s="51">
        <v>3</v>
      </c>
      <c r="O99" s="51">
        <v>71</v>
      </c>
      <c r="P99" s="51">
        <v>53</v>
      </c>
      <c r="Q99" s="51">
        <v>61</v>
      </c>
      <c r="R99" s="51">
        <v>75</v>
      </c>
      <c r="S99" s="51">
        <v>54</v>
      </c>
      <c r="T99" s="62">
        <f>_xlfn.XLOOKUP($A99,'Pivot - Flows'!$A$6:$A$4943,'Pivot - Flows'!$B$6:$B$4943,0)</f>
        <v>0</v>
      </c>
    </row>
    <row r="100" spans="1:20" x14ac:dyDescent="0.25">
      <c r="A100" s="50" t="s">
        <v>605</v>
      </c>
      <c r="B100" s="50" t="s">
        <v>13109</v>
      </c>
      <c r="C100" s="59">
        <v>2024</v>
      </c>
      <c r="D100" s="50" t="s">
        <v>438</v>
      </c>
      <c r="E100" s="50" t="s">
        <v>28</v>
      </c>
      <c r="F100" s="50" t="str">
        <f>_xlfn.IFNA(_xlfn.XLOOKUP(G100,[1]Sheet1!$S$2:$S$52,[1]Sheet1!$N$2:$N$52),"")</f>
        <v/>
      </c>
      <c r="G100" s="50" t="s">
        <v>606</v>
      </c>
      <c r="H100" s="50" t="s">
        <v>1</v>
      </c>
      <c r="I100" s="50" t="s">
        <v>393</v>
      </c>
      <c r="J100" s="51">
        <v>1470821000</v>
      </c>
      <c r="K100" s="51">
        <v>6465000</v>
      </c>
      <c r="L100" s="51">
        <v>14536000</v>
      </c>
      <c r="M100" s="51">
        <v>-13322000</v>
      </c>
      <c r="N100" s="51">
        <v>4</v>
      </c>
      <c r="O100" s="51">
        <v>62</v>
      </c>
      <c r="P100" s="51">
        <v>41</v>
      </c>
      <c r="Q100" s="51">
        <v>49</v>
      </c>
      <c r="R100" s="51">
        <v>73</v>
      </c>
      <c r="S100" s="51">
        <v>85</v>
      </c>
      <c r="T100" s="62">
        <f>_xlfn.XLOOKUP($A100,'Pivot - Flows'!$A$6:$A$4943,'Pivot - Flows'!$B$6:$B$4943,0)</f>
        <v>0</v>
      </c>
    </row>
    <row r="101" spans="1:20" x14ac:dyDescent="0.25">
      <c r="A101" s="50" t="s">
        <v>609</v>
      </c>
      <c r="B101" s="50" t="s">
        <v>13109</v>
      </c>
      <c r="C101" s="59">
        <v>2024</v>
      </c>
      <c r="D101" s="50" t="s">
        <v>438</v>
      </c>
      <c r="E101" s="50" t="s">
        <v>28</v>
      </c>
      <c r="F101" s="50" t="str">
        <f>_xlfn.IFNA(_xlfn.XLOOKUP(G101,[1]Sheet1!$S$2:$S$52,[1]Sheet1!$N$2:$N$52),"")</f>
        <v/>
      </c>
      <c r="G101" s="50" t="s">
        <v>610</v>
      </c>
      <c r="H101" s="50" t="s">
        <v>1</v>
      </c>
      <c r="I101" s="50" t="s">
        <v>433</v>
      </c>
      <c r="J101" s="51">
        <v>8283144000</v>
      </c>
      <c r="K101" s="51">
        <v>75489000</v>
      </c>
      <c r="L101" s="51">
        <v>87107000</v>
      </c>
      <c r="M101" s="51">
        <v>-15643000</v>
      </c>
      <c r="N101" s="51">
        <v>4</v>
      </c>
      <c r="O101" s="51">
        <v>95</v>
      </c>
      <c r="P101" s="51">
        <v>45</v>
      </c>
      <c r="Q101" s="51">
        <v>26</v>
      </c>
      <c r="R101" s="51">
        <v>62</v>
      </c>
      <c r="S101" s="51">
        <v>94</v>
      </c>
      <c r="T101" s="62">
        <f>_xlfn.XLOOKUP($A101,'Pivot - Flows'!$A$6:$A$4943,'Pivot - Flows'!$B$6:$B$4943,0)</f>
        <v>0</v>
      </c>
    </row>
    <row r="102" spans="1:20" x14ac:dyDescent="0.25">
      <c r="A102" s="50" t="s">
        <v>611</v>
      </c>
      <c r="B102" s="50" t="s">
        <v>13109</v>
      </c>
      <c r="C102" s="59">
        <v>2024</v>
      </c>
      <c r="D102" s="50" t="s">
        <v>438</v>
      </c>
      <c r="E102" s="50" t="s">
        <v>28</v>
      </c>
      <c r="F102" s="50" t="str">
        <f>_xlfn.IFNA(_xlfn.XLOOKUP(G102,[1]Sheet1!$S$2:$S$52,[1]Sheet1!$N$2:$N$52),"")</f>
        <v/>
      </c>
      <c r="G102" s="50" t="s">
        <v>612</v>
      </c>
      <c r="H102" s="50" t="s">
        <v>1</v>
      </c>
      <c r="I102" s="50" t="s">
        <v>303</v>
      </c>
      <c r="J102" s="51">
        <v>106510000</v>
      </c>
      <c r="K102" s="51">
        <v>265000</v>
      </c>
      <c r="L102" s="51">
        <v>1260000</v>
      </c>
      <c r="M102" s="51">
        <v>-1579000</v>
      </c>
      <c r="N102" s="51">
        <v>3</v>
      </c>
      <c r="O102" s="51">
        <v>23</v>
      </c>
      <c r="P102" s="51">
        <v>18</v>
      </c>
      <c r="Q102" s="51">
        <v>38</v>
      </c>
      <c r="R102" s="51">
        <v>18</v>
      </c>
      <c r="S102" s="51">
        <v>48</v>
      </c>
      <c r="T102" s="62">
        <f>_xlfn.XLOOKUP($A102,'Pivot - Flows'!$A$6:$A$4943,'Pivot - Flows'!$B$6:$B$4943,0)</f>
        <v>0</v>
      </c>
    </row>
    <row r="103" spans="1:20" x14ac:dyDescent="0.25">
      <c r="A103" s="50" t="s">
        <v>613</v>
      </c>
      <c r="B103" s="50" t="s">
        <v>13109</v>
      </c>
      <c r="C103" s="59">
        <v>2024</v>
      </c>
      <c r="D103" s="50" t="s">
        <v>438</v>
      </c>
      <c r="E103" s="50" t="s">
        <v>28</v>
      </c>
      <c r="F103" s="50" t="str">
        <f>_xlfn.IFNA(_xlfn.XLOOKUP(G103,[1]Sheet1!$S$2:$S$52,[1]Sheet1!$N$2:$N$52),"")</f>
        <v/>
      </c>
      <c r="G103" s="50" t="s">
        <v>614</v>
      </c>
      <c r="H103" s="50" t="s">
        <v>1</v>
      </c>
      <c r="I103" s="50" t="s">
        <v>331</v>
      </c>
      <c r="J103" s="51">
        <v>523656000</v>
      </c>
      <c r="K103" s="51">
        <v>8487000</v>
      </c>
      <c r="L103" s="51">
        <v>6882000</v>
      </c>
      <c r="M103" s="51">
        <v>4490000</v>
      </c>
      <c r="N103" s="51">
        <v>3</v>
      </c>
      <c r="O103" s="51">
        <v>45</v>
      </c>
      <c r="P103" s="51">
        <v>49</v>
      </c>
      <c r="Q103" s="51">
        <v>44</v>
      </c>
      <c r="R103" s="51">
        <v>57</v>
      </c>
      <c r="S103" s="51"/>
      <c r="T103" s="62">
        <f>_xlfn.XLOOKUP($A103,'Pivot - Flows'!$A$6:$A$4943,'Pivot - Flows'!$B$6:$B$4943,0)</f>
        <v>0</v>
      </c>
    </row>
    <row r="104" spans="1:20" x14ac:dyDescent="0.25">
      <c r="A104" s="50" t="s">
        <v>615</v>
      </c>
      <c r="B104" s="50" t="s">
        <v>13109</v>
      </c>
      <c r="C104" s="59">
        <v>2024</v>
      </c>
      <c r="D104" s="50" t="s">
        <v>438</v>
      </c>
      <c r="E104" s="50" t="s">
        <v>28</v>
      </c>
      <c r="F104" s="50" t="str">
        <f>_xlfn.IFNA(_xlfn.XLOOKUP(G104,[1]Sheet1!$S$2:$S$52,[1]Sheet1!$N$2:$N$52),"")</f>
        <v/>
      </c>
      <c r="G104" s="50" t="s">
        <v>616</v>
      </c>
      <c r="H104" s="50" t="s">
        <v>1</v>
      </c>
      <c r="I104" s="50" t="s">
        <v>326</v>
      </c>
      <c r="J104" s="51">
        <v>77298000</v>
      </c>
      <c r="K104" s="51">
        <v>322000</v>
      </c>
      <c r="L104" s="51">
        <v>1136000</v>
      </c>
      <c r="M104" s="51">
        <v>-1066000</v>
      </c>
      <c r="N104" s="51">
        <v>5</v>
      </c>
      <c r="O104" s="51">
        <v>97</v>
      </c>
      <c r="P104" s="51">
        <v>85</v>
      </c>
      <c r="Q104" s="51">
        <v>63</v>
      </c>
      <c r="R104" s="51">
        <v>91</v>
      </c>
      <c r="S104" s="51">
        <v>99</v>
      </c>
      <c r="T104" s="62">
        <f>_xlfn.XLOOKUP($A104,'Pivot - Flows'!$A$6:$A$4943,'Pivot - Flows'!$B$6:$B$4943,0)</f>
        <v>0</v>
      </c>
    </row>
    <row r="105" spans="1:20" x14ac:dyDescent="0.25">
      <c r="A105" s="50" t="s">
        <v>617</v>
      </c>
      <c r="B105" s="50" t="s">
        <v>13109</v>
      </c>
      <c r="C105" s="59">
        <v>2024</v>
      </c>
      <c r="D105" s="50" t="s">
        <v>438</v>
      </c>
      <c r="E105" s="50" t="s">
        <v>28</v>
      </c>
      <c r="F105" s="50" t="str">
        <f>_xlfn.IFNA(_xlfn.XLOOKUP(G105,[1]Sheet1!$S$2:$S$52,[1]Sheet1!$N$2:$N$52),"")</f>
        <v/>
      </c>
      <c r="G105" s="50" t="s">
        <v>618</v>
      </c>
      <c r="H105" s="50" t="s">
        <v>1</v>
      </c>
      <c r="I105" s="50" t="s">
        <v>331</v>
      </c>
      <c r="J105" s="51">
        <v>689241000</v>
      </c>
      <c r="K105" s="51">
        <v>1435000</v>
      </c>
      <c r="L105" s="51">
        <v>5975000</v>
      </c>
      <c r="M105" s="51">
        <v>-6902000</v>
      </c>
      <c r="N105" s="51">
        <v>3</v>
      </c>
      <c r="O105" s="51">
        <v>70</v>
      </c>
      <c r="P105" s="51">
        <v>50</v>
      </c>
      <c r="Q105" s="51">
        <v>52</v>
      </c>
      <c r="R105" s="51">
        <v>47</v>
      </c>
      <c r="S105" s="51">
        <v>63</v>
      </c>
      <c r="T105" s="62">
        <f>_xlfn.XLOOKUP($A105,'Pivot - Flows'!$A$6:$A$4943,'Pivot - Flows'!$B$6:$B$4943,0)</f>
        <v>0</v>
      </c>
    </row>
    <row r="106" spans="1:20" x14ac:dyDescent="0.25">
      <c r="A106" s="50" t="s">
        <v>619</v>
      </c>
      <c r="B106" s="50" t="s">
        <v>13109</v>
      </c>
      <c r="C106" s="59">
        <v>2024</v>
      </c>
      <c r="D106" s="50" t="s">
        <v>438</v>
      </c>
      <c r="E106" s="50" t="s">
        <v>28</v>
      </c>
      <c r="F106" s="50" t="str">
        <f>_xlfn.IFNA(_xlfn.XLOOKUP(G106,[1]Sheet1!$S$2:$S$52,[1]Sheet1!$N$2:$N$52),"")</f>
        <v/>
      </c>
      <c r="G106" s="50" t="s">
        <v>620</v>
      </c>
      <c r="H106" s="50" t="s">
        <v>1</v>
      </c>
      <c r="I106" s="50" t="s">
        <v>590</v>
      </c>
      <c r="J106" s="51">
        <v>215583000</v>
      </c>
      <c r="K106" s="51">
        <v>5165000</v>
      </c>
      <c r="L106" s="51">
        <v>1501000</v>
      </c>
      <c r="M106" s="51">
        <v>3159000</v>
      </c>
      <c r="N106" s="51">
        <v>4</v>
      </c>
      <c r="O106" s="51">
        <v>39</v>
      </c>
      <c r="P106" s="51">
        <v>56</v>
      </c>
      <c r="Q106" s="51">
        <v>58</v>
      </c>
      <c r="R106" s="51">
        <v>66</v>
      </c>
      <c r="S106" s="51">
        <v>88</v>
      </c>
      <c r="T106" s="62">
        <f>_xlfn.XLOOKUP($A106,'Pivot - Flows'!$A$6:$A$4943,'Pivot - Flows'!$B$6:$B$4943,0)</f>
        <v>0</v>
      </c>
    </row>
    <row r="107" spans="1:20" x14ac:dyDescent="0.25">
      <c r="A107" s="50" t="s">
        <v>621</v>
      </c>
      <c r="B107" s="50" t="s">
        <v>13109</v>
      </c>
      <c r="C107" s="59">
        <v>2024</v>
      </c>
      <c r="D107" s="50" t="s">
        <v>438</v>
      </c>
      <c r="E107" s="50" t="s">
        <v>28</v>
      </c>
      <c r="F107" s="50" t="str">
        <f>_xlfn.IFNA(_xlfn.XLOOKUP(G107,[1]Sheet1!$S$2:$S$52,[1]Sheet1!$N$2:$N$52),"")</f>
        <v/>
      </c>
      <c r="G107" s="50" t="s">
        <v>622</v>
      </c>
      <c r="H107" s="50" t="s">
        <v>1</v>
      </c>
      <c r="I107" s="50" t="s">
        <v>340</v>
      </c>
      <c r="J107" s="51">
        <v>627111000</v>
      </c>
      <c r="K107" s="51">
        <v>37228000</v>
      </c>
      <c r="L107" s="51">
        <v>100377000</v>
      </c>
      <c r="M107" s="51">
        <v>-81901000</v>
      </c>
      <c r="N107" s="51"/>
      <c r="O107" s="51">
        <v>86</v>
      </c>
      <c r="P107" s="51">
        <v>85</v>
      </c>
      <c r="Q107" s="51">
        <v>85</v>
      </c>
      <c r="R107" s="51">
        <v>84</v>
      </c>
      <c r="S107" s="51">
        <v>81</v>
      </c>
      <c r="T107" s="62">
        <f>_xlfn.XLOOKUP($A107,'Pivot - Flows'!$A$6:$A$4943,'Pivot - Flows'!$B$6:$B$4943,0)</f>
        <v>0</v>
      </c>
    </row>
    <row r="108" spans="1:20" x14ac:dyDescent="0.25">
      <c r="A108" s="50" t="s">
        <v>623</v>
      </c>
      <c r="B108" s="50" t="s">
        <v>13109</v>
      </c>
      <c r="C108" s="59">
        <v>2024</v>
      </c>
      <c r="D108" s="50" t="s">
        <v>438</v>
      </c>
      <c r="E108" s="50" t="s">
        <v>28</v>
      </c>
      <c r="F108" s="50" t="str">
        <f>_xlfn.IFNA(_xlfn.XLOOKUP(G108,[1]Sheet1!$S$2:$S$52,[1]Sheet1!$N$2:$N$52),"")</f>
        <v/>
      </c>
      <c r="G108" s="50" t="s">
        <v>624</v>
      </c>
      <c r="H108" s="50" t="s">
        <v>1</v>
      </c>
      <c r="I108" s="50" t="s">
        <v>337</v>
      </c>
      <c r="J108" s="51">
        <v>154853000</v>
      </c>
      <c r="K108" s="51">
        <v>1117000</v>
      </c>
      <c r="L108" s="51">
        <v>2692000</v>
      </c>
      <c r="M108" s="51">
        <v>-1712000</v>
      </c>
      <c r="N108" s="51">
        <v>3</v>
      </c>
      <c r="O108" s="51">
        <v>38</v>
      </c>
      <c r="P108" s="51">
        <v>31</v>
      </c>
      <c r="Q108" s="51">
        <v>29</v>
      </c>
      <c r="R108" s="51">
        <v>30</v>
      </c>
      <c r="S108" s="51">
        <v>46</v>
      </c>
      <c r="T108" s="62">
        <f>_xlfn.XLOOKUP($A108,'Pivot - Flows'!$A$6:$A$4943,'Pivot - Flows'!$B$6:$B$4943,0)</f>
        <v>0</v>
      </c>
    </row>
    <row r="109" spans="1:20" x14ac:dyDescent="0.25">
      <c r="A109" s="50" t="s">
        <v>625</v>
      </c>
      <c r="B109" s="50" t="s">
        <v>13109</v>
      </c>
      <c r="C109" s="59">
        <v>2024</v>
      </c>
      <c r="D109" s="50" t="s">
        <v>438</v>
      </c>
      <c r="E109" s="50" t="s">
        <v>28</v>
      </c>
      <c r="F109" s="50" t="str">
        <f>_xlfn.IFNA(_xlfn.XLOOKUP(G109,[1]Sheet1!$S$2:$S$52,[1]Sheet1!$N$2:$N$52),"")</f>
        <v/>
      </c>
      <c r="G109" s="50" t="s">
        <v>627</v>
      </c>
      <c r="H109" s="50" t="s">
        <v>1</v>
      </c>
      <c r="I109" s="50" t="s">
        <v>626</v>
      </c>
      <c r="J109" s="51">
        <v>438009000</v>
      </c>
      <c r="K109" s="51">
        <v>1787000</v>
      </c>
      <c r="L109" s="51">
        <v>5140000</v>
      </c>
      <c r="M109" s="51">
        <v>-5131000</v>
      </c>
      <c r="N109" s="51">
        <v>4</v>
      </c>
      <c r="O109" s="51">
        <v>24</v>
      </c>
      <c r="P109" s="51">
        <v>51</v>
      </c>
      <c r="Q109" s="51">
        <v>80</v>
      </c>
      <c r="R109" s="51">
        <v>52</v>
      </c>
      <c r="S109" s="51">
        <v>79</v>
      </c>
      <c r="T109" s="62">
        <f>_xlfn.XLOOKUP($A109,'Pivot - Flows'!$A$6:$A$4943,'Pivot - Flows'!$B$6:$B$4943,0)</f>
        <v>0</v>
      </c>
    </row>
    <row r="110" spans="1:20" x14ac:dyDescent="0.25">
      <c r="A110" s="50" t="s">
        <v>628</v>
      </c>
      <c r="B110" s="50" t="s">
        <v>13109</v>
      </c>
      <c r="C110" s="59">
        <v>2024</v>
      </c>
      <c r="D110" s="50" t="s">
        <v>438</v>
      </c>
      <c r="E110" s="50" t="s">
        <v>28</v>
      </c>
      <c r="F110" s="50" t="str">
        <f>_xlfn.IFNA(_xlfn.XLOOKUP(G110,[1]Sheet1!$S$2:$S$52,[1]Sheet1!$N$2:$N$52),"")</f>
        <v/>
      </c>
      <c r="G110" s="50" t="s">
        <v>629</v>
      </c>
      <c r="H110" s="50" t="s">
        <v>1</v>
      </c>
      <c r="I110" s="50" t="s">
        <v>462</v>
      </c>
      <c r="J110" s="51">
        <v>94611000</v>
      </c>
      <c r="K110" s="51">
        <v>235000</v>
      </c>
      <c r="L110" s="51">
        <v>1230000</v>
      </c>
      <c r="M110" s="51">
        <v>-1560000</v>
      </c>
      <c r="N110" s="51">
        <v>3</v>
      </c>
      <c r="O110" s="51">
        <v>39</v>
      </c>
      <c r="P110" s="51">
        <v>34</v>
      </c>
      <c r="Q110" s="51">
        <v>28</v>
      </c>
      <c r="R110" s="51">
        <v>31</v>
      </c>
      <c r="S110" s="51">
        <v>54</v>
      </c>
      <c r="T110" s="62">
        <f>_xlfn.XLOOKUP($A110,'Pivot - Flows'!$A$6:$A$4943,'Pivot - Flows'!$B$6:$B$4943,0)</f>
        <v>0</v>
      </c>
    </row>
    <row r="111" spans="1:20" x14ac:dyDescent="0.25">
      <c r="A111" s="50" t="s">
        <v>630</v>
      </c>
      <c r="B111" s="50" t="s">
        <v>13109</v>
      </c>
      <c r="C111" s="59">
        <v>2024</v>
      </c>
      <c r="D111" s="50" t="s">
        <v>438</v>
      </c>
      <c r="E111" s="50" t="s">
        <v>28</v>
      </c>
      <c r="F111" s="50" t="str">
        <f>_xlfn.IFNA(_xlfn.XLOOKUP(G111,[1]Sheet1!$S$2:$S$52,[1]Sheet1!$N$2:$N$52),"")</f>
        <v/>
      </c>
      <c r="G111" s="50" t="s">
        <v>631</v>
      </c>
      <c r="H111" s="50" t="s">
        <v>1</v>
      </c>
      <c r="I111" s="50" t="s">
        <v>311</v>
      </c>
      <c r="J111" s="51">
        <v>191018000</v>
      </c>
      <c r="K111" s="51">
        <v>774000</v>
      </c>
      <c r="L111" s="51">
        <v>1945000</v>
      </c>
      <c r="M111" s="51">
        <v>-2138000</v>
      </c>
      <c r="N111" s="51">
        <v>3</v>
      </c>
      <c r="O111" s="51">
        <v>18</v>
      </c>
      <c r="P111" s="51">
        <v>11</v>
      </c>
      <c r="Q111" s="51">
        <v>10</v>
      </c>
      <c r="R111" s="51">
        <v>41</v>
      </c>
      <c r="S111" s="51">
        <v>58</v>
      </c>
      <c r="T111" s="62">
        <f>_xlfn.XLOOKUP($A111,'Pivot - Flows'!$A$6:$A$4943,'Pivot - Flows'!$B$6:$B$4943,0)</f>
        <v>0</v>
      </c>
    </row>
    <row r="112" spans="1:20" x14ac:dyDescent="0.25">
      <c r="A112" s="50" t="s">
        <v>632</v>
      </c>
      <c r="B112" s="50" t="s">
        <v>13109</v>
      </c>
      <c r="C112" s="59">
        <v>2024</v>
      </c>
      <c r="D112" s="50" t="s">
        <v>438</v>
      </c>
      <c r="E112" s="50" t="s">
        <v>28</v>
      </c>
      <c r="F112" s="50" t="str">
        <f>_xlfn.IFNA(_xlfn.XLOOKUP(G112,[1]Sheet1!$S$2:$S$52,[1]Sheet1!$N$2:$N$52),"")</f>
        <v/>
      </c>
      <c r="G112" s="50" t="s">
        <v>633</v>
      </c>
      <c r="H112" s="50" t="s">
        <v>1</v>
      </c>
      <c r="I112" s="50" t="s">
        <v>300</v>
      </c>
      <c r="J112" s="51">
        <v>351234000</v>
      </c>
      <c r="K112" s="51">
        <v>6630000</v>
      </c>
      <c r="L112" s="51">
        <v>4760000</v>
      </c>
      <c r="M112" s="51">
        <v>2861000</v>
      </c>
      <c r="N112" s="51">
        <v>5</v>
      </c>
      <c r="O112" s="51">
        <v>85</v>
      </c>
      <c r="P112" s="51">
        <v>91</v>
      </c>
      <c r="Q112" s="51">
        <v>98</v>
      </c>
      <c r="R112" s="51">
        <v>89</v>
      </c>
      <c r="S112" s="51">
        <v>76</v>
      </c>
      <c r="T112" s="62">
        <f>_xlfn.XLOOKUP($A112,'Pivot - Flows'!$A$6:$A$4943,'Pivot - Flows'!$B$6:$B$4943,0)</f>
        <v>0</v>
      </c>
    </row>
    <row r="113" spans="1:20" x14ac:dyDescent="0.25">
      <c r="A113" s="50" t="s">
        <v>634</v>
      </c>
      <c r="B113" s="50" t="s">
        <v>13109</v>
      </c>
      <c r="C113" s="59">
        <v>2024</v>
      </c>
      <c r="D113" s="50" t="s">
        <v>438</v>
      </c>
      <c r="E113" s="50" t="s">
        <v>28</v>
      </c>
      <c r="F113" s="50" t="str">
        <f>_xlfn.IFNA(_xlfn.XLOOKUP(G113,[1]Sheet1!$S$2:$S$52,[1]Sheet1!$N$2:$N$52),"")</f>
        <v/>
      </c>
      <c r="G113" s="50" t="s">
        <v>635</v>
      </c>
      <c r="H113" s="50" t="s">
        <v>1</v>
      </c>
      <c r="I113" s="50" t="s">
        <v>459</v>
      </c>
      <c r="J113" s="51">
        <v>61872000</v>
      </c>
      <c r="K113" s="51">
        <v>558000</v>
      </c>
      <c r="L113" s="51">
        <v>835000</v>
      </c>
      <c r="M113" s="51">
        <v>-343000</v>
      </c>
      <c r="N113" s="51">
        <v>4</v>
      </c>
      <c r="O113" s="51">
        <v>65</v>
      </c>
      <c r="P113" s="51">
        <v>89</v>
      </c>
      <c r="Q113" s="51">
        <v>83</v>
      </c>
      <c r="R113" s="51">
        <v>18</v>
      </c>
      <c r="S113" s="51">
        <v>63</v>
      </c>
      <c r="T113" s="62">
        <f>_xlfn.XLOOKUP($A113,'Pivot - Flows'!$A$6:$A$4943,'Pivot - Flows'!$B$6:$B$4943,0)</f>
        <v>0</v>
      </c>
    </row>
    <row r="114" spans="1:20" x14ac:dyDescent="0.25">
      <c r="A114" s="50" t="s">
        <v>636</v>
      </c>
      <c r="B114" s="50" t="s">
        <v>13109</v>
      </c>
      <c r="C114" s="59">
        <v>2024</v>
      </c>
      <c r="D114" s="50" t="s">
        <v>438</v>
      </c>
      <c r="E114" s="50" t="s">
        <v>28</v>
      </c>
      <c r="F114" s="50" t="str">
        <f>_xlfn.IFNA(_xlfn.XLOOKUP(G114,[1]Sheet1!$S$2:$S$52,[1]Sheet1!$N$2:$N$52),"")</f>
        <v/>
      </c>
      <c r="G114" s="50" t="s">
        <v>637</v>
      </c>
      <c r="H114" s="50" t="s">
        <v>1</v>
      </c>
      <c r="I114" s="50" t="s">
        <v>314</v>
      </c>
      <c r="J114" s="51">
        <v>1214565000</v>
      </c>
      <c r="K114" s="51">
        <v>31826000</v>
      </c>
      <c r="L114" s="51">
        <v>13344000</v>
      </c>
      <c r="M114" s="51">
        <v>31819000</v>
      </c>
      <c r="N114" s="51">
        <v>3</v>
      </c>
      <c r="O114" s="51">
        <v>56</v>
      </c>
      <c r="P114" s="51">
        <v>24</v>
      </c>
      <c r="Q114" s="51">
        <v>44</v>
      </c>
      <c r="R114" s="51">
        <v>59</v>
      </c>
      <c r="S114" s="51"/>
      <c r="T114" s="62">
        <f>_xlfn.XLOOKUP($A114,'Pivot - Flows'!$A$6:$A$4943,'Pivot - Flows'!$B$6:$B$4943,0)</f>
        <v>0</v>
      </c>
    </row>
    <row r="115" spans="1:20" x14ac:dyDescent="0.25">
      <c r="A115" s="50" t="s">
        <v>638</v>
      </c>
      <c r="B115" s="50" t="s">
        <v>13109</v>
      </c>
      <c r="C115" s="59">
        <v>2024</v>
      </c>
      <c r="D115" s="50" t="s">
        <v>438</v>
      </c>
      <c r="E115" s="50" t="s">
        <v>28</v>
      </c>
      <c r="F115" s="50" t="str">
        <f>_xlfn.IFNA(_xlfn.XLOOKUP(G115,[1]Sheet1!$S$2:$S$52,[1]Sheet1!$N$2:$N$52),"")</f>
        <v/>
      </c>
      <c r="G115" s="50" t="s">
        <v>639</v>
      </c>
      <c r="H115" s="50" t="s">
        <v>1</v>
      </c>
      <c r="I115" s="50" t="s">
        <v>314</v>
      </c>
      <c r="J115" s="51">
        <v>1011994000</v>
      </c>
      <c r="K115" s="51">
        <v>7380000</v>
      </c>
      <c r="L115" s="51">
        <v>9557000</v>
      </c>
      <c r="M115" s="51">
        <v>-3161000</v>
      </c>
      <c r="N115" s="51">
        <v>4</v>
      </c>
      <c r="O115" s="51">
        <v>78</v>
      </c>
      <c r="P115" s="51">
        <v>79</v>
      </c>
      <c r="Q115" s="51">
        <v>92</v>
      </c>
      <c r="R115" s="51">
        <v>65</v>
      </c>
      <c r="S115" s="51">
        <v>71</v>
      </c>
      <c r="T115" s="62">
        <f>_xlfn.XLOOKUP($A115,'Pivot - Flows'!$A$6:$A$4943,'Pivot - Flows'!$B$6:$B$4943,0)</f>
        <v>0</v>
      </c>
    </row>
    <row r="116" spans="1:20" x14ac:dyDescent="0.25">
      <c r="A116" s="50" t="s">
        <v>640</v>
      </c>
      <c r="B116" s="50" t="s">
        <v>13109</v>
      </c>
      <c r="C116" s="59">
        <v>2024</v>
      </c>
      <c r="D116" s="50" t="s">
        <v>438</v>
      </c>
      <c r="E116" s="50" t="s">
        <v>28</v>
      </c>
      <c r="F116" s="50" t="str">
        <f>_xlfn.IFNA(_xlfn.XLOOKUP(G116,[1]Sheet1!$S$2:$S$52,[1]Sheet1!$N$2:$N$52),"")</f>
        <v/>
      </c>
      <c r="G116" s="50" t="s">
        <v>641</v>
      </c>
      <c r="H116" s="50" t="s">
        <v>1</v>
      </c>
      <c r="I116" s="50" t="s">
        <v>314</v>
      </c>
      <c r="J116" s="51">
        <v>227423000</v>
      </c>
      <c r="K116" s="51">
        <v>2045000</v>
      </c>
      <c r="L116" s="51">
        <v>5523000</v>
      </c>
      <c r="M116" s="51">
        <v>-3319000</v>
      </c>
      <c r="N116" s="51"/>
      <c r="O116" s="51">
        <v>66</v>
      </c>
      <c r="P116" s="51">
        <v>73</v>
      </c>
      <c r="Q116" s="51"/>
      <c r="R116" s="51"/>
      <c r="S116" s="51"/>
      <c r="T116" s="62">
        <f>_xlfn.XLOOKUP($A116,'Pivot - Flows'!$A$6:$A$4943,'Pivot - Flows'!$B$6:$B$4943,0)</f>
        <v>0</v>
      </c>
    </row>
    <row r="117" spans="1:20" x14ac:dyDescent="0.25">
      <c r="A117" s="50" t="s">
        <v>642</v>
      </c>
      <c r="B117" s="50" t="s">
        <v>13109</v>
      </c>
      <c r="C117" s="59">
        <v>2024</v>
      </c>
      <c r="D117" s="50" t="s">
        <v>438</v>
      </c>
      <c r="E117" s="50" t="s">
        <v>28</v>
      </c>
      <c r="F117" s="50" t="str">
        <f>_xlfn.IFNA(_xlfn.XLOOKUP(G117,[1]Sheet1!$S$2:$S$52,[1]Sheet1!$N$2:$N$52),"")</f>
        <v/>
      </c>
      <c r="G117" s="50" t="s">
        <v>643</v>
      </c>
      <c r="H117" s="50" t="s">
        <v>1</v>
      </c>
      <c r="I117" s="50" t="s">
        <v>509</v>
      </c>
      <c r="J117" s="51">
        <v>359187000</v>
      </c>
      <c r="K117" s="51">
        <v>61487000</v>
      </c>
      <c r="L117" s="51">
        <v>73719000</v>
      </c>
      <c r="M117" s="51">
        <v>-12220000</v>
      </c>
      <c r="N117" s="51"/>
      <c r="O117" s="51">
        <v>43</v>
      </c>
      <c r="P117" s="51">
        <v>42</v>
      </c>
      <c r="Q117" s="51"/>
      <c r="R117" s="51"/>
      <c r="S117" s="51"/>
      <c r="T117" s="62">
        <f>_xlfn.XLOOKUP($A117,'Pivot - Flows'!$A$6:$A$4943,'Pivot - Flows'!$B$6:$B$4943,0)</f>
        <v>0</v>
      </c>
    </row>
    <row r="118" spans="1:20" x14ac:dyDescent="0.25">
      <c r="A118" s="50" t="s">
        <v>644</v>
      </c>
      <c r="B118" s="50" t="s">
        <v>13109</v>
      </c>
      <c r="C118" s="59">
        <v>2024</v>
      </c>
      <c r="D118" s="50" t="s">
        <v>438</v>
      </c>
      <c r="E118" s="50" t="s">
        <v>28</v>
      </c>
      <c r="F118" s="50" t="str">
        <f>_xlfn.IFNA(_xlfn.XLOOKUP(G118,[1]Sheet1!$S$2:$S$52,[1]Sheet1!$N$2:$N$52),"")</f>
        <v/>
      </c>
      <c r="G118" s="50" t="s">
        <v>645</v>
      </c>
      <c r="H118" s="50" t="s">
        <v>1</v>
      </c>
      <c r="I118" s="50" t="s">
        <v>347</v>
      </c>
      <c r="J118" s="51">
        <v>109928000</v>
      </c>
      <c r="K118" s="51">
        <v>2931000</v>
      </c>
      <c r="L118" s="51">
        <v>975000</v>
      </c>
      <c r="M118" s="51">
        <v>2602000</v>
      </c>
      <c r="N118" s="51">
        <v>5</v>
      </c>
      <c r="O118" s="51">
        <v>89</v>
      </c>
      <c r="P118" s="51">
        <v>91</v>
      </c>
      <c r="Q118" s="51">
        <v>93</v>
      </c>
      <c r="R118" s="51">
        <v>90</v>
      </c>
      <c r="S118" s="51"/>
      <c r="T118" s="62">
        <f>_xlfn.XLOOKUP($A118,'Pivot - Flows'!$A$6:$A$4943,'Pivot - Flows'!$B$6:$B$4943,0)</f>
        <v>0</v>
      </c>
    </row>
    <row r="119" spans="1:20" x14ac:dyDescent="0.25">
      <c r="A119" s="50" t="s">
        <v>646</v>
      </c>
      <c r="B119" s="50" t="s">
        <v>13109</v>
      </c>
      <c r="C119" s="59">
        <v>2024</v>
      </c>
      <c r="D119" s="50" t="s">
        <v>438</v>
      </c>
      <c r="E119" s="50" t="s">
        <v>28</v>
      </c>
      <c r="F119" s="50" t="str">
        <f>_xlfn.IFNA(_xlfn.XLOOKUP(G119,[1]Sheet1!$S$2:$S$52,[1]Sheet1!$N$2:$N$52),"")</f>
        <v/>
      </c>
      <c r="G119" s="50" t="s">
        <v>647</v>
      </c>
      <c r="H119" s="50" t="s">
        <v>1</v>
      </c>
      <c r="I119" s="50" t="s">
        <v>393</v>
      </c>
      <c r="J119" s="51">
        <v>5285443000</v>
      </c>
      <c r="K119" s="51">
        <v>65052000</v>
      </c>
      <c r="L119" s="51">
        <v>73812000</v>
      </c>
      <c r="M119" s="51">
        <v>3581000</v>
      </c>
      <c r="N119" s="51">
        <v>4</v>
      </c>
      <c r="O119" s="51">
        <v>56</v>
      </c>
      <c r="P119" s="51">
        <v>63</v>
      </c>
      <c r="Q119" s="51">
        <v>52</v>
      </c>
      <c r="R119" s="51">
        <v>65</v>
      </c>
      <c r="S119" s="51">
        <v>90</v>
      </c>
      <c r="T119" s="62">
        <f>_xlfn.XLOOKUP($A119,'Pivot - Flows'!$A$6:$A$4943,'Pivot - Flows'!$B$6:$B$4943,0)</f>
        <v>0</v>
      </c>
    </row>
    <row r="120" spans="1:20" x14ac:dyDescent="0.25">
      <c r="A120" s="50" t="s">
        <v>650</v>
      </c>
      <c r="B120" s="50" t="s">
        <v>13109</v>
      </c>
      <c r="C120" s="59">
        <v>2024</v>
      </c>
      <c r="D120" s="50" t="s">
        <v>438</v>
      </c>
      <c r="E120" s="50" t="s">
        <v>28</v>
      </c>
      <c r="F120" s="50" t="str">
        <f>_xlfn.IFNA(_xlfn.XLOOKUP(G120,[1]Sheet1!$S$2:$S$52,[1]Sheet1!$N$2:$N$52),"")</f>
        <v/>
      </c>
      <c r="G120" s="50" t="s">
        <v>651</v>
      </c>
      <c r="H120" s="50" t="s">
        <v>1</v>
      </c>
      <c r="I120" s="50" t="s">
        <v>306</v>
      </c>
      <c r="J120" s="51">
        <v>168011000</v>
      </c>
      <c r="K120" s="51">
        <v>2224000</v>
      </c>
      <c r="L120" s="51">
        <v>2243000</v>
      </c>
      <c r="M120" s="51">
        <v>-170000</v>
      </c>
      <c r="N120" s="51">
        <v>4</v>
      </c>
      <c r="O120" s="51">
        <v>82</v>
      </c>
      <c r="P120" s="51">
        <v>24</v>
      </c>
      <c r="Q120" s="51">
        <v>38</v>
      </c>
      <c r="R120" s="51">
        <v>62</v>
      </c>
      <c r="S120" s="51">
        <v>86</v>
      </c>
      <c r="T120" s="62">
        <f>_xlfn.XLOOKUP($A120,'Pivot - Flows'!$A$6:$A$4943,'Pivot - Flows'!$B$6:$B$4943,0)</f>
        <v>0</v>
      </c>
    </row>
    <row r="121" spans="1:20" x14ac:dyDescent="0.25">
      <c r="A121" s="50" t="s">
        <v>662</v>
      </c>
      <c r="B121" s="50" t="s">
        <v>13109</v>
      </c>
      <c r="C121" s="59">
        <v>2024</v>
      </c>
      <c r="D121" s="50" t="s">
        <v>438</v>
      </c>
      <c r="E121" s="50" t="s">
        <v>28</v>
      </c>
      <c r="F121" s="50">
        <v>2</v>
      </c>
      <c r="G121" s="50" t="s">
        <v>663</v>
      </c>
      <c r="H121" s="50" t="s">
        <v>1</v>
      </c>
      <c r="I121" s="50" t="s">
        <v>292</v>
      </c>
      <c r="J121" s="51">
        <v>51099000</v>
      </c>
      <c r="K121" s="51">
        <v>223000</v>
      </c>
      <c r="L121" s="51">
        <v>921000</v>
      </c>
      <c r="M121" s="51">
        <v>-652000</v>
      </c>
      <c r="N121" s="51"/>
      <c r="O121" s="51">
        <v>39</v>
      </c>
      <c r="P121" s="51">
        <v>38</v>
      </c>
      <c r="Q121" s="51"/>
      <c r="R121" s="51"/>
      <c r="S121" s="51"/>
      <c r="T121" s="62">
        <f>_xlfn.XLOOKUP($A121,'Pivot - Flows'!$A$6:$A$4943,'Pivot - Flows'!$B$6:$B$4943,0)</f>
        <v>0</v>
      </c>
    </row>
    <row r="122" spans="1:20" x14ac:dyDescent="0.25">
      <c r="A122" s="50" t="s">
        <v>664</v>
      </c>
      <c r="B122" s="50" t="s">
        <v>13109</v>
      </c>
      <c r="C122" s="59">
        <v>2024</v>
      </c>
      <c r="D122" s="50" t="s">
        <v>438</v>
      </c>
      <c r="E122" s="50" t="s">
        <v>28</v>
      </c>
      <c r="F122" s="50" t="str">
        <f>_xlfn.IFNA(_xlfn.XLOOKUP(G122,[1]Sheet1!$S$2:$S$52,[1]Sheet1!$N$2:$N$52),"")</f>
        <v/>
      </c>
      <c r="G122" s="50" t="s">
        <v>665</v>
      </c>
      <c r="H122" s="50" t="s">
        <v>1</v>
      </c>
      <c r="I122" s="50" t="s">
        <v>366</v>
      </c>
      <c r="J122" s="51">
        <v>320279000</v>
      </c>
      <c r="K122" s="51">
        <v>1795000</v>
      </c>
      <c r="L122" s="51">
        <v>2882000</v>
      </c>
      <c r="M122" s="51">
        <v>-1420000</v>
      </c>
      <c r="N122" s="51">
        <v>4</v>
      </c>
      <c r="O122" s="51">
        <v>8</v>
      </c>
      <c r="P122" s="51">
        <v>56</v>
      </c>
      <c r="Q122" s="51">
        <v>84</v>
      </c>
      <c r="R122" s="51">
        <v>46</v>
      </c>
      <c r="S122" s="51">
        <v>93</v>
      </c>
      <c r="T122" s="62">
        <f>_xlfn.XLOOKUP($A122,'Pivot - Flows'!$A$6:$A$4943,'Pivot - Flows'!$B$6:$B$4943,0)</f>
        <v>0</v>
      </c>
    </row>
    <row r="123" spans="1:20" x14ac:dyDescent="0.25">
      <c r="A123" s="50" t="s">
        <v>666</v>
      </c>
      <c r="B123" s="50" t="s">
        <v>13109</v>
      </c>
      <c r="C123" s="59">
        <v>2024</v>
      </c>
      <c r="D123" s="50" t="s">
        <v>438</v>
      </c>
      <c r="E123" s="50" t="s">
        <v>28</v>
      </c>
      <c r="F123" s="50" t="str">
        <f>_xlfn.IFNA(_xlfn.XLOOKUP(G123,[1]Sheet1!$S$2:$S$52,[1]Sheet1!$N$2:$N$52),"")</f>
        <v/>
      </c>
      <c r="G123" s="50" t="s">
        <v>667</v>
      </c>
      <c r="H123" s="50" t="s">
        <v>1</v>
      </c>
      <c r="I123" s="50" t="s">
        <v>366</v>
      </c>
      <c r="J123" s="51">
        <v>451365000</v>
      </c>
      <c r="K123" s="51">
        <v>1224000</v>
      </c>
      <c r="L123" s="51">
        <v>6195000</v>
      </c>
      <c r="M123" s="51">
        <v>-5638000</v>
      </c>
      <c r="N123" s="51">
        <v>4</v>
      </c>
      <c r="O123" s="51">
        <v>47</v>
      </c>
      <c r="P123" s="51">
        <v>60</v>
      </c>
      <c r="Q123" s="51">
        <v>74</v>
      </c>
      <c r="R123" s="51">
        <v>66</v>
      </c>
      <c r="S123" s="51"/>
      <c r="T123" s="62">
        <f>_xlfn.XLOOKUP($A123,'Pivot - Flows'!$A$6:$A$4943,'Pivot - Flows'!$B$6:$B$4943,0)</f>
        <v>0</v>
      </c>
    </row>
    <row r="124" spans="1:20" x14ac:dyDescent="0.25">
      <c r="A124" s="50" t="s">
        <v>668</v>
      </c>
      <c r="B124" s="50" t="s">
        <v>13109</v>
      </c>
      <c r="C124" s="59">
        <v>2024</v>
      </c>
      <c r="D124" s="50" t="s">
        <v>438</v>
      </c>
      <c r="E124" s="50" t="s">
        <v>28</v>
      </c>
      <c r="F124" s="50" t="str">
        <f>_xlfn.IFNA(_xlfn.XLOOKUP(G124,[1]Sheet1!$S$2:$S$52,[1]Sheet1!$N$2:$N$52),"")</f>
        <v/>
      </c>
      <c r="G124" s="50" t="s">
        <v>669</v>
      </c>
      <c r="H124" s="50" t="s">
        <v>1</v>
      </c>
      <c r="I124" s="50" t="s">
        <v>403</v>
      </c>
      <c r="J124" s="51">
        <v>47741000</v>
      </c>
      <c r="K124" s="51">
        <v>328000</v>
      </c>
      <c r="L124" s="51">
        <v>681000</v>
      </c>
      <c r="M124" s="51">
        <v>-579000</v>
      </c>
      <c r="N124" s="51">
        <v>4</v>
      </c>
      <c r="O124" s="51">
        <v>55</v>
      </c>
      <c r="P124" s="51">
        <v>82</v>
      </c>
      <c r="Q124" s="51">
        <v>84</v>
      </c>
      <c r="R124" s="51">
        <v>82</v>
      </c>
      <c r="S124" s="51"/>
      <c r="T124" s="62">
        <f>_xlfn.XLOOKUP($A124,'Pivot - Flows'!$A$6:$A$4943,'Pivot - Flows'!$B$6:$B$4943,0)</f>
        <v>0</v>
      </c>
    </row>
    <row r="125" spans="1:20" x14ac:dyDescent="0.25">
      <c r="A125" s="50" t="s">
        <v>672</v>
      </c>
      <c r="B125" s="50" t="s">
        <v>13109</v>
      </c>
      <c r="C125" s="59">
        <v>2024</v>
      </c>
      <c r="D125" s="50" t="s">
        <v>438</v>
      </c>
      <c r="E125" s="50" t="s">
        <v>28</v>
      </c>
      <c r="F125" s="50" t="str">
        <f>_xlfn.IFNA(_xlfn.XLOOKUP(G125,[1]Sheet1!$S$2:$S$52,[1]Sheet1!$N$2:$N$52),"")</f>
        <v/>
      </c>
      <c r="G125" s="50" t="s">
        <v>673</v>
      </c>
      <c r="H125" s="50" t="s">
        <v>1</v>
      </c>
      <c r="I125" s="50" t="s">
        <v>331</v>
      </c>
      <c r="J125" s="51">
        <v>1250190000</v>
      </c>
      <c r="K125" s="51">
        <v>12684000</v>
      </c>
      <c r="L125" s="51">
        <v>16646000</v>
      </c>
      <c r="M125" s="51">
        <v>-3962000</v>
      </c>
      <c r="N125" s="51"/>
      <c r="O125" s="51"/>
      <c r="P125" s="51"/>
      <c r="Q125" s="51"/>
      <c r="R125" s="51"/>
      <c r="S125" s="51"/>
      <c r="T125" s="62">
        <f>_xlfn.XLOOKUP($A125,'Pivot - Flows'!$A$6:$A$4943,'Pivot - Flows'!$B$6:$B$4943,0)</f>
        <v>0</v>
      </c>
    </row>
    <row r="126" spans="1:20" x14ac:dyDescent="0.25">
      <c r="A126" s="50" t="s">
        <v>674</v>
      </c>
      <c r="B126" s="50" t="s">
        <v>13109</v>
      </c>
      <c r="C126" s="59">
        <v>2024</v>
      </c>
      <c r="D126" s="50" t="s">
        <v>438</v>
      </c>
      <c r="E126" s="50" t="s">
        <v>28</v>
      </c>
      <c r="F126" s="50" t="str">
        <f>_xlfn.IFNA(_xlfn.XLOOKUP(G126,[1]Sheet1!$S$2:$S$52,[1]Sheet1!$N$2:$N$52),"")</f>
        <v/>
      </c>
      <c r="G126" s="50" t="s">
        <v>675</v>
      </c>
      <c r="H126" s="50" t="s">
        <v>1</v>
      </c>
      <c r="I126" s="50" t="s">
        <v>483</v>
      </c>
      <c r="J126" s="51">
        <v>1454143000</v>
      </c>
      <c r="K126" s="51">
        <v>32914000</v>
      </c>
      <c r="L126" s="51">
        <v>20272000</v>
      </c>
      <c r="M126" s="51">
        <v>12642000</v>
      </c>
      <c r="N126" s="51"/>
      <c r="O126" s="51"/>
      <c r="P126" s="51"/>
      <c r="Q126" s="51"/>
      <c r="R126" s="51"/>
      <c r="S126" s="51"/>
      <c r="T126" s="62">
        <f>_xlfn.XLOOKUP($A126,'Pivot - Flows'!$A$6:$A$4943,'Pivot - Flows'!$B$6:$B$4943,0)</f>
        <v>0</v>
      </c>
    </row>
    <row r="127" spans="1:20" x14ac:dyDescent="0.25">
      <c r="A127" s="50" t="s">
        <v>678</v>
      </c>
      <c r="B127" s="50" t="s">
        <v>13109</v>
      </c>
      <c r="C127" s="59">
        <v>2024</v>
      </c>
      <c r="D127" s="50" t="s">
        <v>438</v>
      </c>
      <c r="E127" s="50" t="s">
        <v>28</v>
      </c>
      <c r="F127" s="50" t="str">
        <f>_xlfn.IFNA(_xlfn.XLOOKUP(G127,[1]Sheet1!$S$2:$S$52,[1]Sheet1!$N$2:$N$52),"")</f>
        <v/>
      </c>
      <c r="G127" s="50" t="s">
        <v>679</v>
      </c>
      <c r="H127" s="50" t="s">
        <v>1</v>
      </c>
      <c r="I127" s="50" t="s">
        <v>433</v>
      </c>
      <c r="J127" s="51">
        <v>2961882000</v>
      </c>
      <c r="K127" s="51">
        <v>32918000</v>
      </c>
      <c r="L127" s="51">
        <v>38976000</v>
      </c>
      <c r="M127" s="51">
        <v>-6058000</v>
      </c>
      <c r="N127" s="51"/>
      <c r="O127" s="51"/>
      <c r="P127" s="51"/>
      <c r="Q127" s="51"/>
      <c r="R127" s="51"/>
      <c r="S127" s="51"/>
      <c r="T127" s="62">
        <f>_xlfn.XLOOKUP($A127,'Pivot - Flows'!$A$6:$A$4943,'Pivot - Flows'!$B$6:$B$4943,0)</f>
        <v>0</v>
      </c>
    </row>
    <row r="128" spans="1:20" x14ac:dyDescent="0.25">
      <c r="A128" s="50" t="s">
        <v>680</v>
      </c>
      <c r="B128" s="50" t="s">
        <v>13109</v>
      </c>
      <c r="C128" s="59">
        <v>2024</v>
      </c>
      <c r="D128" s="50" t="s">
        <v>438</v>
      </c>
      <c r="E128" s="50" t="s">
        <v>28</v>
      </c>
      <c r="F128" s="50" t="str">
        <f>_xlfn.IFNA(_xlfn.XLOOKUP(G128,[1]Sheet1!$S$2:$S$52,[1]Sheet1!$N$2:$N$52),"")</f>
        <v/>
      </c>
      <c r="G128" s="50" t="s">
        <v>681</v>
      </c>
      <c r="H128" s="50" t="s">
        <v>1</v>
      </c>
      <c r="I128" s="50" t="s">
        <v>340</v>
      </c>
      <c r="J128" s="51">
        <v>2300392000</v>
      </c>
      <c r="K128" s="51">
        <v>607549000</v>
      </c>
      <c r="L128" s="51">
        <v>578637000</v>
      </c>
      <c r="M128" s="51">
        <v>28912000</v>
      </c>
      <c r="N128" s="51"/>
      <c r="O128" s="51"/>
      <c r="P128" s="51"/>
      <c r="Q128" s="51"/>
      <c r="R128" s="51"/>
      <c r="S128" s="51"/>
      <c r="T128" s="62">
        <f>_xlfn.XLOOKUP($A128,'Pivot - Flows'!$A$6:$A$4943,'Pivot - Flows'!$B$6:$B$4943,0)</f>
        <v>0</v>
      </c>
    </row>
    <row r="129" spans="1:20" x14ac:dyDescent="0.25">
      <c r="A129" s="50" t="s">
        <v>682</v>
      </c>
      <c r="B129" s="50" t="s">
        <v>13109</v>
      </c>
      <c r="C129" s="59">
        <v>2024</v>
      </c>
      <c r="D129" s="50" t="s">
        <v>438</v>
      </c>
      <c r="E129" s="50" t="s">
        <v>28</v>
      </c>
      <c r="F129" s="50" t="str">
        <f>_xlfn.IFNA(_xlfn.XLOOKUP(G129,[1]Sheet1!$S$2:$S$52,[1]Sheet1!$N$2:$N$52),"")</f>
        <v/>
      </c>
      <c r="G129" s="50" t="s">
        <v>683</v>
      </c>
      <c r="H129" s="50" t="s">
        <v>1</v>
      </c>
      <c r="I129" s="50" t="s">
        <v>311</v>
      </c>
      <c r="J129" s="51">
        <v>430811000</v>
      </c>
      <c r="K129" s="51">
        <v>7055000</v>
      </c>
      <c r="L129" s="51">
        <v>5710000</v>
      </c>
      <c r="M129" s="51">
        <v>1345000</v>
      </c>
      <c r="N129" s="51"/>
      <c r="O129" s="51"/>
      <c r="P129" s="51"/>
      <c r="Q129" s="51"/>
      <c r="R129" s="51"/>
      <c r="S129" s="51"/>
      <c r="T129" s="62">
        <f>_xlfn.XLOOKUP($A129,'Pivot - Flows'!$A$6:$A$4943,'Pivot - Flows'!$B$6:$B$4943,0)</f>
        <v>0</v>
      </c>
    </row>
    <row r="130" spans="1:20" x14ac:dyDescent="0.25">
      <c r="A130" s="50" t="s">
        <v>684</v>
      </c>
      <c r="B130" s="50" t="s">
        <v>13109</v>
      </c>
      <c r="C130" s="59">
        <v>2024</v>
      </c>
      <c r="D130" s="50" t="s">
        <v>438</v>
      </c>
      <c r="E130" s="50" t="s">
        <v>28</v>
      </c>
      <c r="F130" s="50" t="str">
        <f>_xlfn.IFNA(_xlfn.XLOOKUP(G130,[1]Sheet1!$S$2:$S$52,[1]Sheet1!$N$2:$N$52),"")</f>
        <v/>
      </c>
      <c r="G130" s="50" t="s">
        <v>685</v>
      </c>
      <c r="H130" s="50" t="s">
        <v>1</v>
      </c>
      <c r="I130" s="50" t="s">
        <v>320</v>
      </c>
      <c r="J130" s="51">
        <v>4967441000</v>
      </c>
      <c r="K130" s="51">
        <v>154609000</v>
      </c>
      <c r="L130" s="51">
        <v>66610000</v>
      </c>
      <c r="M130" s="51">
        <v>87999000</v>
      </c>
      <c r="N130" s="51"/>
      <c r="O130" s="51"/>
      <c r="P130" s="51"/>
      <c r="Q130" s="51"/>
      <c r="R130" s="51"/>
      <c r="S130" s="51"/>
      <c r="T130" s="62">
        <f>_xlfn.XLOOKUP($A130,'Pivot - Flows'!$A$6:$A$4943,'Pivot - Flows'!$B$6:$B$4943,0)</f>
        <v>0</v>
      </c>
    </row>
    <row r="131" spans="1:20" x14ac:dyDescent="0.25">
      <c r="A131" s="50" t="s">
        <v>686</v>
      </c>
      <c r="B131" s="50" t="s">
        <v>13109</v>
      </c>
      <c r="C131" s="59">
        <v>2024</v>
      </c>
      <c r="D131" s="50" t="s">
        <v>438</v>
      </c>
      <c r="E131" s="50" t="s">
        <v>28</v>
      </c>
      <c r="F131" s="50" t="str">
        <f>_xlfn.IFNA(_xlfn.XLOOKUP(G131,[1]Sheet1!$S$2:$S$52,[1]Sheet1!$N$2:$N$52),"")</f>
        <v/>
      </c>
      <c r="G131" s="50" t="s">
        <v>687</v>
      </c>
      <c r="H131" s="50" t="s">
        <v>1</v>
      </c>
      <c r="I131" s="50" t="s">
        <v>526</v>
      </c>
      <c r="J131" s="51">
        <v>693296000</v>
      </c>
      <c r="K131" s="51">
        <v>6279000</v>
      </c>
      <c r="L131" s="51">
        <v>15505000</v>
      </c>
      <c r="M131" s="51">
        <v>-9226000</v>
      </c>
      <c r="N131" s="51"/>
      <c r="O131" s="51"/>
      <c r="P131" s="51"/>
      <c r="Q131" s="51"/>
      <c r="R131" s="51"/>
      <c r="S131" s="51"/>
      <c r="T131" s="62">
        <f>_xlfn.XLOOKUP($A131,'Pivot - Flows'!$A$6:$A$4943,'Pivot - Flows'!$B$6:$B$4943,0)</f>
        <v>0</v>
      </c>
    </row>
    <row r="132" spans="1:20" x14ac:dyDescent="0.25">
      <c r="A132" s="50" t="s">
        <v>688</v>
      </c>
      <c r="B132" s="50" t="s">
        <v>13109</v>
      </c>
      <c r="C132" s="59">
        <v>2024</v>
      </c>
      <c r="D132" s="50" t="s">
        <v>438</v>
      </c>
      <c r="E132" s="50" t="s">
        <v>28</v>
      </c>
      <c r="F132" s="50" t="str">
        <f>_xlfn.IFNA(_xlfn.XLOOKUP(G132,[1]Sheet1!$S$2:$S$52,[1]Sheet1!$N$2:$N$52),"")</f>
        <v/>
      </c>
      <c r="G132" s="50" t="s">
        <v>689</v>
      </c>
      <c r="H132" s="50" t="s">
        <v>1</v>
      </c>
      <c r="I132" s="50" t="s">
        <v>303</v>
      </c>
      <c r="J132" s="51">
        <v>266578000</v>
      </c>
      <c r="K132" s="51">
        <v>6146000</v>
      </c>
      <c r="L132" s="51">
        <v>2731000</v>
      </c>
      <c r="M132" s="51">
        <v>3415000</v>
      </c>
      <c r="N132" s="51"/>
      <c r="O132" s="51"/>
      <c r="P132" s="51"/>
      <c r="Q132" s="51"/>
      <c r="R132" s="51"/>
      <c r="S132" s="51"/>
      <c r="T132" s="62">
        <f>_xlfn.XLOOKUP($A132,'Pivot - Flows'!$A$6:$A$4943,'Pivot - Flows'!$B$6:$B$4943,0)</f>
        <v>0</v>
      </c>
    </row>
    <row r="133" spans="1:20" x14ac:dyDescent="0.25">
      <c r="A133" s="50" t="s">
        <v>690</v>
      </c>
      <c r="B133" s="50" t="s">
        <v>13109</v>
      </c>
      <c r="C133" s="59">
        <v>2024</v>
      </c>
      <c r="D133" s="50" t="s">
        <v>438</v>
      </c>
      <c r="E133" s="50" t="s">
        <v>28</v>
      </c>
      <c r="F133" s="50" t="str">
        <f>_xlfn.IFNA(_xlfn.XLOOKUP(G133,[1]Sheet1!$S$2:$S$52,[1]Sheet1!$N$2:$N$52),"")</f>
        <v/>
      </c>
      <c r="G133" s="50" t="s">
        <v>691</v>
      </c>
      <c r="H133" s="50" t="s">
        <v>1</v>
      </c>
      <c r="I133" s="50" t="s">
        <v>347</v>
      </c>
      <c r="J133" s="51">
        <v>3160980000</v>
      </c>
      <c r="K133" s="51">
        <v>33053000</v>
      </c>
      <c r="L133" s="51">
        <v>33003000</v>
      </c>
      <c r="M133" s="51">
        <v>50000</v>
      </c>
      <c r="N133" s="51"/>
      <c r="O133" s="51"/>
      <c r="P133" s="51"/>
      <c r="Q133" s="51"/>
      <c r="R133" s="51"/>
      <c r="S133" s="51"/>
      <c r="T133" s="62">
        <f>_xlfn.XLOOKUP($A133,'Pivot - Flows'!$A$6:$A$4943,'Pivot - Flows'!$B$6:$B$4943,0)</f>
        <v>0</v>
      </c>
    </row>
    <row r="134" spans="1:20" x14ac:dyDescent="0.25">
      <c r="A134" s="50" t="s">
        <v>692</v>
      </c>
      <c r="B134" s="50" t="s">
        <v>13109</v>
      </c>
      <c r="C134" s="59">
        <v>2024</v>
      </c>
      <c r="D134" s="50" t="s">
        <v>438</v>
      </c>
      <c r="E134" s="50" t="s">
        <v>28</v>
      </c>
      <c r="F134" s="50" t="str">
        <f>_xlfn.IFNA(_xlfn.XLOOKUP(G134,[1]Sheet1!$S$2:$S$52,[1]Sheet1!$N$2:$N$52),"")</f>
        <v/>
      </c>
      <c r="G134" s="50" t="s">
        <v>693</v>
      </c>
      <c r="H134" s="50" t="s">
        <v>1</v>
      </c>
      <c r="I134" s="50" t="s">
        <v>194</v>
      </c>
      <c r="J134" s="51">
        <v>584346000</v>
      </c>
      <c r="K134" s="51">
        <v>10821000</v>
      </c>
      <c r="L134" s="51">
        <v>5430000</v>
      </c>
      <c r="M134" s="51">
        <v>5391000</v>
      </c>
      <c r="N134" s="51"/>
      <c r="O134" s="51"/>
      <c r="P134" s="51"/>
      <c r="Q134" s="51"/>
      <c r="R134" s="51"/>
      <c r="S134" s="51"/>
      <c r="T134" s="62">
        <f>_xlfn.XLOOKUP($A134,'Pivot - Flows'!$A$6:$A$4943,'Pivot - Flows'!$B$6:$B$4943,0)</f>
        <v>0</v>
      </c>
    </row>
    <row r="135" spans="1:20" x14ac:dyDescent="0.25">
      <c r="A135" s="50" t="s">
        <v>694</v>
      </c>
      <c r="B135" s="50" t="s">
        <v>13109</v>
      </c>
      <c r="C135" s="59">
        <v>2024</v>
      </c>
      <c r="D135" s="50" t="s">
        <v>438</v>
      </c>
      <c r="E135" s="50" t="s">
        <v>28</v>
      </c>
      <c r="F135" s="50" t="str">
        <f>_xlfn.IFNA(_xlfn.XLOOKUP(G135,[1]Sheet1!$S$2:$S$52,[1]Sheet1!$N$2:$N$52),"")</f>
        <v/>
      </c>
      <c r="G135" s="50" t="s">
        <v>695</v>
      </c>
      <c r="H135" s="50" t="s">
        <v>1</v>
      </c>
      <c r="I135" s="50" t="s">
        <v>314</v>
      </c>
      <c r="J135" s="51">
        <v>5914043000</v>
      </c>
      <c r="K135" s="51">
        <v>52854000</v>
      </c>
      <c r="L135" s="51">
        <v>64570000</v>
      </c>
      <c r="M135" s="51">
        <v>-11716000</v>
      </c>
      <c r="N135" s="51"/>
      <c r="O135" s="51"/>
      <c r="P135" s="51"/>
      <c r="Q135" s="51"/>
      <c r="R135" s="51"/>
      <c r="S135" s="51"/>
      <c r="T135" s="62">
        <f>_xlfn.XLOOKUP($A135,'Pivot - Flows'!$A$6:$A$4943,'Pivot - Flows'!$B$6:$B$4943,0)</f>
        <v>0</v>
      </c>
    </row>
    <row r="136" spans="1:20" x14ac:dyDescent="0.25">
      <c r="A136" s="50" t="s">
        <v>696</v>
      </c>
      <c r="B136" s="50" t="s">
        <v>13109</v>
      </c>
      <c r="C136" s="59">
        <v>2024</v>
      </c>
      <c r="D136" s="50" t="s">
        <v>438</v>
      </c>
      <c r="E136" s="50" t="s">
        <v>28</v>
      </c>
      <c r="F136" s="50" t="str">
        <f>_xlfn.IFNA(_xlfn.XLOOKUP(G136,[1]Sheet1!$S$2:$S$52,[1]Sheet1!$N$2:$N$52),"")</f>
        <v/>
      </c>
      <c r="G136" s="50" t="s">
        <v>697</v>
      </c>
      <c r="H136" s="50" t="s">
        <v>1</v>
      </c>
      <c r="I136" s="50" t="s">
        <v>314</v>
      </c>
      <c r="J136" s="51">
        <v>524501000</v>
      </c>
      <c r="K136" s="51">
        <v>5462000</v>
      </c>
      <c r="L136" s="51">
        <v>7550000</v>
      </c>
      <c r="M136" s="51">
        <v>-2088000</v>
      </c>
      <c r="N136" s="51"/>
      <c r="O136" s="51"/>
      <c r="P136" s="51"/>
      <c r="Q136" s="51"/>
      <c r="R136" s="51"/>
      <c r="S136" s="51"/>
      <c r="T136" s="62">
        <f>_xlfn.XLOOKUP($A136,'Pivot - Flows'!$A$6:$A$4943,'Pivot - Flows'!$B$6:$B$4943,0)</f>
        <v>0</v>
      </c>
    </row>
    <row r="137" spans="1:20" x14ac:dyDescent="0.25">
      <c r="A137" s="50" t="s">
        <v>698</v>
      </c>
      <c r="B137" s="50" t="s">
        <v>13109</v>
      </c>
      <c r="C137" s="59">
        <v>2024</v>
      </c>
      <c r="D137" s="50" t="s">
        <v>438</v>
      </c>
      <c r="E137" s="50" t="s">
        <v>28</v>
      </c>
      <c r="F137" s="50" t="str">
        <f>_xlfn.IFNA(_xlfn.XLOOKUP(G137,[1]Sheet1!$S$2:$S$52,[1]Sheet1!$N$2:$N$52),"")</f>
        <v/>
      </c>
      <c r="G137" s="50" t="s">
        <v>699</v>
      </c>
      <c r="H137" s="50" t="s">
        <v>1</v>
      </c>
      <c r="I137" s="50" t="s">
        <v>498</v>
      </c>
      <c r="J137" s="51">
        <v>385126000</v>
      </c>
      <c r="K137" s="51">
        <v>5555000</v>
      </c>
      <c r="L137" s="51">
        <v>6614000</v>
      </c>
      <c r="M137" s="51">
        <v>-847000</v>
      </c>
      <c r="N137" s="51">
        <v>3</v>
      </c>
      <c r="O137" s="51">
        <v>65</v>
      </c>
      <c r="P137" s="51">
        <v>67</v>
      </c>
      <c r="Q137" s="51">
        <v>48</v>
      </c>
      <c r="R137" s="51">
        <v>48</v>
      </c>
      <c r="S137" s="51">
        <v>43</v>
      </c>
      <c r="T137" s="62">
        <f>_xlfn.XLOOKUP($A137,'Pivot - Flows'!$A$6:$A$4943,'Pivot - Flows'!$B$6:$B$4943,0)</f>
        <v>0</v>
      </c>
    </row>
    <row r="138" spans="1:20" x14ac:dyDescent="0.25">
      <c r="A138" s="50" t="s">
        <v>705</v>
      </c>
      <c r="B138" s="50" t="s">
        <v>13109</v>
      </c>
      <c r="C138" s="59">
        <v>2024</v>
      </c>
      <c r="D138" s="50" t="s">
        <v>438</v>
      </c>
      <c r="E138" s="50" t="s">
        <v>28</v>
      </c>
      <c r="F138" s="50" t="str">
        <f>_xlfn.IFNA(_xlfn.XLOOKUP(G138,[1]Sheet1!$S$2:$S$52,[1]Sheet1!$N$2:$N$52),"")</f>
        <v/>
      </c>
      <c r="G138" s="50" t="s">
        <v>707</v>
      </c>
      <c r="H138" s="50" t="s">
        <v>706</v>
      </c>
      <c r="I138" s="50" t="s">
        <v>320</v>
      </c>
      <c r="J138" s="51">
        <v>424759833.01999998</v>
      </c>
      <c r="K138" s="51">
        <v>20863980</v>
      </c>
      <c r="L138" s="51">
        <v>6441722</v>
      </c>
      <c r="M138" s="51">
        <v>14422258</v>
      </c>
      <c r="N138" s="51">
        <v>2</v>
      </c>
      <c r="O138" s="51">
        <v>0</v>
      </c>
      <c r="P138" s="51">
        <v>9</v>
      </c>
      <c r="Q138" s="51">
        <v>5</v>
      </c>
      <c r="R138" s="51">
        <v>8</v>
      </c>
      <c r="S138" s="51">
        <v>19</v>
      </c>
      <c r="T138" s="62">
        <f>_xlfn.XLOOKUP($A138,'Pivot - Flows'!$A$6:$A$4943,'Pivot - Flows'!$B$6:$B$4943,0)</f>
        <v>0</v>
      </c>
    </row>
    <row r="139" spans="1:20" x14ac:dyDescent="0.25">
      <c r="A139" s="50" t="s">
        <v>708</v>
      </c>
      <c r="B139" s="50" t="s">
        <v>13109</v>
      </c>
      <c r="C139" s="59">
        <v>2024</v>
      </c>
      <c r="D139" s="50" t="s">
        <v>438</v>
      </c>
      <c r="E139" s="50" t="s">
        <v>28</v>
      </c>
      <c r="F139" s="50" t="str">
        <f>_xlfn.IFNA(_xlfn.XLOOKUP(G139,[1]Sheet1!$S$2:$S$52,[1]Sheet1!$N$2:$N$52),"")</f>
        <v/>
      </c>
      <c r="G139" s="50" t="s">
        <v>709</v>
      </c>
      <c r="H139" s="50" t="s">
        <v>706</v>
      </c>
      <c r="I139" s="50" t="s">
        <v>331</v>
      </c>
      <c r="J139" s="51">
        <v>7333252833.0500002</v>
      </c>
      <c r="K139" s="51">
        <v>231906700</v>
      </c>
      <c r="L139" s="51">
        <v>207535644</v>
      </c>
      <c r="M139" s="51">
        <v>24371056</v>
      </c>
      <c r="N139" s="51">
        <v>4</v>
      </c>
      <c r="O139" s="51">
        <v>51</v>
      </c>
      <c r="P139" s="51">
        <v>57</v>
      </c>
      <c r="Q139" s="51">
        <v>48</v>
      </c>
      <c r="R139" s="51">
        <v>68</v>
      </c>
      <c r="S139" s="51">
        <v>72</v>
      </c>
      <c r="T139" s="62">
        <f>_xlfn.XLOOKUP($A139,'Pivot - Flows'!$A$6:$A$4943,'Pivot - Flows'!$B$6:$B$4943,0)</f>
        <v>0</v>
      </c>
    </row>
    <row r="140" spans="1:20" x14ac:dyDescent="0.25">
      <c r="A140" s="50" t="s">
        <v>710</v>
      </c>
      <c r="B140" s="50" t="s">
        <v>13109</v>
      </c>
      <c r="C140" s="59">
        <v>2024</v>
      </c>
      <c r="D140" s="50" t="s">
        <v>438</v>
      </c>
      <c r="E140" s="50" t="s">
        <v>28</v>
      </c>
      <c r="F140" s="50" t="str">
        <f>_xlfn.IFNA(_xlfn.XLOOKUP(G140,[1]Sheet1!$S$2:$S$52,[1]Sheet1!$N$2:$N$52),"")</f>
        <v/>
      </c>
      <c r="G140" s="50" t="s">
        <v>711</v>
      </c>
      <c r="H140" s="50" t="s">
        <v>706</v>
      </c>
      <c r="I140" s="50" t="s">
        <v>314</v>
      </c>
      <c r="J140" s="51">
        <v>2081611772.6700001</v>
      </c>
      <c r="K140" s="51">
        <v>63304420.5</v>
      </c>
      <c r="L140" s="51">
        <v>13199146</v>
      </c>
      <c r="M140" s="51">
        <v>50105274.5</v>
      </c>
      <c r="N140" s="51">
        <v>3</v>
      </c>
      <c r="O140" s="51">
        <v>58</v>
      </c>
      <c r="P140" s="51">
        <v>27</v>
      </c>
      <c r="Q140" s="51">
        <v>48</v>
      </c>
      <c r="R140" s="51">
        <v>64</v>
      </c>
      <c r="S140" s="51">
        <v>49</v>
      </c>
      <c r="T140" s="62">
        <f>_xlfn.XLOOKUP($A140,'Pivot - Flows'!$A$6:$A$4943,'Pivot - Flows'!$B$6:$B$4943,0)</f>
        <v>0</v>
      </c>
    </row>
    <row r="141" spans="1:20" x14ac:dyDescent="0.25">
      <c r="A141" s="50" t="s">
        <v>712</v>
      </c>
      <c r="B141" s="50" t="s">
        <v>13109</v>
      </c>
      <c r="C141" s="59">
        <v>2024</v>
      </c>
      <c r="D141" s="50" t="s">
        <v>438</v>
      </c>
      <c r="E141" s="50" t="s">
        <v>28</v>
      </c>
      <c r="F141" s="50" t="str">
        <f>_xlfn.IFNA(_xlfn.XLOOKUP(G141,[1]Sheet1!$S$2:$S$52,[1]Sheet1!$N$2:$N$52),"")</f>
        <v/>
      </c>
      <c r="G141" s="50" t="s">
        <v>713</v>
      </c>
      <c r="H141" s="50" t="s">
        <v>706</v>
      </c>
      <c r="I141" s="50" t="s">
        <v>314</v>
      </c>
      <c r="J141" s="51">
        <v>373273107.25999999</v>
      </c>
      <c r="K141" s="51">
        <v>32096662</v>
      </c>
      <c r="L141" s="51">
        <v>17671102</v>
      </c>
      <c r="M141" s="51">
        <v>14425560</v>
      </c>
      <c r="N141" s="51">
        <v>2</v>
      </c>
      <c r="O141" s="51">
        <v>32</v>
      </c>
      <c r="P141" s="51">
        <v>41</v>
      </c>
      <c r="Q141" s="51">
        <v>38</v>
      </c>
      <c r="R141" s="51">
        <v>24</v>
      </c>
      <c r="S141" s="51">
        <v>29</v>
      </c>
      <c r="T141" s="62">
        <f>_xlfn.XLOOKUP($A141,'Pivot - Flows'!$A$6:$A$4943,'Pivot - Flows'!$B$6:$B$4943,0)</f>
        <v>0</v>
      </c>
    </row>
    <row r="142" spans="1:20" x14ac:dyDescent="0.25">
      <c r="A142" s="50" t="s">
        <v>717</v>
      </c>
      <c r="B142" s="50" t="s">
        <v>13109</v>
      </c>
      <c r="C142" s="59">
        <v>2024</v>
      </c>
      <c r="D142" s="50" t="s">
        <v>438</v>
      </c>
      <c r="E142" s="50" t="s">
        <v>28</v>
      </c>
      <c r="F142" s="50" t="str">
        <f>_xlfn.IFNA(_xlfn.XLOOKUP(G142,[1]Sheet1!$S$2:$S$52,[1]Sheet1!$N$2:$N$52),"")</f>
        <v/>
      </c>
      <c r="G142" s="50" t="s">
        <v>718</v>
      </c>
      <c r="H142" s="50" t="s">
        <v>706</v>
      </c>
      <c r="I142" s="50" t="s">
        <v>347</v>
      </c>
      <c r="J142" s="51">
        <v>674767325.89999998</v>
      </c>
      <c r="K142" s="51">
        <v>6780493.5</v>
      </c>
      <c r="L142" s="51">
        <v>13424575</v>
      </c>
      <c r="M142" s="51">
        <v>-6644081.5</v>
      </c>
      <c r="N142" s="51">
        <v>5</v>
      </c>
      <c r="O142" s="51">
        <v>90</v>
      </c>
      <c r="P142" s="51">
        <v>93</v>
      </c>
      <c r="Q142" s="51">
        <v>95</v>
      </c>
      <c r="R142" s="51">
        <v>92</v>
      </c>
      <c r="S142" s="51">
        <v>94</v>
      </c>
      <c r="T142" s="62">
        <f>_xlfn.XLOOKUP($A142,'Pivot - Flows'!$A$6:$A$4943,'Pivot - Flows'!$B$6:$B$4943,0)</f>
        <v>0</v>
      </c>
    </row>
    <row r="143" spans="1:20" x14ac:dyDescent="0.25">
      <c r="A143" s="50" t="s">
        <v>719</v>
      </c>
      <c r="B143" s="50" t="s">
        <v>13109</v>
      </c>
      <c r="C143" s="59">
        <v>2024</v>
      </c>
      <c r="D143" s="50" t="s">
        <v>438</v>
      </c>
      <c r="E143" s="50" t="s">
        <v>28</v>
      </c>
      <c r="F143" s="50" t="str">
        <f>_xlfn.IFNA(_xlfn.XLOOKUP(G143,[1]Sheet1!$S$2:$S$52,[1]Sheet1!$N$2:$N$52),"")</f>
        <v/>
      </c>
      <c r="G143" s="50" t="s">
        <v>720</v>
      </c>
      <c r="H143" s="50" t="s">
        <v>706</v>
      </c>
      <c r="I143" s="50" t="s">
        <v>303</v>
      </c>
      <c r="J143" s="51">
        <v>1235502792.8</v>
      </c>
      <c r="K143" s="51">
        <v>37641977</v>
      </c>
      <c r="L143" s="51">
        <v>16900619.5</v>
      </c>
      <c r="M143" s="51">
        <v>20741357.5</v>
      </c>
      <c r="N143" s="51">
        <v>3</v>
      </c>
      <c r="O143" s="51">
        <v>39</v>
      </c>
      <c r="P143" s="51">
        <v>46</v>
      </c>
      <c r="Q143" s="51">
        <v>53</v>
      </c>
      <c r="R143" s="51">
        <v>46</v>
      </c>
      <c r="S143" s="51">
        <v>58</v>
      </c>
      <c r="T143" s="62">
        <f>_xlfn.XLOOKUP($A143,'Pivot - Flows'!$A$6:$A$4943,'Pivot - Flows'!$B$6:$B$4943,0)</f>
        <v>0</v>
      </c>
    </row>
    <row r="144" spans="1:20" x14ac:dyDescent="0.25">
      <c r="A144" s="50" t="s">
        <v>721</v>
      </c>
      <c r="B144" s="50" t="s">
        <v>13109</v>
      </c>
      <c r="C144" s="59">
        <v>2024</v>
      </c>
      <c r="D144" s="50" t="s">
        <v>438</v>
      </c>
      <c r="E144" s="50" t="s">
        <v>28</v>
      </c>
      <c r="F144" s="50" t="str">
        <f>_xlfn.IFNA(_xlfn.XLOOKUP(G144,[1]Sheet1!$S$2:$S$52,[1]Sheet1!$N$2:$N$52),"")</f>
        <v/>
      </c>
      <c r="G144" s="50" t="s">
        <v>722</v>
      </c>
      <c r="H144" s="50" t="s">
        <v>706</v>
      </c>
      <c r="I144" s="50" t="s">
        <v>337</v>
      </c>
      <c r="J144" s="51">
        <v>355783636.89999998</v>
      </c>
      <c r="K144" s="51">
        <v>16800454</v>
      </c>
      <c r="L144" s="51">
        <v>4707970</v>
      </c>
      <c r="M144" s="51">
        <v>12092484</v>
      </c>
      <c r="N144" s="51">
        <v>2</v>
      </c>
      <c r="O144" s="51">
        <v>5</v>
      </c>
      <c r="P144" s="51">
        <v>10</v>
      </c>
      <c r="Q144" s="51">
        <v>13</v>
      </c>
      <c r="R144" s="51">
        <v>11</v>
      </c>
      <c r="S144" s="51">
        <v>25</v>
      </c>
      <c r="T144" s="62">
        <f>_xlfn.XLOOKUP($A144,'Pivot - Flows'!$A$6:$A$4943,'Pivot - Flows'!$B$6:$B$4943,0)</f>
        <v>0</v>
      </c>
    </row>
    <row r="145" spans="1:20" x14ac:dyDescent="0.25">
      <c r="A145" s="50" t="s">
        <v>723</v>
      </c>
      <c r="B145" s="50" t="s">
        <v>13109</v>
      </c>
      <c r="C145" s="59">
        <v>2024</v>
      </c>
      <c r="D145" s="50" t="s">
        <v>438</v>
      </c>
      <c r="E145" s="50" t="s">
        <v>28</v>
      </c>
      <c r="F145" s="50" t="str">
        <f>_xlfn.IFNA(_xlfn.XLOOKUP(G145,[1]Sheet1!$S$2:$S$52,[1]Sheet1!$N$2:$N$52),"")</f>
        <v/>
      </c>
      <c r="G145" s="50" t="s">
        <v>724</v>
      </c>
      <c r="H145" s="50" t="s">
        <v>706</v>
      </c>
      <c r="I145" s="50" t="s">
        <v>337</v>
      </c>
      <c r="J145" s="51">
        <v>321569259.56</v>
      </c>
      <c r="K145" s="51">
        <v>12620413.5</v>
      </c>
      <c r="L145" s="51">
        <v>1205346.5</v>
      </c>
      <c r="M145" s="51">
        <v>11415067</v>
      </c>
      <c r="N145" s="51">
        <v>3</v>
      </c>
      <c r="O145" s="51">
        <v>6</v>
      </c>
      <c r="P145" s="51">
        <v>14</v>
      </c>
      <c r="Q145" s="51">
        <v>15</v>
      </c>
      <c r="R145" s="51">
        <v>20</v>
      </c>
      <c r="S145" s="51">
        <v>47</v>
      </c>
      <c r="T145" s="62">
        <f>_xlfn.XLOOKUP($A145,'Pivot - Flows'!$A$6:$A$4943,'Pivot - Flows'!$B$6:$B$4943,0)</f>
        <v>0</v>
      </c>
    </row>
    <row r="146" spans="1:20" x14ac:dyDescent="0.25">
      <c r="A146" s="50" t="s">
        <v>725</v>
      </c>
      <c r="B146" s="50" t="s">
        <v>13109</v>
      </c>
      <c r="C146" s="59">
        <v>2024</v>
      </c>
      <c r="D146" s="50" t="s">
        <v>438</v>
      </c>
      <c r="E146" s="50" t="s">
        <v>28</v>
      </c>
      <c r="F146" s="50" t="str">
        <f>_xlfn.IFNA(_xlfn.XLOOKUP(G146,[1]Sheet1!$S$2:$S$52,[1]Sheet1!$N$2:$N$52),"")</f>
        <v/>
      </c>
      <c r="G146" s="50" t="s">
        <v>726</v>
      </c>
      <c r="H146" s="50" t="s">
        <v>706</v>
      </c>
      <c r="I146" s="50" t="s">
        <v>337</v>
      </c>
      <c r="J146" s="51">
        <v>1448797567.96</v>
      </c>
      <c r="K146" s="51">
        <v>46165045</v>
      </c>
      <c r="L146" s="51">
        <v>8685173</v>
      </c>
      <c r="M146" s="51">
        <v>37479872</v>
      </c>
      <c r="N146" s="51">
        <v>4</v>
      </c>
      <c r="O146" s="51">
        <v>80</v>
      </c>
      <c r="P146" s="51">
        <v>68</v>
      </c>
      <c r="Q146" s="51">
        <v>65</v>
      </c>
      <c r="R146" s="51">
        <v>83</v>
      </c>
      <c r="S146" s="51">
        <v>86</v>
      </c>
      <c r="T146" s="62">
        <f>_xlfn.XLOOKUP($A146,'Pivot - Flows'!$A$6:$A$4943,'Pivot - Flows'!$B$6:$B$4943,0)</f>
        <v>0</v>
      </c>
    </row>
    <row r="147" spans="1:20" x14ac:dyDescent="0.25">
      <c r="A147" s="50" t="s">
        <v>727</v>
      </c>
      <c r="B147" s="50" t="s">
        <v>13109</v>
      </c>
      <c r="C147" s="59">
        <v>2024</v>
      </c>
      <c r="D147" s="50" t="s">
        <v>438</v>
      </c>
      <c r="E147" s="50" t="s">
        <v>28</v>
      </c>
      <c r="F147" s="50" t="str">
        <f>_xlfn.IFNA(_xlfn.XLOOKUP(G147,[1]Sheet1!$S$2:$S$52,[1]Sheet1!$N$2:$N$52),"")</f>
        <v/>
      </c>
      <c r="G147" s="50" t="s">
        <v>728</v>
      </c>
      <c r="H147" s="50" t="s">
        <v>706</v>
      </c>
      <c r="I147" s="50" t="s">
        <v>498</v>
      </c>
      <c r="J147" s="51">
        <v>818330543.71000004</v>
      </c>
      <c r="K147" s="51">
        <v>44349579</v>
      </c>
      <c r="L147" s="51">
        <v>11638474</v>
      </c>
      <c r="M147" s="51">
        <v>32711105</v>
      </c>
      <c r="N147" s="51">
        <v>2</v>
      </c>
      <c r="O147" s="51">
        <v>74</v>
      </c>
      <c r="P147" s="51">
        <v>33</v>
      </c>
      <c r="Q147" s="51">
        <v>33</v>
      </c>
      <c r="R147" s="51">
        <v>32</v>
      </c>
      <c r="S147" s="51">
        <v>27</v>
      </c>
      <c r="T147" s="62">
        <f>_xlfn.XLOOKUP($A147,'Pivot - Flows'!$A$6:$A$4943,'Pivot - Flows'!$B$6:$B$4943,0)</f>
        <v>0</v>
      </c>
    </row>
    <row r="148" spans="1:20" x14ac:dyDescent="0.25">
      <c r="A148" s="50" t="s">
        <v>729</v>
      </c>
      <c r="B148" s="50" t="s">
        <v>13109</v>
      </c>
      <c r="C148" s="59">
        <v>2024</v>
      </c>
      <c r="D148" s="50" t="s">
        <v>438</v>
      </c>
      <c r="E148" s="50" t="s">
        <v>28</v>
      </c>
      <c r="F148" s="50" t="str">
        <f>_xlfn.IFNA(_xlfn.XLOOKUP(G148,[1]Sheet1!$S$2:$S$52,[1]Sheet1!$N$2:$N$52),"")</f>
        <v/>
      </c>
      <c r="G148" s="50" t="s">
        <v>731</v>
      </c>
      <c r="H148" s="50" t="s">
        <v>706</v>
      </c>
      <c r="I148" s="50" t="s">
        <v>730</v>
      </c>
      <c r="J148" s="51">
        <v>3848631956.9200001</v>
      </c>
      <c r="K148" s="51">
        <v>858724459.5</v>
      </c>
      <c r="L148" s="51">
        <v>325770144.5</v>
      </c>
      <c r="M148" s="51">
        <v>532954315</v>
      </c>
      <c r="N148" s="51">
        <v>3</v>
      </c>
      <c r="O148" s="51">
        <v>47</v>
      </c>
      <c r="P148" s="51">
        <v>43</v>
      </c>
      <c r="Q148" s="51">
        <v>68</v>
      </c>
      <c r="R148" s="51">
        <v>68</v>
      </c>
      <c r="S148" s="51">
        <v>67</v>
      </c>
      <c r="T148" s="62">
        <f>_xlfn.XLOOKUP($A148,'Pivot - Flows'!$A$6:$A$4943,'Pivot - Flows'!$B$6:$B$4943,0)</f>
        <v>0</v>
      </c>
    </row>
    <row r="149" spans="1:20" x14ac:dyDescent="0.25">
      <c r="A149" s="50" t="s">
        <v>732</v>
      </c>
      <c r="B149" s="50" t="s">
        <v>13109</v>
      </c>
      <c r="C149" s="59">
        <v>2024</v>
      </c>
      <c r="D149" s="50" t="s">
        <v>438</v>
      </c>
      <c r="E149" s="50" t="s">
        <v>28</v>
      </c>
      <c r="F149" s="50" t="str">
        <f>_xlfn.IFNA(_xlfn.XLOOKUP(G149,[1]Sheet1!$S$2:$S$52,[1]Sheet1!$N$2:$N$52),"")</f>
        <v/>
      </c>
      <c r="G149" s="50" t="s">
        <v>733</v>
      </c>
      <c r="H149" s="50" t="s">
        <v>706</v>
      </c>
      <c r="I149" s="50" t="s">
        <v>701</v>
      </c>
      <c r="J149" s="51">
        <v>198722569.30000001</v>
      </c>
      <c r="K149" s="51">
        <v>0</v>
      </c>
      <c r="L149" s="51">
        <v>4706799</v>
      </c>
      <c r="M149" s="51">
        <v>-4706799</v>
      </c>
      <c r="N149" s="51">
        <v>3</v>
      </c>
      <c r="O149" s="51">
        <v>91</v>
      </c>
      <c r="P149" s="51">
        <v>75</v>
      </c>
      <c r="Q149" s="51">
        <v>57</v>
      </c>
      <c r="R149" s="51">
        <v>64</v>
      </c>
      <c r="S149" s="51">
        <v>65</v>
      </c>
      <c r="T149" s="62">
        <f>_xlfn.XLOOKUP($A149,'Pivot - Flows'!$A$6:$A$4943,'Pivot - Flows'!$B$6:$B$4943,0)</f>
        <v>0</v>
      </c>
    </row>
    <row r="150" spans="1:20" x14ac:dyDescent="0.25">
      <c r="A150" s="50" t="s">
        <v>734</v>
      </c>
      <c r="B150" s="50" t="s">
        <v>13109</v>
      </c>
      <c r="C150" s="59">
        <v>2024</v>
      </c>
      <c r="D150" s="50" t="s">
        <v>438</v>
      </c>
      <c r="E150" s="50" t="s">
        <v>28</v>
      </c>
      <c r="F150" s="50" t="str">
        <f>_xlfn.IFNA(_xlfn.XLOOKUP(G150,[1]Sheet1!$S$2:$S$52,[1]Sheet1!$N$2:$N$52),"")</f>
        <v/>
      </c>
      <c r="G150" s="50" t="s">
        <v>735</v>
      </c>
      <c r="H150" s="50" t="s">
        <v>706</v>
      </c>
      <c r="I150" s="50" t="s">
        <v>462</v>
      </c>
      <c r="J150" s="51">
        <v>29835535.219999999</v>
      </c>
      <c r="K150" s="51">
        <v>0</v>
      </c>
      <c r="L150" s="51">
        <v>1367746.75</v>
      </c>
      <c r="M150" s="51">
        <v>-1367746.75</v>
      </c>
      <c r="N150" s="51">
        <v>2</v>
      </c>
      <c r="O150" s="51">
        <v>47</v>
      </c>
      <c r="P150" s="51">
        <v>26</v>
      </c>
      <c r="Q150" s="51">
        <v>22</v>
      </c>
      <c r="R150" s="51">
        <v>22</v>
      </c>
      <c r="S150" s="51">
        <v>14</v>
      </c>
      <c r="T150" s="62">
        <f>_xlfn.XLOOKUP($A150,'Pivot - Flows'!$A$6:$A$4943,'Pivot - Flows'!$B$6:$B$4943,0)</f>
        <v>0</v>
      </c>
    </row>
    <row r="151" spans="1:20" x14ac:dyDescent="0.25">
      <c r="A151" s="50" t="s">
        <v>736</v>
      </c>
      <c r="B151" s="50" t="s">
        <v>13109</v>
      </c>
      <c r="C151" s="59">
        <v>2024</v>
      </c>
      <c r="D151" s="50" t="s">
        <v>193</v>
      </c>
      <c r="E151" s="50" t="s">
        <v>173</v>
      </c>
      <c r="F151" s="50" t="str">
        <f>_xlfn.IFNA(_xlfn.XLOOKUP(G151,[1]Sheet1!$S$2:$S$52,[1]Sheet1!$N$2:$N$52),"")</f>
        <v/>
      </c>
      <c r="G151" s="50" t="s">
        <v>737</v>
      </c>
      <c r="H151" s="50" t="s">
        <v>1</v>
      </c>
      <c r="I151" s="50" t="s">
        <v>314</v>
      </c>
      <c r="J151" s="51">
        <v>2433086010</v>
      </c>
      <c r="K151" s="51">
        <v>26178580</v>
      </c>
      <c r="L151" s="51">
        <v>0</v>
      </c>
      <c r="M151" s="51">
        <v>26178580</v>
      </c>
      <c r="N151" s="51">
        <v>4</v>
      </c>
      <c r="O151" s="51">
        <v>13</v>
      </c>
      <c r="P151" s="51">
        <v>95</v>
      </c>
      <c r="Q151" s="51">
        <v>69</v>
      </c>
      <c r="R151" s="51">
        <v>57</v>
      </c>
      <c r="S151" s="51">
        <v>70</v>
      </c>
      <c r="T151" s="62">
        <f>_xlfn.XLOOKUP($A151,'Pivot - Flows'!$A$6:$A$4943,'Pivot - Flows'!$B$6:$B$4943,0)</f>
        <v>0</v>
      </c>
    </row>
    <row r="152" spans="1:20" x14ac:dyDescent="0.25">
      <c r="A152" s="50" t="s">
        <v>738</v>
      </c>
      <c r="B152" s="50" t="s">
        <v>13109</v>
      </c>
      <c r="C152" s="59">
        <v>2024</v>
      </c>
      <c r="D152" s="50" t="s">
        <v>193</v>
      </c>
      <c r="E152" s="50" t="s">
        <v>173</v>
      </c>
      <c r="F152" s="50" t="str">
        <f>_xlfn.IFNA(_xlfn.XLOOKUP(G152,[1]Sheet1!$S$2:$S$52,[1]Sheet1!$N$2:$N$52),"")</f>
        <v/>
      </c>
      <c r="G152" s="50" t="s">
        <v>739</v>
      </c>
      <c r="H152" s="50" t="s">
        <v>1</v>
      </c>
      <c r="I152" s="50" t="s">
        <v>526</v>
      </c>
      <c r="J152" s="51">
        <v>2890424290</v>
      </c>
      <c r="K152" s="51">
        <v>0</v>
      </c>
      <c r="L152" s="51">
        <v>31206720</v>
      </c>
      <c r="M152" s="51">
        <v>-31206720</v>
      </c>
      <c r="N152" s="51">
        <v>3</v>
      </c>
      <c r="O152" s="51">
        <v>24</v>
      </c>
      <c r="P152" s="51">
        <v>62</v>
      </c>
      <c r="Q152" s="51">
        <v>30</v>
      </c>
      <c r="R152" s="51">
        <v>34</v>
      </c>
      <c r="S152" s="51">
        <v>62</v>
      </c>
      <c r="T152" s="62">
        <f>_xlfn.XLOOKUP($A152,'Pivot - Flows'!$A$6:$A$4943,'Pivot - Flows'!$B$6:$B$4943,0)</f>
        <v>0</v>
      </c>
    </row>
    <row r="153" spans="1:20" x14ac:dyDescent="0.25">
      <c r="A153" s="50" t="s">
        <v>740</v>
      </c>
      <c r="B153" s="50" t="s">
        <v>13109</v>
      </c>
      <c r="C153" s="59">
        <v>2024</v>
      </c>
      <c r="D153" s="50" t="s">
        <v>193</v>
      </c>
      <c r="E153" s="50" t="s">
        <v>173</v>
      </c>
      <c r="F153" s="50" t="str">
        <f>_xlfn.IFNA(_xlfn.XLOOKUP(G153,[1]Sheet1!$S$2:$S$52,[1]Sheet1!$N$2:$N$52),"")</f>
        <v/>
      </c>
      <c r="G153" s="50" t="s">
        <v>741</v>
      </c>
      <c r="H153" s="50" t="s">
        <v>1</v>
      </c>
      <c r="I153" s="50" t="s">
        <v>331</v>
      </c>
      <c r="J153" s="51">
        <v>6146457190</v>
      </c>
      <c r="K153" s="51">
        <v>0</v>
      </c>
      <c r="L153" s="51">
        <v>60108530</v>
      </c>
      <c r="M153" s="51">
        <v>-60108530</v>
      </c>
      <c r="N153" s="51">
        <v>3</v>
      </c>
      <c r="O153" s="51">
        <v>19</v>
      </c>
      <c r="P153" s="51">
        <v>38</v>
      </c>
      <c r="Q153" s="51">
        <v>63</v>
      </c>
      <c r="R153" s="51">
        <v>28</v>
      </c>
      <c r="S153" s="51">
        <v>57</v>
      </c>
      <c r="T153" s="62">
        <f>_xlfn.XLOOKUP($A153,'Pivot - Flows'!$A$6:$A$4943,'Pivot - Flows'!$B$6:$B$4943,0)</f>
        <v>0</v>
      </c>
    </row>
    <row r="154" spans="1:20" x14ac:dyDescent="0.25">
      <c r="A154" s="50" t="s">
        <v>742</v>
      </c>
      <c r="B154" s="50" t="s">
        <v>13109</v>
      </c>
      <c r="C154" s="59">
        <v>2024</v>
      </c>
      <c r="D154" s="50" t="s">
        <v>193</v>
      </c>
      <c r="E154" s="50" t="s">
        <v>173</v>
      </c>
      <c r="F154" s="50" t="str">
        <f>_xlfn.IFNA(_xlfn.XLOOKUP(G154,[1]Sheet1!$S$2:$S$52,[1]Sheet1!$N$2:$N$52),"")</f>
        <v/>
      </c>
      <c r="G154" s="50" t="s">
        <v>743</v>
      </c>
      <c r="H154" s="50" t="s">
        <v>1</v>
      </c>
      <c r="I154" s="50" t="s">
        <v>320</v>
      </c>
      <c r="J154" s="51">
        <v>1159535630</v>
      </c>
      <c r="K154" s="51">
        <v>0</v>
      </c>
      <c r="L154" s="51">
        <v>653280</v>
      </c>
      <c r="M154" s="51">
        <v>-653280</v>
      </c>
      <c r="N154" s="51">
        <v>3</v>
      </c>
      <c r="O154" s="51">
        <v>27</v>
      </c>
      <c r="P154" s="51">
        <v>38</v>
      </c>
      <c r="Q154" s="51">
        <v>35</v>
      </c>
      <c r="R154" s="51">
        <v>60</v>
      </c>
      <c r="S154" s="51">
        <v>45</v>
      </c>
      <c r="T154" s="62">
        <f>_xlfn.XLOOKUP($A154,'Pivot - Flows'!$A$6:$A$4943,'Pivot - Flows'!$B$6:$B$4943,0)</f>
        <v>0</v>
      </c>
    </row>
    <row r="155" spans="1:20" x14ac:dyDescent="0.25">
      <c r="A155" s="50" t="s">
        <v>744</v>
      </c>
      <c r="B155" s="50" t="s">
        <v>13109</v>
      </c>
      <c r="C155" s="59">
        <v>2024</v>
      </c>
      <c r="D155" s="50" t="s">
        <v>193</v>
      </c>
      <c r="E155" s="50" t="s">
        <v>173</v>
      </c>
      <c r="F155" s="50" t="str">
        <f>_xlfn.IFNA(_xlfn.XLOOKUP(G155,[1]Sheet1!$S$2:$S$52,[1]Sheet1!$N$2:$N$52),"")</f>
        <v/>
      </c>
      <c r="G155" s="50" t="s">
        <v>745</v>
      </c>
      <c r="H155" s="50" t="s">
        <v>1</v>
      </c>
      <c r="I155" s="50" t="s">
        <v>347</v>
      </c>
      <c r="J155" s="51">
        <v>302860700</v>
      </c>
      <c r="K155" s="51">
        <v>0</v>
      </c>
      <c r="L155" s="51">
        <v>812180</v>
      </c>
      <c r="M155" s="51">
        <v>-812180</v>
      </c>
      <c r="N155" s="51">
        <v>2</v>
      </c>
      <c r="O155" s="51">
        <v>16</v>
      </c>
      <c r="P155" s="51">
        <v>15</v>
      </c>
      <c r="Q155" s="51">
        <v>30</v>
      </c>
      <c r="R155" s="51">
        <v>30</v>
      </c>
      <c r="S155" s="51">
        <v>15</v>
      </c>
      <c r="T155" s="62">
        <f>_xlfn.XLOOKUP($A155,'Pivot - Flows'!$A$6:$A$4943,'Pivot - Flows'!$B$6:$B$4943,0)</f>
        <v>0</v>
      </c>
    </row>
    <row r="156" spans="1:20" x14ac:dyDescent="0.25">
      <c r="A156" s="50" t="s">
        <v>746</v>
      </c>
      <c r="B156" s="50" t="s">
        <v>13109</v>
      </c>
      <c r="C156" s="59">
        <v>2024</v>
      </c>
      <c r="D156" s="50" t="s">
        <v>193</v>
      </c>
      <c r="E156" s="50" t="s">
        <v>173</v>
      </c>
      <c r="F156" s="50" t="str">
        <f>_xlfn.IFNA(_xlfn.XLOOKUP(G156,[1]Sheet1!$S$2:$S$52,[1]Sheet1!$N$2:$N$52),"")</f>
        <v/>
      </c>
      <c r="G156" s="50" t="s">
        <v>747</v>
      </c>
      <c r="H156" s="50" t="s">
        <v>1</v>
      </c>
      <c r="I156" s="50" t="s">
        <v>340</v>
      </c>
      <c r="J156" s="51">
        <v>176485190</v>
      </c>
      <c r="K156" s="51">
        <v>16704610</v>
      </c>
      <c r="L156" s="51">
        <v>0</v>
      </c>
      <c r="M156" s="51">
        <v>16704610</v>
      </c>
      <c r="N156" s="51"/>
      <c r="O156" s="51">
        <v>61</v>
      </c>
      <c r="P156" s="51">
        <v>67</v>
      </c>
      <c r="Q156" s="51">
        <v>69</v>
      </c>
      <c r="R156" s="51">
        <v>87</v>
      </c>
      <c r="S156" s="51">
        <v>87</v>
      </c>
      <c r="T156" s="62">
        <f>_xlfn.XLOOKUP($A156,'Pivot - Flows'!$A$6:$A$4943,'Pivot - Flows'!$B$6:$B$4943,0)</f>
        <v>0</v>
      </c>
    </row>
    <row r="157" spans="1:20" x14ac:dyDescent="0.25">
      <c r="A157" s="50" t="s">
        <v>748</v>
      </c>
      <c r="B157" s="50" t="s">
        <v>13109</v>
      </c>
      <c r="C157" s="59">
        <v>2024</v>
      </c>
      <c r="D157" s="50" t="s">
        <v>193</v>
      </c>
      <c r="E157" s="50" t="s">
        <v>173</v>
      </c>
      <c r="F157" s="50" t="str">
        <f>_xlfn.IFNA(_xlfn.XLOOKUP(G157,[1]Sheet1!$S$2:$S$52,[1]Sheet1!$N$2:$N$52),"")</f>
        <v/>
      </c>
      <c r="G157" s="50" t="s">
        <v>749</v>
      </c>
      <c r="H157" s="50" t="s">
        <v>1</v>
      </c>
      <c r="I157" s="50" t="s">
        <v>311</v>
      </c>
      <c r="J157" s="51">
        <v>524033050</v>
      </c>
      <c r="K157" s="51">
        <v>0</v>
      </c>
      <c r="L157" s="51">
        <v>2375580</v>
      </c>
      <c r="M157" s="51">
        <v>-2375580</v>
      </c>
      <c r="N157" s="51">
        <v>4</v>
      </c>
      <c r="O157" s="51">
        <v>74</v>
      </c>
      <c r="P157" s="51">
        <v>92</v>
      </c>
      <c r="Q157" s="51">
        <v>93</v>
      </c>
      <c r="R157" s="51">
        <v>81</v>
      </c>
      <c r="S157" s="51">
        <v>93</v>
      </c>
      <c r="T157" s="62">
        <f>_xlfn.XLOOKUP($A157,'Pivot - Flows'!$A$6:$A$4943,'Pivot - Flows'!$B$6:$B$4943,0)</f>
        <v>0</v>
      </c>
    </row>
    <row r="158" spans="1:20" x14ac:dyDescent="0.25">
      <c r="A158" s="50" t="s">
        <v>750</v>
      </c>
      <c r="B158" s="50" t="s">
        <v>13109</v>
      </c>
      <c r="C158" s="59">
        <v>2024</v>
      </c>
      <c r="D158" s="50" t="s">
        <v>193</v>
      </c>
      <c r="E158" s="50" t="s">
        <v>173</v>
      </c>
      <c r="F158" s="50" t="str">
        <f>_xlfn.IFNA(_xlfn.XLOOKUP(G158,[1]Sheet1!$S$2:$S$52,[1]Sheet1!$N$2:$N$52),"")</f>
        <v/>
      </c>
      <c r="G158" s="50" t="s">
        <v>751</v>
      </c>
      <c r="H158" s="50" t="s">
        <v>1</v>
      </c>
      <c r="I158" s="50" t="s">
        <v>295</v>
      </c>
      <c r="J158" s="51">
        <v>12400940</v>
      </c>
      <c r="K158" s="51">
        <v>142700</v>
      </c>
      <c r="L158" s="51">
        <v>0</v>
      </c>
      <c r="M158" s="51">
        <v>142700</v>
      </c>
      <c r="N158" s="51">
        <v>3</v>
      </c>
      <c r="O158" s="51">
        <v>14</v>
      </c>
      <c r="P158" s="51">
        <v>55</v>
      </c>
      <c r="Q158" s="51">
        <v>33</v>
      </c>
      <c r="R158" s="51">
        <v>21</v>
      </c>
      <c r="S158" s="51">
        <v>44</v>
      </c>
      <c r="T158" s="62">
        <f>_xlfn.XLOOKUP($A158,'Pivot - Flows'!$A$6:$A$4943,'Pivot - Flows'!$B$6:$B$4943,0)</f>
        <v>0</v>
      </c>
    </row>
    <row r="159" spans="1:20" x14ac:dyDescent="0.25">
      <c r="A159" s="50" t="s">
        <v>752</v>
      </c>
      <c r="B159" s="50" t="s">
        <v>13109</v>
      </c>
      <c r="C159" s="59">
        <v>2024</v>
      </c>
      <c r="D159" s="50" t="s">
        <v>193</v>
      </c>
      <c r="E159" s="50" t="s">
        <v>173</v>
      </c>
      <c r="F159" s="50" t="str">
        <f>_xlfn.IFNA(_xlfn.XLOOKUP(G159,[1]Sheet1!$S$2:$S$52,[1]Sheet1!$N$2:$N$52),"")</f>
        <v/>
      </c>
      <c r="G159" s="50" t="s">
        <v>753</v>
      </c>
      <c r="H159" s="50" t="s">
        <v>1</v>
      </c>
      <c r="I159" s="50" t="s">
        <v>295</v>
      </c>
      <c r="J159" s="51">
        <v>124016380</v>
      </c>
      <c r="K159" s="51">
        <v>0</v>
      </c>
      <c r="L159" s="51">
        <v>647820</v>
      </c>
      <c r="M159" s="51">
        <v>-647820</v>
      </c>
      <c r="N159" s="51">
        <v>4</v>
      </c>
      <c r="O159" s="51">
        <v>28</v>
      </c>
      <c r="P159" s="51">
        <v>62</v>
      </c>
      <c r="Q159" s="51">
        <v>59</v>
      </c>
      <c r="R159" s="51">
        <v>48</v>
      </c>
      <c r="S159" s="51">
        <v>79</v>
      </c>
      <c r="T159" s="62">
        <f>_xlfn.XLOOKUP($A159,'Pivot - Flows'!$A$6:$A$4943,'Pivot - Flows'!$B$6:$B$4943,0)</f>
        <v>0</v>
      </c>
    </row>
    <row r="160" spans="1:20" x14ac:dyDescent="0.25">
      <c r="A160" s="50" t="s">
        <v>754</v>
      </c>
      <c r="B160" s="50" t="s">
        <v>13109</v>
      </c>
      <c r="C160" s="59">
        <v>2024</v>
      </c>
      <c r="D160" s="50" t="s">
        <v>193</v>
      </c>
      <c r="E160" s="50" t="s">
        <v>173</v>
      </c>
      <c r="F160" s="50" t="str">
        <f>_xlfn.IFNA(_xlfn.XLOOKUP(G160,[1]Sheet1!$S$2:$S$52,[1]Sheet1!$N$2:$N$52),"")</f>
        <v/>
      </c>
      <c r="G160" s="50" t="s">
        <v>755</v>
      </c>
      <c r="H160" s="50" t="s">
        <v>1</v>
      </c>
      <c r="I160" s="50" t="s">
        <v>433</v>
      </c>
      <c r="J160" s="51">
        <v>455336840</v>
      </c>
      <c r="K160" s="51">
        <v>0</v>
      </c>
      <c r="L160" s="51">
        <v>6491550</v>
      </c>
      <c r="M160" s="51">
        <v>-6491550</v>
      </c>
      <c r="N160" s="51">
        <v>4</v>
      </c>
      <c r="O160" s="51">
        <v>67</v>
      </c>
      <c r="P160" s="51">
        <v>62</v>
      </c>
      <c r="Q160" s="51">
        <v>37</v>
      </c>
      <c r="R160" s="51">
        <v>34</v>
      </c>
      <c r="S160" s="51">
        <v>79</v>
      </c>
      <c r="T160" s="62">
        <f>_xlfn.XLOOKUP($A160,'Pivot - Flows'!$A$6:$A$4943,'Pivot - Flows'!$B$6:$B$4943,0)</f>
        <v>0</v>
      </c>
    </row>
    <row r="161" spans="1:20" x14ac:dyDescent="0.25">
      <c r="A161" s="50" t="s">
        <v>756</v>
      </c>
      <c r="B161" s="50" t="s">
        <v>13109</v>
      </c>
      <c r="C161" s="59">
        <v>2024</v>
      </c>
      <c r="D161" s="50" t="s">
        <v>193</v>
      </c>
      <c r="E161" s="50" t="s">
        <v>173</v>
      </c>
      <c r="F161" s="50" t="str">
        <f>_xlfn.IFNA(_xlfn.XLOOKUP(G161,[1]Sheet1!$S$2:$S$52,[1]Sheet1!$N$2:$N$52),"")</f>
        <v/>
      </c>
      <c r="G161" s="50" t="s">
        <v>757</v>
      </c>
      <c r="H161" s="50" t="s">
        <v>1</v>
      </c>
      <c r="I161" s="50" t="s">
        <v>300</v>
      </c>
      <c r="J161" s="51">
        <v>26820690</v>
      </c>
      <c r="K161" s="51">
        <v>19850</v>
      </c>
      <c r="L161" s="51">
        <v>0</v>
      </c>
      <c r="M161" s="51">
        <v>19850</v>
      </c>
      <c r="N161" s="51">
        <v>3</v>
      </c>
      <c r="O161" s="51">
        <v>3</v>
      </c>
      <c r="P161" s="51">
        <v>51</v>
      </c>
      <c r="Q161" s="51">
        <v>52</v>
      </c>
      <c r="R161" s="51">
        <v>47</v>
      </c>
      <c r="S161" s="51">
        <v>56</v>
      </c>
      <c r="T161" s="62">
        <f>_xlfn.XLOOKUP($A161,'Pivot - Flows'!$A$6:$A$4943,'Pivot - Flows'!$B$6:$B$4943,0)</f>
        <v>0</v>
      </c>
    </row>
    <row r="162" spans="1:20" x14ac:dyDescent="0.25">
      <c r="A162" s="50" t="s">
        <v>758</v>
      </c>
      <c r="B162" s="50" t="s">
        <v>13109</v>
      </c>
      <c r="C162" s="59">
        <v>2024</v>
      </c>
      <c r="D162" s="50" t="s">
        <v>193</v>
      </c>
      <c r="E162" s="50" t="s">
        <v>173</v>
      </c>
      <c r="F162" s="50" t="str">
        <f>_xlfn.IFNA(_xlfn.XLOOKUP(G162,[1]Sheet1!$S$2:$S$52,[1]Sheet1!$N$2:$N$52),"")</f>
        <v/>
      </c>
      <c r="G162" s="50" t="s">
        <v>759</v>
      </c>
      <c r="H162" s="50" t="s">
        <v>1</v>
      </c>
      <c r="I162" s="50" t="s">
        <v>320</v>
      </c>
      <c r="J162" s="51">
        <v>139312140</v>
      </c>
      <c r="K162" s="51">
        <v>1682040</v>
      </c>
      <c r="L162" s="51">
        <v>0</v>
      </c>
      <c r="M162" s="51">
        <v>1682040</v>
      </c>
      <c r="N162" s="51">
        <v>4</v>
      </c>
      <c r="O162" s="51">
        <v>56</v>
      </c>
      <c r="P162" s="51">
        <v>45</v>
      </c>
      <c r="Q162" s="51">
        <v>74</v>
      </c>
      <c r="R162" s="51">
        <v>92</v>
      </c>
      <c r="S162" s="51">
        <v>86</v>
      </c>
      <c r="T162" s="62">
        <f>_xlfn.XLOOKUP($A162,'Pivot - Flows'!$A$6:$A$4943,'Pivot - Flows'!$B$6:$B$4943,0)</f>
        <v>0</v>
      </c>
    </row>
    <row r="163" spans="1:20" x14ac:dyDescent="0.25">
      <c r="A163" s="50" t="s">
        <v>760</v>
      </c>
      <c r="B163" s="50" t="s">
        <v>13109</v>
      </c>
      <c r="C163" s="59">
        <v>2024</v>
      </c>
      <c r="D163" s="50" t="s">
        <v>193</v>
      </c>
      <c r="E163" s="50" t="s">
        <v>173</v>
      </c>
      <c r="F163" s="50" t="str">
        <f>_xlfn.IFNA(_xlfn.XLOOKUP(G163,[1]Sheet1!$S$2:$S$52,[1]Sheet1!$N$2:$N$52),"")</f>
        <v/>
      </c>
      <c r="G163" s="50" t="s">
        <v>762</v>
      </c>
      <c r="H163" s="50" t="s">
        <v>1</v>
      </c>
      <c r="I163" s="50" t="s">
        <v>761</v>
      </c>
      <c r="J163" s="51">
        <v>415198480</v>
      </c>
      <c r="K163" s="51">
        <v>0</v>
      </c>
      <c r="L163" s="51">
        <v>557040</v>
      </c>
      <c r="M163" s="51">
        <v>-557040</v>
      </c>
      <c r="N163" s="51">
        <v>3</v>
      </c>
      <c r="O163" s="51">
        <v>83</v>
      </c>
      <c r="P163" s="51">
        <v>83</v>
      </c>
      <c r="Q163" s="51">
        <v>83</v>
      </c>
      <c r="R163" s="51">
        <v>95</v>
      </c>
      <c r="S163" s="51">
        <v>44</v>
      </c>
      <c r="T163" s="62">
        <f>_xlfn.XLOOKUP($A163,'Pivot - Flows'!$A$6:$A$4943,'Pivot - Flows'!$B$6:$B$4943,0)</f>
        <v>0</v>
      </c>
    </row>
    <row r="164" spans="1:20" x14ac:dyDescent="0.25">
      <c r="A164" s="50" t="s">
        <v>763</v>
      </c>
      <c r="B164" s="50" t="s">
        <v>13109</v>
      </c>
      <c r="C164" s="59">
        <v>2024</v>
      </c>
      <c r="D164" s="50" t="s">
        <v>193</v>
      </c>
      <c r="E164" s="50" t="s">
        <v>173</v>
      </c>
      <c r="F164" s="50" t="str">
        <f>_xlfn.IFNA(_xlfn.XLOOKUP(G164,[1]Sheet1!$S$2:$S$52,[1]Sheet1!$N$2:$N$52),"")</f>
        <v/>
      </c>
      <c r="G164" s="50" t="s">
        <v>764</v>
      </c>
      <c r="H164" s="50" t="s">
        <v>1</v>
      </c>
      <c r="I164" s="50" t="s">
        <v>300</v>
      </c>
      <c r="J164" s="51">
        <v>21352280</v>
      </c>
      <c r="K164" s="51">
        <v>0</v>
      </c>
      <c r="L164" s="51">
        <v>369900</v>
      </c>
      <c r="M164" s="51">
        <v>-369900</v>
      </c>
      <c r="N164" s="51">
        <v>3</v>
      </c>
      <c r="O164" s="51">
        <v>4</v>
      </c>
      <c r="P164" s="51">
        <v>65</v>
      </c>
      <c r="Q164" s="51">
        <v>37</v>
      </c>
      <c r="R164" s="51">
        <v>30</v>
      </c>
      <c r="S164" s="51">
        <v>28</v>
      </c>
      <c r="T164" s="62">
        <f>_xlfn.XLOOKUP($A164,'Pivot - Flows'!$A$6:$A$4943,'Pivot - Flows'!$B$6:$B$4943,0)</f>
        <v>0</v>
      </c>
    </row>
    <row r="165" spans="1:20" x14ac:dyDescent="0.25">
      <c r="A165" s="50" t="s">
        <v>765</v>
      </c>
      <c r="B165" s="50" t="s">
        <v>13109</v>
      </c>
      <c r="C165" s="59">
        <v>2024</v>
      </c>
      <c r="D165" s="50" t="s">
        <v>193</v>
      </c>
      <c r="E165" s="50" t="s">
        <v>173</v>
      </c>
      <c r="F165" s="50" t="str">
        <f>_xlfn.IFNA(_xlfn.XLOOKUP(G165,[1]Sheet1!$S$2:$S$52,[1]Sheet1!$N$2:$N$52),"")</f>
        <v/>
      </c>
      <c r="G165" s="50" t="s">
        <v>766</v>
      </c>
      <c r="H165" s="50" t="s">
        <v>1</v>
      </c>
      <c r="I165" s="50" t="s">
        <v>337</v>
      </c>
      <c r="J165" s="51">
        <v>44077750</v>
      </c>
      <c r="K165" s="51">
        <v>0</v>
      </c>
      <c r="L165" s="51">
        <v>4524620</v>
      </c>
      <c r="M165" s="51">
        <v>-4524620</v>
      </c>
      <c r="N165" s="51">
        <v>3</v>
      </c>
      <c r="O165" s="51">
        <v>21</v>
      </c>
      <c r="P165" s="51">
        <v>25</v>
      </c>
      <c r="Q165" s="51">
        <v>31</v>
      </c>
      <c r="R165" s="51">
        <v>36</v>
      </c>
      <c r="S165" s="51">
        <v>49</v>
      </c>
      <c r="T165" s="62">
        <f>_xlfn.XLOOKUP($A165,'Pivot - Flows'!$A$6:$A$4943,'Pivot - Flows'!$B$6:$B$4943,0)</f>
        <v>0</v>
      </c>
    </row>
    <row r="166" spans="1:20" x14ac:dyDescent="0.25">
      <c r="A166" s="50" t="s">
        <v>767</v>
      </c>
      <c r="B166" s="50" t="s">
        <v>13109</v>
      </c>
      <c r="C166" s="59">
        <v>2024</v>
      </c>
      <c r="D166" s="50" t="s">
        <v>193</v>
      </c>
      <c r="E166" s="50" t="s">
        <v>173</v>
      </c>
      <c r="F166" s="50" t="str">
        <f>_xlfn.IFNA(_xlfn.XLOOKUP(G166,[1]Sheet1!$S$2:$S$52,[1]Sheet1!$N$2:$N$52),"")</f>
        <v/>
      </c>
      <c r="G166" s="50" t="s">
        <v>768</v>
      </c>
      <c r="H166" s="50" t="s">
        <v>1</v>
      </c>
      <c r="I166" s="50" t="s">
        <v>331</v>
      </c>
      <c r="J166" s="51">
        <v>2040021290</v>
      </c>
      <c r="K166" s="51">
        <v>0</v>
      </c>
      <c r="L166" s="51">
        <v>1304560</v>
      </c>
      <c r="M166" s="51">
        <v>-1304560</v>
      </c>
      <c r="N166" s="51">
        <v>2</v>
      </c>
      <c r="O166" s="51">
        <v>17</v>
      </c>
      <c r="P166" s="51">
        <v>35</v>
      </c>
      <c r="Q166" s="51">
        <v>59</v>
      </c>
      <c r="R166" s="51">
        <v>22</v>
      </c>
      <c r="S166" s="51"/>
      <c r="T166" s="62">
        <f>_xlfn.XLOOKUP($A166,'Pivot - Flows'!$A$6:$A$4943,'Pivot - Flows'!$B$6:$B$4943,0)</f>
        <v>0</v>
      </c>
    </row>
    <row r="167" spans="1:20" x14ac:dyDescent="0.25">
      <c r="A167" s="50" t="s">
        <v>769</v>
      </c>
      <c r="B167" s="50" t="s">
        <v>13109</v>
      </c>
      <c r="C167" s="59">
        <v>2024</v>
      </c>
      <c r="D167" s="50" t="s">
        <v>193</v>
      </c>
      <c r="E167" s="50" t="s">
        <v>173</v>
      </c>
      <c r="F167" s="50" t="str">
        <f>_xlfn.IFNA(_xlfn.XLOOKUP(G167,[1]Sheet1!$S$2:$S$52,[1]Sheet1!$N$2:$N$52),"")</f>
        <v/>
      </c>
      <c r="G167" s="50" t="s">
        <v>770</v>
      </c>
      <c r="H167" s="50" t="s">
        <v>1</v>
      </c>
      <c r="I167" s="50" t="s">
        <v>300</v>
      </c>
      <c r="J167" s="51">
        <v>200930490</v>
      </c>
      <c r="K167" s="51">
        <v>0</v>
      </c>
      <c r="L167" s="51">
        <v>1055530</v>
      </c>
      <c r="M167" s="51">
        <v>-1055530</v>
      </c>
      <c r="N167" s="51">
        <v>3</v>
      </c>
      <c r="O167" s="51">
        <v>6</v>
      </c>
      <c r="P167" s="51">
        <v>33</v>
      </c>
      <c r="Q167" s="51">
        <v>33</v>
      </c>
      <c r="R167" s="51">
        <v>35</v>
      </c>
      <c r="S167" s="51">
        <v>40</v>
      </c>
      <c r="T167" s="62">
        <f>_xlfn.XLOOKUP($A167,'Pivot - Flows'!$A$6:$A$4943,'Pivot - Flows'!$B$6:$B$4943,0)</f>
        <v>0</v>
      </c>
    </row>
    <row r="168" spans="1:20" x14ac:dyDescent="0.25">
      <c r="A168" s="50" t="s">
        <v>771</v>
      </c>
      <c r="B168" s="50" t="s">
        <v>13109</v>
      </c>
      <c r="C168" s="59">
        <v>2024</v>
      </c>
      <c r="D168" s="50" t="s">
        <v>193</v>
      </c>
      <c r="E168" s="50" t="s">
        <v>177</v>
      </c>
      <c r="F168" s="50" t="str">
        <f>_xlfn.IFNA(_xlfn.XLOOKUP(G168,[1]Sheet1!$S$2:$S$52,[1]Sheet1!$N$2:$N$52),"")</f>
        <v/>
      </c>
      <c r="G168" s="50" t="s">
        <v>772</v>
      </c>
      <c r="H168" s="50" t="s">
        <v>1</v>
      </c>
      <c r="I168" s="50" t="s">
        <v>314</v>
      </c>
      <c r="J168" s="51">
        <v>1070702050</v>
      </c>
      <c r="K168" s="51">
        <v>16761000</v>
      </c>
      <c r="L168" s="51">
        <v>14443000</v>
      </c>
      <c r="M168" s="51">
        <v>3271000</v>
      </c>
      <c r="N168" s="51">
        <v>4</v>
      </c>
      <c r="O168" s="51">
        <v>29</v>
      </c>
      <c r="P168" s="51">
        <v>62</v>
      </c>
      <c r="Q168" s="51">
        <v>65</v>
      </c>
      <c r="R168" s="51">
        <v>65</v>
      </c>
      <c r="S168" s="51">
        <v>62</v>
      </c>
      <c r="T168" s="62">
        <f>_xlfn.XLOOKUP($A168,'Pivot - Flows'!$A$6:$A$4943,'Pivot - Flows'!$B$6:$B$4943,0)</f>
        <v>0</v>
      </c>
    </row>
    <row r="169" spans="1:20" x14ac:dyDescent="0.25">
      <c r="A169" s="50" t="s">
        <v>773</v>
      </c>
      <c r="B169" s="50" t="s">
        <v>13109</v>
      </c>
      <c r="C169" s="59">
        <v>2024</v>
      </c>
      <c r="D169" s="50" t="s">
        <v>193</v>
      </c>
      <c r="E169" s="50" t="s">
        <v>177</v>
      </c>
      <c r="F169" s="50" t="str">
        <f>_xlfn.IFNA(_xlfn.XLOOKUP(G169,[1]Sheet1!$S$2:$S$52,[1]Sheet1!$N$2:$N$52),"")</f>
        <v/>
      </c>
      <c r="G169" s="50" t="s">
        <v>774</v>
      </c>
      <c r="H169" s="50" t="s">
        <v>1</v>
      </c>
      <c r="I169" s="50" t="s">
        <v>320</v>
      </c>
      <c r="J169" s="51">
        <v>1092553290</v>
      </c>
      <c r="K169" s="51">
        <v>20076000</v>
      </c>
      <c r="L169" s="51">
        <v>12942000</v>
      </c>
      <c r="M169" s="51">
        <v>4091000</v>
      </c>
      <c r="N169" s="51">
        <v>5</v>
      </c>
      <c r="O169" s="51">
        <v>82</v>
      </c>
      <c r="P169" s="51">
        <v>67</v>
      </c>
      <c r="Q169" s="51">
        <v>81</v>
      </c>
      <c r="R169" s="51">
        <v>89</v>
      </c>
      <c r="S169" s="51">
        <v>91</v>
      </c>
      <c r="T169" s="62">
        <f>_xlfn.XLOOKUP($A169,'Pivot - Flows'!$A$6:$A$4943,'Pivot - Flows'!$B$6:$B$4943,0)</f>
        <v>0</v>
      </c>
    </row>
    <row r="170" spans="1:20" x14ac:dyDescent="0.25">
      <c r="A170" s="50" t="s">
        <v>775</v>
      </c>
      <c r="B170" s="50" t="s">
        <v>13109</v>
      </c>
      <c r="C170" s="59">
        <v>2024</v>
      </c>
      <c r="D170" s="50" t="s">
        <v>193</v>
      </c>
      <c r="E170" s="50" t="s">
        <v>177</v>
      </c>
      <c r="F170" s="50" t="str">
        <f>_xlfn.IFNA(_xlfn.XLOOKUP(G170,[1]Sheet1!$S$2:$S$52,[1]Sheet1!$N$2:$N$52),"")</f>
        <v/>
      </c>
      <c r="G170" s="50" t="s">
        <v>776</v>
      </c>
      <c r="H170" s="50" t="s">
        <v>1</v>
      </c>
      <c r="I170" s="50" t="s">
        <v>331</v>
      </c>
      <c r="J170" s="51">
        <v>2041524200</v>
      </c>
      <c r="K170" s="51">
        <v>10066000</v>
      </c>
      <c r="L170" s="51">
        <v>22858000</v>
      </c>
      <c r="M170" s="51">
        <v>-12953000</v>
      </c>
      <c r="N170" s="51">
        <v>4</v>
      </c>
      <c r="O170" s="51">
        <v>43</v>
      </c>
      <c r="P170" s="51">
        <v>80</v>
      </c>
      <c r="Q170" s="51">
        <v>89</v>
      </c>
      <c r="R170" s="51">
        <v>60</v>
      </c>
      <c r="S170" s="51">
        <v>56</v>
      </c>
      <c r="T170" s="62">
        <f>_xlfn.XLOOKUP($A170,'Pivot - Flows'!$A$6:$A$4943,'Pivot - Flows'!$B$6:$B$4943,0)</f>
        <v>0</v>
      </c>
    </row>
    <row r="171" spans="1:20" x14ac:dyDescent="0.25">
      <c r="A171" s="50" t="s">
        <v>777</v>
      </c>
      <c r="B171" s="50" t="s">
        <v>13109</v>
      </c>
      <c r="C171" s="59">
        <v>2024</v>
      </c>
      <c r="D171" s="50" t="s">
        <v>193</v>
      </c>
      <c r="E171" s="50" t="s">
        <v>177</v>
      </c>
      <c r="F171" s="50" t="str">
        <f>_xlfn.IFNA(_xlfn.XLOOKUP(G171,[1]Sheet1!$S$2:$S$52,[1]Sheet1!$N$2:$N$52),"")</f>
        <v/>
      </c>
      <c r="G171" s="50" t="s">
        <v>778</v>
      </c>
      <c r="H171" s="50" t="s">
        <v>1</v>
      </c>
      <c r="I171" s="50" t="s">
        <v>526</v>
      </c>
      <c r="J171" s="51">
        <v>394951770</v>
      </c>
      <c r="K171" s="51">
        <v>1879000</v>
      </c>
      <c r="L171" s="51">
        <v>4590000</v>
      </c>
      <c r="M171" s="51">
        <v>-2762000</v>
      </c>
      <c r="N171" s="51">
        <v>4</v>
      </c>
      <c r="O171" s="51">
        <v>27</v>
      </c>
      <c r="P171" s="51">
        <v>68</v>
      </c>
      <c r="Q171" s="51">
        <v>89</v>
      </c>
      <c r="R171" s="51">
        <v>74</v>
      </c>
      <c r="S171" s="51">
        <v>63</v>
      </c>
      <c r="T171" s="62">
        <f>_xlfn.XLOOKUP($A171,'Pivot - Flows'!$A$6:$A$4943,'Pivot - Flows'!$B$6:$B$4943,0)</f>
        <v>0</v>
      </c>
    </row>
    <row r="172" spans="1:20" x14ac:dyDescent="0.25">
      <c r="A172" s="50" t="s">
        <v>779</v>
      </c>
      <c r="B172" s="50" t="s">
        <v>13109</v>
      </c>
      <c r="C172" s="59">
        <v>2024</v>
      </c>
      <c r="D172" s="50" t="s">
        <v>193</v>
      </c>
      <c r="E172" s="50" t="s">
        <v>177</v>
      </c>
      <c r="F172" s="50" t="str">
        <f>_xlfn.IFNA(_xlfn.XLOOKUP(G172,[1]Sheet1!$S$2:$S$52,[1]Sheet1!$N$2:$N$52),"")</f>
        <v/>
      </c>
      <c r="G172" s="50" t="s">
        <v>780</v>
      </c>
      <c r="H172" s="50" t="s">
        <v>1</v>
      </c>
      <c r="I172" s="50" t="s">
        <v>340</v>
      </c>
      <c r="J172" s="51">
        <v>260159270</v>
      </c>
      <c r="K172" s="51">
        <v>18515000</v>
      </c>
      <c r="L172" s="51">
        <v>16746000</v>
      </c>
      <c r="M172" s="51">
        <v>2261000</v>
      </c>
      <c r="N172" s="51"/>
      <c r="O172" s="51">
        <v>63</v>
      </c>
      <c r="P172" s="51">
        <v>60</v>
      </c>
      <c r="Q172" s="51">
        <v>71</v>
      </c>
      <c r="R172" s="51">
        <v>80</v>
      </c>
      <c r="S172" s="51">
        <v>83</v>
      </c>
      <c r="T172" s="62">
        <f>_xlfn.XLOOKUP($A172,'Pivot - Flows'!$A$6:$A$4943,'Pivot - Flows'!$B$6:$B$4943,0)</f>
        <v>0</v>
      </c>
    </row>
    <row r="173" spans="1:20" x14ac:dyDescent="0.25">
      <c r="A173" s="50" t="s">
        <v>781</v>
      </c>
      <c r="B173" s="50" t="s">
        <v>13109</v>
      </c>
      <c r="C173" s="59">
        <v>2024</v>
      </c>
      <c r="D173" s="50" t="s">
        <v>193</v>
      </c>
      <c r="E173" s="50" t="s">
        <v>177</v>
      </c>
      <c r="F173" s="50" t="str">
        <f>_xlfn.IFNA(_xlfn.XLOOKUP(G173,[1]Sheet1!$S$2:$S$52,[1]Sheet1!$N$2:$N$52),"")</f>
        <v/>
      </c>
      <c r="G173" s="50" t="s">
        <v>782</v>
      </c>
      <c r="H173" s="50" t="s">
        <v>1</v>
      </c>
      <c r="I173" s="50" t="s">
        <v>393</v>
      </c>
      <c r="J173" s="51">
        <v>217074650</v>
      </c>
      <c r="K173" s="51">
        <v>361000</v>
      </c>
      <c r="L173" s="51">
        <v>2903000</v>
      </c>
      <c r="M173" s="51">
        <v>-2747000</v>
      </c>
      <c r="N173" s="51">
        <v>3</v>
      </c>
      <c r="O173" s="51">
        <v>88</v>
      </c>
      <c r="P173" s="51">
        <v>83</v>
      </c>
      <c r="Q173" s="51">
        <v>81</v>
      </c>
      <c r="R173" s="51">
        <v>51</v>
      </c>
      <c r="S173" s="51">
        <v>35</v>
      </c>
      <c r="T173" s="62">
        <f>_xlfn.XLOOKUP($A173,'Pivot - Flows'!$A$6:$A$4943,'Pivot - Flows'!$B$6:$B$4943,0)</f>
        <v>0</v>
      </c>
    </row>
    <row r="174" spans="1:20" x14ac:dyDescent="0.25">
      <c r="A174" s="50" t="s">
        <v>783</v>
      </c>
      <c r="B174" s="50" t="s">
        <v>13109</v>
      </c>
      <c r="C174" s="59">
        <v>2024</v>
      </c>
      <c r="D174" s="50" t="s">
        <v>193</v>
      </c>
      <c r="E174" s="50" t="s">
        <v>177</v>
      </c>
      <c r="F174" s="50" t="str">
        <f>_xlfn.IFNA(_xlfn.XLOOKUP(G174,[1]Sheet1!$S$2:$S$52,[1]Sheet1!$N$2:$N$52),"")</f>
        <v/>
      </c>
      <c r="G174" s="50" t="s">
        <v>784</v>
      </c>
      <c r="H174" s="50" t="s">
        <v>1</v>
      </c>
      <c r="I174" s="50" t="s">
        <v>311</v>
      </c>
      <c r="J174" s="51">
        <v>132816360</v>
      </c>
      <c r="K174" s="51">
        <v>732000</v>
      </c>
      <c r="L174" s="51">
        <v>2042000</v>
      </c>
      <c r="M174" s="51">
        <v>-1802000</v>
      </c>
      <c r="N174" s="51">
        <v>2</v>
      </c>
      <c r="O174" s="51">
        <v>97</v>
      </c>
      <c r="P174" s="51">
        <v>88</v>
      </c>
      <c r="Q174" s="51">
        <v>92</v>
      </c>
      <c r="R174" s="51">
        <v>27</v>
      </c>
      <c r="S174" s="51">
        <v>3</v>
      </c>
      <c r="T174" s="62">
        <f>_xlfn.XLOOKUP($A174,'Pivot - Flows'!$A$6:$A$4943,'Pivot - Flows'!$B$6:$B$4943,0)</f>
        <v>0</v>
      </c>
    </row>
    <row r="175" spans="1:20" x14ac:dyDescent="0.25">
      <c r="A175" s="50" t="s">
        <v>787</v>
      </c>
      <c r="B175" s="50" t="s">
        <v>13109</v>
      </c>
      <c r="C175" s="59">
        <v>2024</v>
      </c>
      <c r="D175" s="50" t="s">
        <v>193</v>
      </c>
      <c r="E175" s="50" t="s">
        <v>177</v>
      </c>
      <c r="F175" s="50" t="str">
        <f>_xlfn.IFNA(_xlfn.XLOOKUP(G175,[1]Sheet1!$S$2:$S$52,[1]Sheet1!$N$2:$N$52),"")</f>
        <v/>
      </c>
      <c r="G175" s="50" t="s">
        <v>788</v>
      </c>
      <c r="H175" s="50" t="s">
        <v>1</v>
      </c>
      <c r="I175" s="50" t="s">
        <v>347</v>
      </c>
      <c r="J175" s="51">
        <v>0</v>
      </c>
      <c r="K175" s="51">
        <v>0</v>
      </c>
      <c r="L175" s="51">
        <v>0</v>
      </c>
      <c r="M175" s="51">
        <v>0</v>
      </c>
      <c r="N175" s="51"/>
      <c r="O175" s="51"/>
      <c r="P175" s="51"/>
      <c r="Q175" s="51"/>
      <c r="R175" s="51"/>
      <c r="S175" s="51"/>
      <c r="T175" s="62">
        <f>_xlfn.XLOOKUP($A175,'Pivot - Flows'!$A$6:$A$4943,'Pivot - Flows'!$B$6:$B$4943,0)</f>
        <v>0</v>
      </c>
    </row>
    <row r="176" spans="1:20" x14ac:dyDescent="0.25">
      <c r="A176" s="50" t="s">
        <v>791</v>
      </c>
      <c r="B176" s="50" t="s">
        <v>13109</v>
      </c>
      <c r="C176" s="59">
        <v>2024</v>
      </c>
      <c r="D176" s="50" t="s">
        <v>193</v>
      </c>
      <c r="E176" s="50" t="s">
        <v>177</v>
      </c>
      <c r="F176" s="50" t="str">
        <f>_xlfn.IFNA(_xlfn.XLOOKUP(G176,[1]Sheet1!$S$2:$S$52,[1]Sheet1!$N$2:$N$52),"")</f>
        <v/>
      </c>
      <c r="G176" s="50" t="s">
        <v>792</v>
      </c>
      <c r="H176" s="50" t="s">
        <v>1</v>
      </c>
      <c r="I176" s="50" t="s">
        <v>331</v>
      </c>
      <c r="J176" s="51">
        <v>0</v>
      </c>
      <c r="K176" s="51">
        <v>0</v>
      </c>
      <c r="L176" s="51">
        <v>0</v>
      </c>
      <c r="M176" s="51">
        <v>0</v>
      </c>
      <c r="N176" s="51"/>
      <c r="O176" s="51"/>
      <c r="P176" s="51"/>
      <c r="Q176" s="51"/>
      <c r="R176" s="51"/>
      <c r="S176" s="51"/>
      <c r="T176" s="62">
        <f>_xlfn.XLOOKUP($A176,'Pivot - Flows'!$A$6:$A$4943,'Pivot - Flows'!$B$6:$B$4943,0)</f>
        <v>0</v>
      </c>
    </row>
    <row r="177" spans="1:20" x14ac:dyDescent="0.25">
      <c r="A177" s="50" t="s">
        <v>793</v>
      </c>
      <c r="B177" s="50" t="s">
        <v>13109</v>
      </c>
      <c r="C177" s="59">
        <v>2024</v>
      </c>
      <c r="D177" s="50" t="s">
        <v>193</v>
      </c>
      <c r="E177" s="50" t="s">
        <v>177</v>
      </c>
      <c r="F177" s="50" t="str">
        <f>_xlfn.IFNA(_xlfn.XLOOKUP(G177,[1]Sheet1!$S$2:$S$52,[1]Sheet1!$N$2:$N$52),"")</f>
        <v/>
      </c>
      <c r="G177" s="50" t="s">
        <v>794</v>
      </c>
      <c r="H177" s="50" t="s">
        <v>1</v>
      </c>
      <c r="I177" s="50" t="s">
        <v>340</v>
      </c>
      <c r="J177" s="51">
        <v>0</v>
      </c>
      <c r="K177" s="51">
        <v>0</v>
      </c>
      <c r="L177" s="51">
        <v>0</v>
      </c>
      <c r="M177" s="51">
        <v>0</v>
      </c>
      <c r="N177" s="51"/>
      <c r="O177" s="51"/>
      <c r="P177" s="51"/>
      <c r="Q177" s="51"/>
      <c r="R177" s="51"/>
      <c r="S177" s="51"/>
      <c r="T177" s="62">
        <f>_xlfn.XLOOKUP($A177,'Pivot - Flows'!$A$6:$A$4943,'Pivot - Flows'!$B$6:$B$4943,0)</f>
        <v>0</v>
      </c>
    </row>
    <row r="178" spans="1:20" x14ac:dyDescent="0.25">
      <c r="A178" s="50" t="s">
        <v>797</v>
      </c>
      <c r="B178" s="50" t="s">
        <v>13109</v>
      </c>
      <c r="C178" s="59">
        <v>2024</v>
      </c>
      <c r="D178" s="50" t="s">
        <v>193</v>
      </c>
      <c r="E178" s="50" t="s">
        <v>177</v>
      </c>
      <c r="F178" s="50" t="str">
        <f>_xlfn.IFNA(_xlfn.XLOOKUP(G178,[1]Sheet1!$S$2:$S$52,[1]Sheet1!$N$2:$N$52),"")</f>
        <v/>
      </c>
      <c r="G178" s="50" t="s">
        <v>798</v>
      </c>
      <c r="H178" s="50" t="s">
        <v>1</v>
      </c>
      <c r="I178" s="50" t="s">
        <v>337</v>
      </c>
      <c r="J178" s="51">
        <v>102609240</v>
      </c>
      <c r="K178" s="51">
        <v>1192000</v>
      </c>
      <c r="L178" s="51">
        <v>2898000</v>
      </c>
      <c r="M178" s="51">
        <v>-1666000</v>
      </c>
      <c r="N178" s="51">
        <v>4</v>
      </c>
      <c r="O178" s="51">
        <v>69</v>
      </c>
      <c r="P178" s="51">
        <v>60</v>
      </c>
      <c r="Q178" s="51">
        <v>72</v>
      </c>
      <c r="R178" s="51">
        <v>76</v>
      </c>
      <c r="S178" s="51">
        <v>81</v>
      </c>
      <c r="T178" s="62">
        <f>_xlfn.XLOOKUP($A178,'Pivot - Flows'!$A$6:$A$4943,'Pivot - Flows'!$B$6:$B$4943,0)</f>
        <v>0</v>
      </c>
    </row>
    <row r="179" spans="1:20" x14ac:dyDescent="0.25">
      <c r="A179" s="50" t="s">
        <v>799</v>
      </c>
      <c r="B179" s="50" t="s">
        <v>13109</v>
      </c>
      <c r="C179" s="59">
        <v>2024</v>
      </c>
      <c r="D179" s="50" t="s">
        <v>193</v>
      </c>
      <c r="E179" s="50" t="s">
        <v>177</v>
      </c>
      <c r="F179" s="50" t="str">
        <f>_xlfn.IFNA(_xlfn.XLOOKUP(G179,[1]Sheet1!$S$2:$S$52,[1]Sheet1!$N$2:$N$52),"")</f>
        <v/>
      </c>
      <c r="G179" s="50" t="s">
        <v>800</v>
      </c>
      <c r="H179" s="50" t="s">
        <v>1</v>
      </c>
      <c r="I179" s="50" t="s">
        <v>433</v>
      </c>
      <c r="J179" s="51">
        <v>209237450</v>
      </c>
      <c r="K179" s="51">
        <v>874000</v>
      </c>
      <c r="L179" s="51">
        <v>4361000</v>
      </c>
      <c r="M179" s="51">
        <v>-3278000</v>
      </c>
      <c r="N179" s="51">
        <v>3</v>
      </c>
      <c r="O179" s="51">
        <v>34</v>
      </c>
      <c r="P179" s="51">
        <v>70</v>
      </c>
      <c r="Q179" s="51">
        <v>76</v>
      </c>
      <c r="R179" s="51">
        <v>51</v>
      </c>
      <c r="S179" s="51"/>
      <c r="T179" s="62">
        <f>_xlfn.XLOOKUP($A179,'Pivot - Flows'!$A$6:$A$4943,'Pivot - Flows'!$B$6:$B$4943,0)</f>
        <v>0</v>
      </c>
    </row>
    <row r="180" spans="1:20" x14ac:dyDescent="0.25">
      <c r="A180" s="50" t="s">
        <v>801</v>
      </c>
      <c r="B180" s="50" t="s">
        <v>13109</v>
      </c>
      <c r="C180" s="59">
        <v>2024</v>
      </c>
      <c r="D180" s="50" t="s">
        <v>193</v>
      </c>
      <c r="E180" s="50" t="s">
        <v>177</v>
      </c>
      <c r="F180" s="50" t="str">
        <f>_xlfn.IFNA(_xlfn.XLOOKUP(G180,[1]Sheet1!$S$2:$S$52,[1]Sheet1!$N$2:$N$52),"")</f>
        <v/>
      </c>
      <c r="G180" s="50" t="s">
        <v>802</v>
      </c>
      <c r="H180" s="50" t="s">
        <v>1</v>
      </c>
      <c r="I180" s="50" t="s">
        <v>331</v>
      </c>
      <c r="J180" s="51">
        <v>15651400</v>
      </c>
      <c r="K180" s="51">
        <v>30000</v>
      </c>
      <c r="L180" s="51">
        <v>283000</v>
      </c>
      <c r="M180" s="51">
        <v>-221000</v>
      </c>
      <c r="N180" s="51">
        <v>2</v>
      </c>
      <c r="O180" s="51">
        <v>80</v>
      </c>
      <c r="P180" s="51">
        <v>59</v>
      </c>
      <c r="Q180" s="51">
        <v>25</v>
      </c>
      <c r="R180" s="51">
        <v>12</v>
      </c>
      <c r="S180" s="51">
        <v>21</v>
      </c>
      <c r="T180" s="62">
        <f>_xlfn.XLOOKUP($A180,'Pivot - Flows'!$A$6:$A$4943,'Pivot - Flows'!$B$6:$B$4943,0)</f>
        <v>0</v>
      </c>
    </row>
    <row r="181" spans="1:20" x14ac:dyDescent="0.25">
      <c r="A181" s="50" t="s">
        <v>803</v>
      </c>
      <c r="B181" s="50" t="s">
        <v>13109</v>
      </c>
      <c r="C181" s="59">
        <v>2024</v>
      </c>
      <c r="D181" s="50" t="s">
        <v>193</v>
      </c>
      <c r="E181" s="50" t="s">
        <v>177</v>
      </c>
      <c r="F181" s="50" t="str">
        <f>_xlfn.IFNA(_xlfn.XLOOKUP(G181,[1]Sheet1!$S$2:$S$52,[1]Sheet1!$N$2:$N$52),"")</f>
        <v/>
      </c>
      <c r="G181" s="50" t="s">
        <v>804</v>
      </c>
      <c r="H181" s="50" t="s">
        <v>1</v>
      </c>
      <c r="I181" s="50" t="s">
        <v>331</v>
      </c>
      <c r="J181" s="51">
        <v>0</v>
      </c>
      <c r="K181" s="51">
        <v>0</v>
      </c>
      <c r="L181" s="51">
        <v>0</v>
      </c>
      <c r="M181" s="51">
        <v>0</v>
      </c>
      <c r="N181" s="51"/>
      <c r="O181" s="51"/>
      <c r="P181" s="51"/>
      <c r="Q181" s="51"/>
      <c r="R181" s="51"/>
      <c r="S181" s="51"/>
      <c r="T181" s="62">
        <f>_xlfn.XLOOKUP($A181,'Pivot - Flows'!$A$6:$A$4943,'Pivot - Flows'!$B$6:$B$4943,0)</f>
        <v>0</v>
      </c>
    </row>
    <row r="182" spans="1:20" x14ac:dyDescent="0.25">
      <c r="A182" s="50" t="s">
        <v>805</v>
      </c>
      <c r="B182" s="50" t="s">
        <v>13109</v>
      </c>
      <c r="C182" s="59">
        <v>2024</v>
      </c>
      <c r="D182" s="50" t="s">
        <v>193</v>
      </c>
      <c r="E182" s="50" t="s">
        <v>177</v>
      </c>
      <c r="F182" s="50" t="str">
        <f>_xlfn.IFNA(_xlfn.XLOOKUP(G182,[1]Sheet1!$S$2:$S$52,[1]Sheet1!$N$2:$N$52),"")</f>
        <v/>
      </c>
      <c r="G182" s="50" t="s">
        <v>806</v>
      </c>
      <c r="H182" s="50" t="s">
        <v>1</v>
      </c>
      <c r="I182" s="50" t="s">
        <v>393</v>
      </c>
      <c r="J182" s="51">
        <v>0</v>
      </c>
      <c r="K182" s="51">
        <v>0</v>
      </c>
      <c r="L182" s="51">
        <v>0</v>
      </c>
      <c r="M182" s="51">
        <v>0</v>
      </c>
      <c r="N182" s="51"/>
      <c r="O182" s="51"/>
      <c r="P182" s="51"/>
      <c r="Q182" s="51"/>
      <c r="R182" s="51"/>
      <c r="S182" s="51"/>
      <c r="T182" s="62">
        <f>_xlfn.XLOOKUP($A182,'Pivot - Flows'!$A$6:$A$4943,'Pivot - Flows'!$B$6:$B$4943,0)</f>
        <v>0</v>
      </c>
    </row>
    <row r="183" spans="1:20" x14ac:dyDescent="0.25">
      <c r="A183" s="50" t="s">
        <v>807</v>
      </c>
      <c r="B183" s="50" t="s">
        <v>13109</v>
      </c>
      <c r="C183" s="59">
        <v>2024</v>
      </c>
      <c r="D183" s="50" t="s">
        <v>193</v>
      </c>
      <c r="E183" s="50" t="s">
        <v>177</v>
      </c>
      <c r="F183" s="50" t="str">
        <f>_xlfn.IFNA(_xlfn.XLOOKUP(G183,[1]Sheet1!$S$2:$S$52,[1]Sheet1!$N$2:$N$52),"")</f>
        <v/>
      </c>
      <c r="G183" s="50" t="s">
        <v>808</v>
      </c>
      <c r="H183" s="50" t="s">
        <v>1</v>
      </c>
      <c r="I183" s="50" t="s">
        <v>483</v>
      </c>
      <c r="J183" s="51">
        <v>34201940</v>
      </c>
      <c r="K183" s="51">
        <v>1471000</v>
      </c>
      <c r="L183" s="51">
        <v>1227000</v>
      </c>
      <c r="M183" s="51">
        <v>410000</v>
      </c>
      <c r="N183" s="51">
        <v>4</v>
      </c>
      <c r="O183" s="51">
        <v>88</v>
      </c>
      <c r="P183" s="51">
        <v>49</v>
      </c>
      <c r="Q183" s="51">
        <v>86</v>
      </c>
      <c r="R183" s="51">
        <v>93</v>
      </c>
      <c r="S183" s="51">
        <v>85</v>
      </c>
      <c r="T183" s="62">
        <f>_xlfn.XLOOKUP($A183,'Pivot - Flows'!$A$6:$A$4943,'Pivot - Flows'!$B$6:$B$4943,0)</f>
        <v>0</v>
      </c>
    </row>
    <row r="184" spans="1:20" x14ac:dyDescent="0.25">
      <c r="A184" s="50" t="s">
        <v>813</v>
      </c>
      <c r="B184" s="50" t="s">
        <v>13109</v>
      </c>
      <c r="C184" s="59">
        <v>2024</v>
      </c>
      <c r="D184" s="50" t="s">
        <v>193</v>
      </c>
      <c r="E184" s="50" t="s">
        <v>177</v>
      </c>
      <c r="F184" s="50" t="str">
        <f>_xlfn.IFNA(_xlfn.XLOOKUP(G184,[1]Sheet1!$S$2:$S$52,[1]Sheet1!$N$2:$N$52),"")</f>
        <v/>
      </c>
      <c r="G184" s="50" t="s">
        <v>814</v>
      </c>
      <c r="H184" s="50" t="s">
        <v>1</v>
      </c>
      <c r="I184" s="50" t="s">
        <v>314</v>
      </c>
      <c r="J184" s="51">
        <v>0</v>
      </c>
      <c r="K184" s="51">
        <v>0</v>
      </c>
      <c r="L184" s="51">
        <v>0</v>
      </c>
      <c r="M184" s="51">
        <v>0</v>
      </c>
      <c r="N184" s="51"/>
      <c r="O184" s="51"/>
      <c r="P184" s="51"/>
      <c r="Q184" s="51"/>
      <c r="R184" s="51"/>
      <c r="S184" s="51"/>
      <c r="T184" s="62">
        <f>_xlfn.XLOOKUP($A184,'Pivot - Flows'!$A$6:$A$4943,'Pivot - Flows'!$B$6:$B$4943,0)</f>
        <v>0</v>
      </c>
    </row>
    <row r="185" spans="1:20" x14ac:dyDescent="0.25">
      <c r="A185" s="50" t="s">
        <v>815</v>
      </c>
      <c r="B185" s="50" t="s">
        <v>13109</v>
      </c>
      <c r="C185" s="59">
        <v>2024</v>
      </c>
      <c r="D185" s="50" t="s">
        <v>193</v>
      </c>
      <c r="E185" s="50" t="s">
        <v>177</v>
      </c>
      <c r="F185" s="50" t="str">
        <f>_xlfn.IFNA(_xlfn.XLOOKUP(G185,[1]Sheet1!$S$2:$S$52,[1]Sheet1!$N$2:$N$52),"")</f>
        <v/>
      </c>
      <c r="G185" s="50" t="s">
        <v>816</v>
      </c>
      <c r="H185" s="50" t="s">
        <v>1</v>
      </c>
      <c r="I185" s="50" t="s">
        <v>314</v>
      </c>
      <c r="J185" s="51">
        <v>43672110</v>
      </c>
      <c r="K185" s="51">
        <v>42000</v>
      </c>
      <c r="L185" s="51">
        <v>1542000</v>
      </c>
      <c r="M185" s="51">
        <v>-1590000</v>
      </c>
      <c r="N185" s="51">
        <v>3</v>
      </c>
      <c r="O185" s="51">
        <v>20</v>
      </c>
      <c r="P185" s="51">
        <v>62</v>
      </c>
      <c r="Q185" s="51">
        <v>52</v>
      </c>
      <c r="R185" s="51">
        <v>27</v>
      </c>
      <c r="S185" s="51"/>
      <c r="T185" s="62">
        <f>_xlfn.XLOOKUP($A185,'Pivot - Flows'!$A$6:$A$4943,'Pivot - Flows'!$B$6:$B$4943,0)</f>
        <v>0</v>
      </c>
    </row>
    <row r="186" spans="1:20" x14ac:dyDescent="0.25">
      <c r="A186" s="50" t="s">
        <v>817</v>
      </c>
      <c r="B186" s="50" t="s">
        <v>13109</v>
      </c>
      <c r="C186" s="59">
        <v>2024</v>
      </c>
      <c r="D186" s="50" t="s">
        <v>193</v>
      </c>
      <c r="E186" s="50" t="s">
        <v>177</v>
      </c>
      <c r="F186" s="50" t="str">
        <f>_xlfn.IFNA(_xlfn.XLOOKUP(G186,[1]Sheet1!$S$2:$S$52,[1]Sheet1!$N$2:$N$52),"")</f>
        <v/>
      </c>
      <c r="G186" s="50" t="s">
        <v>818</v>
      </c>
      <c r="H186" s="50" t="s">
        <v>1</v>
      </c>
      <c r="I186" s="50" t="s">
        <v>300</v>
      </c>
      <c r="J186" s="51">
        <v>274399350</v>
      </c>
      <c r="K186" s="51">
        <v>1306000</v>
      </c>
      <c r="L186" s="51">
        <v>7687000</v>
      </c>
      <c r="M186" s="51">
        <v>-6688000</v>
      </c>
      <c r="N186" s="51">
        <v>3</v>
      </c>
      <c r="O186" s="51">
        <v>33</v>
      </c>
      <c r="P186" s="51">
        <v>11</v>
      </c>
      <c r="Q186" s="51">
        <v>8</v>
      </c>
      <c r="R186" s="51">
        <v>90</v>
      </c>
      <c r="S186" s="51">
        <v>90</v>
      </c>
      <c r="T186" s="62">
        <f>_xlfn.XLOOKUP($A186,'Pivot - Flows'!$A$6:$A$4943,'Pivot - Flows'!$B$6:$B$4943,0)</f>
        <v>0</v>
      </c>
    </row>
    <row r="187" spans="1:20" x14ac:dyDescent="0.25">
      <c r="A187" s="50" t="s">
        <v>819</v>
      </c>
      <c r="B187" s="50" t="s">
        <v>13109</v>
      </c>
      <c r="C187" s="59">
        <v>2024</v>
      </c>
      <c r="D187" s="50" t="s">
        <v>193</v>
      </c>
      <c r="E187" s="50" t="s">
        <v>177</v>
      </c>
      <c r="F187" s="50" t="str">
        <f>_xlfn.IFNA(_xlfn.XLOOKUP(G187,[1]Sheet1!$S$2:$S$52,[1]Sheet1!$N$2:$N$52),"")</f>
        <v/>
      </c>
      <c r="G187" s="50" t="s">
        <v>820</v>
      </c>
      <c r="H187" s="50" t="s">
        <v>1</v>
      </c>
      <c r="I187" s="50" t="s">
        <v>433</v>
      </c>
      <c r="J187" s="51">
        <v>0</v>
      </c>
      <c r="K187" s="51">
        <v>0</v>
      </c>
      <c r="L187" s="51">
        <v>0</v>
      </c>
      <c r="M187" s="51">
        <v>0</v>
      </c>
      <c r="N187" s="51"/>
      <c r="O187" s="51"/>
      <c r="P187" s="51"/>
      <c r="Q187" s="51"/>
      <c r="R187" s="51"/>
      <c r="S187" s="51"/>
      <c r="T187" s="62">
        <f>_xlfn.XLOOKUP($A187,'Pivot - Flows'!$A$6:$A$4943,'Pivot - Flows'!$B$6:$B$4943,0)</f>
        <v>0</v>
      </c>
    </row>
    <row r="188" spans="1:20" x14ac:dyDescent="0.25">
      <c r="A188" s="50" t="s">
        <v>827</v>
      </c>
      <c r="B188" s="50" t="s">
        <v>13109</v>
      </c>
      <c r="C188" s="59">
        <v>2024</v>
      </c>
      <c r="D188" s="50" t="s">
        <v>193</v>
      </c>
      <c r="E188" s="50" t="s">
        <v>177</v>
      </c>
      <c r="F188" s="50" t="str">
        <f>_xlfn.IFNA(_xlfn.XLOOKUP(G188,[1]Sheet1!$S$2:$S$52,[1]Sheet1!$N$2:$N$52),"")</f>
        <v/>
      </c>
      <c r="G188" s="50" t="s">
        <v>828</v>
      </c>
      <c r="H188" s="50" t="s">
        <v>1</v>
      </c>
      <c r="I188" s="50" t="s">
        <v>526</v>
      </c>
      <c r="J188" s="51">
        <v>0</v>
      </c>
      <c r="K188" s="51">
        <v>0</v>
      </c>
      <c r="L188" s="51">
        <v>0</v>
      </c>
      <c r="M188" s="51">
        <v>0</v>
      </c>
      <c r="N188" s="51"/>
      <c r="O188" s="51"/>
      <c r="P188" s="51"/>
      <c r="Q188" s="51"/>
      <c r="R188" s="51"/>
      <c r="S188" s="51"/>
      <c r="T188" s="62">
        <f>_xlfn.XLOOKUP($A188,'Pivot - Flows'!$A$6:$A$4943,'Pivot - Flows'!$B$6:$B$4943,0)</f>
        <v>0</v>
      </c>
    </row>
    <row r="189" spans="1:20" x14ac:dyDescent="0.25">
      <c r="A189" s="50" t="s">
        <v>829</v>
      </c>
      <c r="B189" s="50" t="s">
        <v>13109</v>
      </c>
      <c r="C189" s="59">
        <v>2024</v>
      </c>
      <c r="D189" s="50" t="s">
        <v>193</v>
      </c>
      <c r="E189" s="50" t="s">
        <v>177</v>
      </c>
      <c r="F189" s="50" t="str">
        <f>_xlfn.IFNA(_xlfn.XLOOKUP(G189,[1]Sheet1!$S$2:$S$52,[1]Sheet1!$N$2:$N$52),"")</f>
        <v/>
      </c>
      <c r="G189" s="50" t="s">
        <v>830</v>
      </c>
      <c r="H189" s="50" t="s">
        <v>1</v>
      </c>
      <c r="I189" s="50" t="s">
        <v>320</v>
      </c>
      <c r="J189" s="51">
        <v>29293770</v>
      </c>
      <c r="K189" s="51">
        <v>996000</v>
      </c>
      <c r="L189" s="51">
        <v>283000</v>
      </c>
      <c r="M189" s="51">
        <v>579000</v>
      </c>
      <c r="N189" s="51">
        <v>2</v>
      </c>
      <c r="O189" s="51">
        <v>12</v>
      </c>
      <c r="P189" s="51">
        <v>17</v>
      </c>
      <c r="Q189" s="51">
        <v>9</v>
      </c>
      <c r="R189" s="51">
        <v>27</v>
      </c>
      <c r="S189" s="51"/>
      <c r="T189" s="62">
        <f>_xlfn.XLOOKUP($A189,'Pivot - Flows'!$A$6:$A$4943,'Pivot - Flows'!$B$6:$B$4943,0)</f>
        <v>0</v>
      </c>
    </row>
    <row r="190" spans="1:20" x14ac:dyDescent="0.25">
      <c r="A190" s="50" t="s">
        <v>833</v>
      </c>
      <c r="B190" s="50" t="s">
        <v>13109</v>
      </c>
      <c r="C190" s="59">
        <v>2024</v>
      </c>
      <c r="D190" s="50" t="s">
        <v>193</v>
      </c>
      <c r="E190" s="50" t="s">
        <v>177</v>
      </c>
      <c r="F190" s="50" t="str">
        <f>_xlfn.IFNA(_xlfn.XLOOKUP(G190,[1]Sheet1!$S$2:$S$52,[1]Sheet1!$N$2:$N$52),"")</f>
        <v/>
      </c>
      <c r="G190" s="50" t="s">
        <v>834</v>
      </c>
      <c r="H190" s="50" t="s">
        <v>1</v>
      </c>
      <c r="I190" s="50" t="s">
        <v>543</v>
      </c>
      <c r="J190" s="51">
        <v>33477310</v>
      </c>
      <c r="K190" s="51">
        <v>415000</v>
      </c>
      <c r="L190" s="51">
        <v>202000</v>
      </c>
      <c r="M190" s="51">
        <v>433000</v>
      </c>
      <c r="N190" s="51">
        <v>4</v>
      </c>
      <c r="O190" s="51">
        <v>69</v>
      </c>
      <c r="P190" s="51">
        <v>62</v>
      </c>
      <c r="Q190" s="51">
        <v>67</v>
      </c>
      <c r="R190" s="51">
        <v>75</v>
      </c>
      <c r="S190" s="51"/>
      <c r="T190" s="62">
        <f>_xlfn.XLOOKUP($A190,'Pivot - Flows'!$A$6:$A$4943,'Pivot - Flows'!$B$6:$B$4943,0)</f>
        <v>0</v>
      </c>
    </row>
    <row r="191" spans="1:20" x14ac:dyDescent="0.25">
      <c r="A191" s="50" t="s">
        <v>835</v>
      </c>
      <c r="B191" s="50" t="s">
        <v>13109</v>
      </c>
      <c r="C191" s="59">
        <v>2024</v>
      </c>
      <c r="D191" s="50" t="s">
        <v>193</v>
      </c>
      <c r="E191" s="50" t="s">
        <v>177</v>
      </c>
      <c r="F191" s="50" t="str">
        <f>_xlfn.IFNA(_xlfn.XLOOKUP(G191,[1]Sheet1!$S$2:$S$52,[1]Sheet1!$N$2:$N$52),"")</f>
        <v/>
      </c>
      <c r="G191" s="50" t="s">
        <v>836</v>
      </c>
      <c r="H191" s="50" t="s">
        <v>1</v>
      </c>
      <c r="I191" s="50" t="s">
        <v>543</v>
      </c>
      <c r="J191" s="51">
        <v>6619890</v>
      </c>
      <c r="K191" s="51">
        <v>9000</v>
      </c>
      <c r="L191" s="51">
        <v>69000</v>
      </c>
      <c r="M191" s="51">
        <v>-60000</v>
      </c>
      <c r="N191" s="51">
        <v>3</v>
      </c>
      <c r="O191" s="51">
        <v>50</v>
      </c>
      <c r="P191" s="51">
        <v>41</v>
      </c>
      <c r="Q191" s="51">
        <v>32</v>
      </c>
      <c r="R191" s="51">
        <v>42</v>
      </c>
      <c r="S191" s="51"/>
      <c r="T191" s="62">
        <f>_xlfn.XLOOKUP($A191,'Pivot - Flows'!$A$6:$A$4943,'Pivot - Flows'!$B$6:$B$4943,0)</f>
        <v>0</v>
      </c>
    </row>
    <row r="192" spans="1:20" x14ac:dyDescent="0.25">
      <c r="A192" s="50" t="s">
        <v>837</v>
      </c>
      <c r="B192" s="50" t="s">
        <v>13109</v>
      </c>
      <c r="C192" s="59">
        <v>2024</v>
      </c>
      <c r="D192" s="50" t="s">
        <v>193</v>
      </c>
      <c r="E192" s="50" t="s">
        <v>177</v>
      </c>
      <c r="F192" s="50" t="str">
        <f>_xlfn.IFNA(_xlfn.XLOOKUP(G192,[1]Sheet1!$S$2:$S$52,[1]Sheet1!$N$2:$N$52),"")</f>
        <v/>
      </c>
      <c r="G192" s="50" t="s">
        <v>838</v>
      </c>
      <c r="H192" s="50" t="s">
        <v>1</v>
      </c>
      <c r="I192" s="50" t="s">
        <v>292</v>
      </c>
      <c r="J192" s="51">
        <v>9302970</v>
      </c>
      <c r="K192" s="51">
        <v>51000</v>
      </c>
      <c r="L192" s="51">
        <v>118000</v>
      </c>
      <c r="M192" s="51">
        <v>-103000</v>
      </c>
      <c r="N192" s="51">
        <v>4</v>
      </c>
      <c r="O192" s="51">
        <v>80</v>
      </c>
      <c r="P192" s="51">
        <v>70</v>
      </c>
      <c r="Q192" s="51">
        <v>48</v>
      </c>
      <c r="R192" s="51">
        <v>72</v>
      </c>
      <c r="S192" s="51"/>
      <c r="T192" s="62">
        <f>_xlfn.XLOOKUP($A192,'Pivot - Flows'!$A$6:$A$4943,'Pivot - Flows'!$B$6:$B$4943,0)</f>
        <v>0</v>
      </c>
    </row>
    <row r="193" spans="1:20" x14ac:dyDescent="0.25">
      <c r="A193" s="50" t="s">
        <v>839</v>
      </c>
      <c r="B193" s="50" t="s">
        <v>13109</v>
      </c>
      <c r="C193" s="59">
        <v>2024</v>
      </c>
      <c r="D193" s="50" t="s">
        <v>193</v>
      </c>
      <c r="E193" s="50" t="s">
        <v>179</v>
      </c>
      <c r="F193" s="50" t="str">
        <f>_xlfn.IFNA(_xlfn.XLOOKUP(G193,[1]Sheet1!$S$2:$S$52,[1]Sheet1!$N$2:$N$52),"")</f>
        <v/>
      </c>
      <c r="G193" s="50" t="s">
        <v>840</v>
      </c>
      <c r="H193" s="50" t="s">
        <v>1</v>
      </c>
      <c r="I193" s="50" t="s">
        <v>314</v>
      </c>
      <c r="J193" s="51">
        <v>108295810</v>
      </c>
      <c r="K193" s="51">
        <v>0</v>
      </c>
      <c r="L193" s="51">
        <v>1543890</v>
      </c>
      <c r="M193" s="51">
        <v>-1543890</v>
      </c>
      <c r="N193" s="51">
        <v>3</v>
      </c>
      <c r="O193" s="51">
        <v>84</v>
      </c>
      <c r="P193" s="51">
        <v>87</v>
      </c>
      <c r="Q193" s="51">
        <v>47</v>
      </c>
      <c r="R193" s="51">
        <v>74</v>
      </c>
      <c r="S193" s="51">
        <v>59</v>
      </c>
      <c r="T193" s="62">
        <f>_xlfn.XLOOKUP($A193,'Pivot - Flows'!$A$6:$A$4943,'Pivot - Flows'!$B$6:$B$4943,0)</f>
        <v>0</v>
      </c>
    </row>
    <row r="194" spans="1:20" x14ac:dyDescent="0.25">
      <c r="A194" s="50" t="s">
        <v>841</v>
      </c>
      <c r="B194" s="50" t="s">
        <v>13109</v>
      </c>
      <c r="C194" s="59">
        <v>2024</v>
      </c>
      <c r="D194" s="50" t="s">
        <v>193</v>
      </c>
      <c r="E194" s="50" t="s">
        <v>179</v>
      </c>
      <c r="F194" s="50" t="str">
        <f>_xlfn.IFNA(_xlfn.XLOOKUP(G194,[1]Sheet1!$S$2:$S$52,[1]Sheet1!$N$2:$N$52),"")</f>
        <v/>
      </c>
      <c r="G194" s="50" t="s">
        <v>842</v>
      </c>
      <c r="H194" s="50" t="s">
        <v>1</v>
      </c>
      <c r="I194" s="50" t="s">
        <v>320</v>
      </c>
      <c r="J194" s="51">
        <v>351863750</v>
      </c>
      <c r="K194" s="51">
        <v>1269280</v>
      </c>
      <c r="L194" s="51">
        <v>11980</v>
      </c>
      <c r="M194" s="51">
        <v>1257300</v>
      </c>
      <c r="N194" s="51">
        <v>4</v>
      </c>
      <c r="O194" s="51">
        <v>56</v>
      </c>
      <c r="P194" s="51">
        <v>66</v>
      </c>
      <c r="Q194" s="51">
        <v>67</v>
      </c>
      <c r="R194" s="51">
        <v>82</v>
      </c>
      <c r="S194" s="51">
        <v>67</v>
      </c>
      <c r="T194" s="62">
        <f>_xlfn.XLOOKUP($A194,'Pivot - Flows'!$A$6:$A$4943,'Pivot - Flows'!$B$6:$B$4943,0)</f>
        <v>0</v>
      </c>
    </row>
    <row r="195" spans="1:20" x14ac:dyDescent="0.25">
      <c r="A195" s="50" t="s">
        <v>843</v>
      </c>
      <c r="B195" s="50" t="s">
        <v>13109</v>
      </c>
      <c r="C195" s="59">
        <v>2024</v>
      </c>
      <c r="D195" s="50" t="s">
        <v>193</v>
      </c>
      <c r="E195" s="50" t="s">
        <v>179</v>
      </c>
      <c r="F195" s="50" t="str">
        <f>_xlfn.IFNA(_xlfn.XLOOKUP(G195,[1]Sheet1!$S$2:$S$52,[1]Sheet1!$N$2:$N$52),"")</f>
        <v/>
      </c>
      <c r="G195" s="50" t="s">
        <v>844</v>
      </c>
      <c r="H195" s="50" t="s">
        <v>1</v>
      </c>
      <c r="I195" s="50" t="s">
        <v>303</v>
      </c>
      <c r="J195" s="51">
        <v>161630660</v>
      </c>
      <c r="K195" s="51">
        <v>0</v>
      </c>
      <c r="L195" s="51">
        <v>910400</v>
      </c>
      <c r="M195" s="51">
        <v>-910400</v>
      </c>
      <c r="N195" s="51">
        <v>4</v>
      </c>
      <c r="O195" s="51">
        <v>80</v>
      </c>
      <c r="P195" s="51">
        <v>71</v>
      </c>
      <c r="Q195" s="51">
        <v>67</v>
      </c>
      <c r="R195" s="51">
        <v>92</v>
      </c>
      <c r="S195" s="51">
        <v>86</v>
      </c>
      <c r="T195" s="62">
        <f>_xlfn.XLOOKUP($A195,'Pivot - Flows'!$A$6:$A$4943,'Pivot - Flows'!$B$6:$B$4943,0)</f>
        <v>0</v>
      </c>
    </row>
    <row r="196" spans="1:20" x14ac:dyDescent="0.25">
      <c r="A196" s="50" t="s">
        <v>845</v>
      </c>
      <c r="B196" s="50" t="s">
        <v>13109</v>
      </c>
      <c r="C196" s="59">
        <v>2024</v>
      </c>
      <c r="D196" s="50" t="s">
        <v>193</v>
      </c>
      <c r="E196" s="50" t="s">
        <v>179</v>
      </c>
      <c r="F196" s="50" t="str">
        <f>_xlfn.IFNA(_xlfn.XLOOKUP(G196,[1]Sheet1!$S$2:$S$52,[1]Sheet1!$N$2:$N$52),"")</f>
        <v/>
      </c>
      <c r="G196" s="50" t="s">
        <v>846</v>
      </c>
      <c r="H196" s="50" t="s">
        <v>1</v>
      </c>
      <c r="I196" s="50" t="s">
        <v>300</v>
      </c>
      <c r="J196" s="51">
        <v>484170330</v>
      </c>
      <c r="K196" s="51">
        <v>0</v>
      </c>
      <c r="L196" s="51">
        <v>7052780</v>
      </c>
      <c r="M196" s="51">
        <v>-7052780</v>
      </c>
      <c r="N196" s="51">
        <v>4</v>
      </c>
      <c r="O196" s="51">
        <v>34</v>
      </c>
      <c r="P196" s="51">
        <v>30</v>
      </c>
      <c r="Q196" s="51">
        <v>66</v>
      </c>
      <c r="R196" s="51">
        <v>68</v>
      </c>
      <c r="S196" s="51">
        <v>75</v>
      </c>
      <c r="T196" s="62">
        <f>_xlfn.XLOOKUP($A196,'Pivot - Flows'!$A$6:$A$4943,'Pivot - Flows'!$B$6:$B$4943,0)</f>
        <v>0</v>
      </c>
    </row>
    <row r="197" spans="1:20" x14ac:dyDescent="0.25">
      <c r="A197" s="50" t="s">
        <v>847</v>
      </c>
      <c r="B197" s="50" t="s">
        <v>13109</v>
      </c>
      <c r="C197" s="59">
        <v>2024</v>
      </c>
      <c r="D197" s="50" t="s">
        <v>193</v>
      </c>
      <c r="E197" s="50" t="s">
        <v>179</v>
      </c>
      <c r="F197" s="50" t="str">
        <f>_xlfn.IFNA(_xlfn.XLOOKUP(G197,[1]Sheet1!$S$2:$S$52,[1]Sheet1!$N$2:$N$52),"")</f>
        <v/>
      </c>
      <c r="G197" s="50" t="s">
        <v>848</v>
      </c>
      <c r="H197" s="50" t="s">
        <v>1</v>
      </c>
      <c r="I197" s="50" t="s">
        <v>340</v>
      </c>
      <c r="J197" s="51">
        <v>1066586040</v>
      </c>
      <c r="K197" s="51">
        <v>76951970</v>
      </c>
      <c r="L197" s="51">
        <v>0</v>
      </c>
      <c r="M197" s="51">
        <v>76951970</v>
      </c>
      <c r="N197" s="51"/>
      <c r="O197" s="51">
        <v>66</v>
      </c>
      <c r="P197" s="51">
        <v>21</v>
      </c>
      <c r="Q197" s="51">
        <v>21</v>
      </c>
      <c r="R197" s="51">
        <v>25</v>
      </c>
      <c r="S197" s="51">
        <v>29</v>
      </c>
      <c r="T197" s="62">
        <f>_xlfn.XLOOKUP($A197,'Pivot - Flows'!$A$6:$A$4943,'Pivot - Flows'!$B$6:$B$4943,0)</f>
        <v>0</v>
      </c>
    </row>
    <row r="198" spans="1:20" x14ac:dyDescent="0.25">
      <c r="A198" s="50" t="s">
        <v>849</v>
      </c>
      <c r="B198" s="50" t="s">
        <v>13109</v>
      </c>
      <c r="C198" s="59">
        <v>2024</v>
      </c>
      <c r="D198" s="50" t="s">
        <v>193</v>
      </c>
      <c r="E198" s="50" t="s">
        <v>179</v>
      </c>
      <c r="F198" s="50" t="str">
        <f>_xlfn.IFNA(_xlfn.XLOOKUP(G198,[1]Sheet1!$S$2:$S$52,[1]Sheet1!$N$2:$N$52),"")</f>
        <v/>
      </c>
      <c r="G198" s="50" t="s">
        <v>851</v>
      </c>
      <c r="H198" s="50" t="s">
        <v>1</v>
      </c>
      <c r="I198" s="50" t="s">
        <v>850</v>
      </c>
      <c r="J198" s="51">
        <v>20280810</v>
      </c>
      <c r="K198" s="51">
        <v>0</v>
      </c>
      <c r="L198" s="51">
        <v>444320</v>
      </c>
      <c r="M198" s="51">
        <v>-444320</v>
      </c>
      <c r="N198" s="51">
        <v>3</v>
      </c>
      <c r="O198" s="51">
        <v>45</v>
      </c>
      <c r="P198" s="51">
        <v>50</v>
      </c>
      <c r="Q198" s="51">
        <v>48</v>
      </c>
      <c r="R198" s="51">
        <v>61</v>
      </c>
      <c r="S198" s="51">
        <v>60</v>
      </c>
      <c r="T198" s="62">
        <f>_xlfn.XLOOKUP($A198,'Pivot - Flows'!$A$6:$A$4943,'Pivot - Flows'!$B$6:$B$4943,0)</f>
        <v>0</v>
      </c>
    </row>
    <row r="199" spans="1:20" x14ac:dyDescent="0.25">
      <c r="A199" s="50" t="s">
        <v>852</v>
      </c>
      <c r="B199" s="50" t="s">
        <v>13109</v>
      </c>
      <c r="C199" s="59">
        <v>2024</v>
      </c>
      <c r="D199" s="50" t="s">
        <v>193</v>
      </c>
      <c r="E199" s="50" t="s">
        <v>179</v>
      </c>
      <c r="F199" s="50" t="str">
        <f>_xlfn.IFNA(_xlfn.XLOOKUP(G199,[1]Sheet1!$S$2:$S$52,[1]Sheet1!$N$2:$N$52),"")</f>
        <v/>
      </c>
      <c r="G199" s="50" t="s">
        <v>853</v>
      </c>
      <c r="H199" s="50" t="s">
        <v>1</v>
      </c>
      <c r="I199" s="50" t="s">
        <v>340</v>
      </c>
      <c r="J199" s="51">
        <v>370321440</v>
      </c>
      <c r="K199" s="51">
        <v>44759370</v>
      </c>
      <c r="L199" s="51">
        <v>0</v>
      </c>
      <c r="M199" s="51">
        <v>44759370</v>
      </c>
      <c r="N199" s="51"/>
      <c r="O199" s="51">
        <v>29</v>
      </c>
      <c r="P199" s="51">
        <v>24</v>
      </c>
      <c r="Q199" s="51">
        <v>8</v>
      </c>
      <c r="R199" s="51">
        <v>6</v>
      </c>
      <c r="S199" s="51">
        <v>10</v>
      </c>
      <c r="T199" s="62">
        <f>_xlfn.XLOOKUP($A199,'Pivot - Flows'!$A$6:$A$4943,'Pivot - Flows'!$B$6:$B$4943,0)</f>
        <v>0</v>
      </c>
    </row>
    <row r="200" spans="1:20" x14ac:dyDescent="0.25">
      <c r="A200" s="50" t="s">
        <v>854</v>
      </c>
      <c r="B200" s="50" t="s">
        <v>13109</v>
      </c>
      <c r="C200" s="59">
        <v>2024</v>
      </c>
      <c r="D200" s="50" t="s">
        <v>193</v>
      </c>
      <c r="E200" s="50" t="s">
        <v>179</v>
      </c>
      <c r="F200" s="50" t="str">
        <f>_xlfn.IFNA(_xlfn.XLOOKUP(G200,[1]Sheet1!$S$2:$S$52,[1]Sheet1!$N$2:$N$52),"")</f>
        <v/>
      </c>
      <c r="G200" s="50" t="s">
        <v>855</v>
      </c>
      <c r="H200" s="50" t="s">
        <v>1</v>
      </c>
      <c r="I200" s="50" t="s">
        <v>509</v>
      </c>
      <c r="J200" s="51">
        <v>101249390</v>
      </c>
      <c r="K200" s="51">
        <v>9616620</v>
      </c>
      <c r="L200" s="51">
        <v>0</v>
      </c>
      <c r="M200" s="51">
        <v>9616620</v>
      </c>
      <c r="N200" s="51"/>
      <c r="O200" s="51">
        <v>41</v>
      </c>
      <c r="P200" s="51">
        <v>17</v>
      </c>
      <c r="Q200" s="51">
        <v>16</v>
      </c>
      <c r="R200" s="51">
        <v>28</v>
      </c>
      <c r="S200" s="51"/>
      <c r="T200" s="62">
        <f>_xlfn.XLOOKUP($A200,'Pivot - Flows'!$A$6:$A$4943,'Pivot - Flows'!$B$6:$B$4943,0)</f>
        <v>0</v>
      </c>
    </row>
    <row r="201" spans="1:20" x14ac:dyDescent="0.25">
      <c r="A201" s="50" t="s">
        <v>856</v>
      </c>
      <c r="B201" s="50" t="s">
        <v>13109</v>
      </c>
      <c r="C201" s="59">
        <v>2024</v>
      </c>
      <c r="D201" s="50" t="s">
        <v>193</v>
      </c>
      <c r="E201" s="50" t="s">
        <v>179</v>
      </c>
      <c r="F201" s="50" t="str">
        <f>_xlfn.IFNA(_xlfn.XLOOKUP(G201,[1]Sheet1!$S$2:$S$52,[1]Sheet1!$N$2:$N$52),"")</f>
        <v/>
      </c>
      <c r="G201" s="50" t="s">
        <v>857</v>
      </c>
      <c r="H201" s="50" t="s">
        <v>1</v>
      </c>
      <c r="I201" s="50" t="s">
        <v>590</v>
      </c>
      <c r="J201" s="51">
        <v>0</v>
      </c>
      <c r="K201" s="51">
        <v>0</v>
      </c>
      <c r="L201" s="51">
        <v>0</v>
      </c>
      <c r="M201" s="51">
        <v>0</v>
      </c>
      <c r="N201" s="51">
        <v>3</v>
      </c>
      <c r="O201" s="51">
        <v>45</v>
      </c>
      <c r="P201" s="51">
        <v>43</v>
      </c>
      <c r="Q201" s="51">
        <v>13</v>
      </c>
      <c r="R201" s="51">
        <v>26</v>
      </c>
      <c r="S201" s="51">
        <v>65</v>
      </c>
      <c r="T201" s="62">
        <f>_xlfn.XLOOKUP($A201,'Pivot - Flows'!$A$6:$A$4943,'Pivot - Flows'!$B$6:$B$4943,0)</f>
        <v>0</v>
      </c>
    </row>
    <row r="202" spans="1:20" x14ac:dyDescent="0.25">
      <c r="A202" s="50" t="s">
        <v>858</v>
      </c>
      <c r="B202" s="50" t="s">
        <v>13109</v>
      </c>
      <c r="C202" s="59">
        <v>2024</v>
      </c>
      <c r="D202" s="50" t="s">
        <v>193</v>
      </c>
      <c r="E202" s="50" t="s">
        <v>179</v>
      </c>
      <c r="F202" s="50" t="str">
        <f>_xlfn.IFNA(_xlfn.XLOOKUP(G202,[1]Sheet1!$S$2:$S$52,[1]Sheet1!$N$2:$N$52),"")</f>
        <v/>
      </c>
      <c r="G202" s="50" t="s">
        <v>859</v>
      </c>
      <c r="H202" s="50" t="s">
        <v>1</v>
      </c>
      <c r="I202" s="50" t="s">
        <v>314</v>
      </c>
      <c r="J202" s="51">
        <v>49141530</v>
      </c>
      <c r="K202" s="51">
        <v>0</v>
      </c>
      <c r="L202" s="51">
        <v>518560</v>
      </c>
      <c r="M202" s="51">
        <v>-518560</v>
      </c>
      <c r="N202" s="51">
        <v>3</v>
      </c>
      <c r="O202" s="51">
        <v>83</v>
      </c>
      <c r="P202" s="51">
        <v>85</v>
      </c>
      <c r="Q202" s="51">
        <v>35</v>
      </c>
      <c r="R202" s="51">
        <v>63</v>
      </c>
      <c r="S202" s="51">
        <v>54</v>
      </c>
      <c r="T202" s="62">
        <f>_xlfn.XLOOKUP($A202,'Pivot - Flows'!$A$6:$A$4943,'Pivot - Flows'!$B$6:$B$4943,0)</f>
        <v>0</v>
      </c>
    </row>
    <row r="203" spans="1:20" x14ac:dyDescent="0.25">
      <c r="A203" s="50" t="s">
        <v>860</v>
      </c>
      <c r="B203" s="50" t="s">
        <v>13109</v>
      </c>
      <c r="C203" s="59">
        <v>2024</v>
      </c>
      <c r="D203" s="50" t="s">
        <v>193</v>
      </c>
      <c r="E203" s="50" t="s">
        <v>179</v>
      </c>
      <c r="F203" s="50" t="str">
        <f>_xlfn.IFNA(_xlfn.XLOOKUP(G203,[1]Sheet1!$S$2:$S$52,[1]Sheet1!$N$2:$N$52),"")</f>
        <v/>
      </c>
      <c r="G203" s="50" t="s">
        <v>861</v>
      </c>
      <c r="H203" s="50" t="s">
        <v>1</v>
      </c>
      <c r="I203" s="50" t="s">
        <v>303</v>
      </c>
      <c r="J203" s="51">
        <v>207188450</v>
      </c>
      <c r="K203" s="51">
        <v>500</v>
      </c>
      <c r="L203" s="51">
        <v>627000</v>
      </c>
      <c r="M203" s="51">
        <v>-626500</v>
      </c>
      <c r="N203" s="51">
        <v>4</v>
      </c>
      <c r="O203" s="51">
        <v>78</v>
      </c>
      <c r="P203" s="51">
        <v>70</v>
      </c>
      <c r="Q203" s="51">
        <v>66</v>
      </c>
      <c r="R203" s="51">
        <v>89</v>
      </c>
      <c r="S203" s="51">
        <v>80</v>
      </c>
      <c r="T203" s="62">
        <f>_xlfn.XLOOKUP($A203,'Pivot - Flows'!$A$6:$A$4943,'Pivot - Flows'!$B$6:$B$4943,0)</f>
        <v>0</v>
      </c>
    </row>
    <row r="204" spans="1:20" x14ac:dyDescent="0.25">
      <c r="A204" s="50" t="s">
        <v>862</v>
      </c>
      <c r="B204" s="50" t="s">
        <v>13109</v>
      </c>
      <c r="C204" s="59">
        <v>2024</v>
      </c>
      <c r="D204" s="50" t="s">
        <v>193</v>
      </c>
      <c r="E204" s="50" t="s">
        <v>179</v>
      </c>
      <c r="F204" s="50" t="str">
        <f>_xlfn.IFNA(_xlfn.XLOOKUP(G204,[1]Sheet1!$S$2:$S$52,[1]Sheet1!$N$2:$N$52),"")</f>
        <v/>
      </c>
      <c r="G204" s="50" t="s">
        <v>863</v>
      </c>
      <c r="H204" s="50" t="s">
        <v>1</v>
      </c>
      <c r="I204" s="50" t="s">
        <v>300</v>
      </c>
      <c r="J204" s="51">
        <v>113069330</v>
      </c>
      <c r="K204" s="51">
        <v>0</v>
      </c>
      <c r="L204" s="51">
        <v>3780210</v>
      </c>
      <c r="M204" s="51">
        <v>-3780210</v>
      </c>
      <c r="N204" s="51">
        <v>4</v>
      </c>
      <c r="O204" s="51">
        <v>31</v>
      </c>
      <c r="P204" s="51">
        <v>29</v>
      </c>
      <c r="Q204" s="51">
        <v>64</v>
      </c>
      <c r="R204" s="51">
        <v>64</v>
      </c>
      <c r="S204" s="51">
        <v>72</v>
      </c>
      <c r="T204" s="62">
        <f>_xlfn.XLOOKUP($A204,'Pivot - Flows'!$A$6:$A$4943,'Pivot - Flows'!$B$6:$B$4943,0)</f>
        <v>0</v>
      </c>
    </row>
    <row r="205" spans="1:20" x14ac:dyDescent="0.25">
      <c r="A205" s="50" t="s">
        <v>864</v>
      </c>
      <c r="B205" s="50" t="s">
        <v>13109</v>
      </c>
      <c r="C205" s="59">
        <v>2024</v>
      </c>
      <c r="D205" s="50" t="s">
        <v>193</v>
      </c>
      <c r="E205" s="50" t="s">
        <v>179</v>
      </c>
      <c r="F205" s="50" t="str">
        <f>_xlfn.IFNA(_xlfn.XLOOKUP(G205,[1]Sheet1!$S$2:$S$52,[1]Sheet1!$N$2:$N$52),"")</f>
        <v/>
      </c>
      <c r="G205" s="50" t="s">
        <v>865</v>
      </c>
      <c r="H205" s="50" t="s">
        <v>1</v>
      </c>
      <c r="I205" s="50" t="s">
        <v>850</v>
      </c>
      <c r="J205" s="51">
        <v>4012470</v>
      </c>
      <c r="K205" s="51">
        <v>0</v>
      </c>
      <c r="L205" s="51">
        <v>228670</v>
      </c>
      <c r="M205" s="51">
        <v>-228670</v>
      </c>
      <c r="N205" s="51">
        <v>3</v>
      </c>
      <c r="O205" s="51">
        <v>38</v>
      </c>
      <c r="P205" s="51">
        <v>38</v>
      </c>
      <c r="Q205" s="51">
        <v>31</v>
      </c>
      <c r="R205" s="51">
        <v>54</v>
      </c>
      <c r="S205" s="51">
        <v>36</v>
      </c>
      <c r="T205" s="62">
        <f>_xlfn.XLOOKUP($A205,'Pivot - Flows'!$A$6:$A$4943,'Pivot - Flows'!$B$6:$B$4943,0)</f>
        <v>0</v>
      </c>
    </row>
    <row r="206" spans="1:20" x14ac:dyDescent="0.25">
      <c r="A206" s="50" t="s">
        <v>866</v>
      </c>
      <c r="B206" s="50" t="s">
        <v>13109</v>
      </c>
      <c r="C206" s="59">
        <v>2024</v>
      </c>
      <c r="D206" s="50" t="s">
        <v>193</v>
      </c>
      <c r="E206" s="50" t="s">
        <v>179</v>
      </c>
      <c r="F206" s="50" t="str">
        <f>_xlfn.IFNA(_xlfn.XLOOKUP(G206,[1]Sheet1!$S$2:$S$52,[1]Sheet1!$N$2:$N$52),"")</f>
        <v/>
      </c>
      <c r="G206" s="50" t="s">
        <v>867</v>
      </c>
      <c r="H206" s="50" t="s">
        <v>1</v>
      </c>
      <c r="I206" s="50" t="s">
        <v>347</v>
      </c>
      <c r="J206" s="51">
        <v>71907070</v>
      </c>
      <c r="K206" s="51">
        <v>0</v>
      </c>
      <c r="L206" s="51">
        <v>1091370</v>
      </c>
      <c r="M206" s="51">
        <v>-1091370</v>
      </c>
      <c r="N206" s="51">
        <v>4</v>
      </c>
      <c r="O206" s="51">
        <v>48</v>
      </c>
      <c r="P206" s="51">
        <v>71</v>
      </c>
      <c r="Q206" s="51">
        <v>65</v>
      </c>
      <c r="R206" s="51">
        <v>39</v>
      </c>
      <c r="S206" s="51">
        <v>74</v>
      </c>
      <c r="T206" s="62">
        <f>_xlfn.XLOOKUP($A206,'Pivot - Flows'!$A$6:$A$4943,'Pivot - Flows'!$B$6:$B$4943,0)</f>
        <v>0</v>
      </c>
    </row>
    <row r="207" spans="1:20" x14ac:dyDescent="0.25">
      <c r="A207" s="50" t="s">
        <v>868</v>
      </c>
      <c r="B207" s="50" t="s">
        <v>13109</v>
      </c>
      <c r="C207" s="59">
        <v>2024</v>
      </c>
      <c r="D207" s="50" t="s">
        <v>193</v>
      </c>
      <c r="E207" s="50" t="s">
        <v>179</v>
      </c>
      <c r="F207" s="50" t="str">
        <f>_xlfn.IFNA(_xlfn.XLOOKUP(G207,[1]Sheet1!$S$2:$S$52,[1]Sheet1!$N$2:$N$52),"")</f>
        <v/>
      </c>
      <c r="G207" s="50" t="s">
        <v>869</v>
      </c>
      <c r="H207" s="50" t="s">
        <v>1</v>
      </c>
      <c r="I207" s="50" t="s">
        <v>300</v>
      </c>
      <c r="J207" s="51">
        <v>58364300</v>
      </c>
      <c r="K207" s="51">
        <v>0</v>
      </c>
      <c r="L207" s="51">
        <v>1128690</v>
      </c>
      <c r="M207" s="51">
        <v>-1128690</v>
      </c>
      <c r="N207" s="51">
        <v>3</v>
      </c>
      <c r="O207" s="51">
        <v>13</v>
      </c>
      <c r="P207" s="51">
        <v>70</v>
      </c>
      <c r="Q207" s="51">
        <v>78</v>
      </c>
      <c r="R207" s="51">
        <v>26</v>
      </c>
      <c r="S207" s="51">
        <v>51</v>
      </c>
      <c r="T207" s="62">
        <f>_xlfn.XLOOKUP($A207,'Pivot - Flows'!$A$6:$A$4943,'Pivot - Flows'!$B$6:$B$4943,0)</f>
        <v>0</v>
      </c>
    </row>
    <row r="208" spans="1:20" x14ac:dyDescent="0.25">
      <c r="A208" s="50" t="s">
        <v>870</v>
      </c>
      <c r="B208" s="50" t="s">
        <v>13109</v>
      </c>
      <c r="C208" s="59">
        <v>2024</v>
      </c>
      <c r="D208" s="50" t="s">
        <v>193</v>
      </c>
      <c r="E208" s="50" t="s">
        <v>179</v>
      </c>
      <c r="F208" s="50" t="str">
        <f>_xlfn.IFNA(_xlfn.XLOOKUP(G208,[1]Sheet1!$S$2:$S$52,[1]Sheet1!$N$2:$N$52),"")</f>
        <v/>
      </c>
      <c r="G208" s="50" t="s">
        <v>872</v>
      </c>
      <c r="H208" s="50" t="s">
        <v>1</v>
      </c>
      <c r="I208" s="50" t="s">
        <v>871</v>
      </c>
      <c r="J208" s="51">
        <v>134287660</v>
      </c>
      <c r="K208" s="51">
        <v>0</v>
      </c>
      <c r="L208" s="51">
        <v>2418710</v>
      </c>
      <c r="M208" s="51">
        <v>-2418710</v>
      </c>
      <c r="N208" s="51"/>
      <c r="O208" s="51"/>
      <c r="P208" s="51"/>
      <c r="Q208" s="51"/>
      <c r="R208" s="51"/>
      <c r="S208" s="51"/>
      <c r="T208" s="62">
        <f>_xlfn.XLOOKUP($A208,'Pivot - Flows'!$A$6:$A$4943,'Pivot - Flows'!$B$6:$B$4943,0)</f>
        <v>0</v>
      </c>
    </row>
    <row r="209" spans="1:20" x14ac:dyDescent="0.25">
      <c r="A209" s="50" t="s">
        <v>873</v>
      </c>
      <c r="B209" s="50" t="s">
        <v>13109</v>
      </c>
      <c r="C209" s="59">
        <v>2024</v>
      </c>
      <c r="D209" s="50" t="s">
        <v>193</v>
      </c>
      <c r="E209" s="50" t="s">
        <v>179</v>
      </c>
      <c r="F209" s="50" t="str">
        <f>_xlfn.IFNA(_xlfn.XLOOKUP(G209,[1]Sheet1!$S$2:$S$52,[1]Sheet1!$N$2:$N$52),"")</f>
        <v/>
      </c>
      <c r="G209" s="50" t="s">
        <v>874</v>
      </c>
      <c r="H209" s="50" t="s">
        <v>1</v>
      </c>
      <c r="I209" s="50" t="s">
        <v>871</v>
      </c>
      <c r="J209" s="51">
        <v>901858190</v>
      </c>
      <c r="K209" s="51">
        <v>0</v>
      </c>
      <c r="L209" s="51">
        <v>33426780</v>
      </c>
      <c r="M209" s="51">
        <v>-33426780</v>
      </c>
      <c r="N209" s="51"/>
      <c r="O209" s="51"/>
      <c r="P209" s="51"/>
      <c r="Q209" s="51"/>
      <c r="R209" s="51"/>
      <c r="S209" s="51"/>
      <c r="T209" s="62">
        <f>_xlfn.XLOOKUP($A209,'Pivot - Flows'!$A$6:$A$4943,'Pivot - Flows'!$B$6:$B$4943,0)</f>
        <v>0</v>
      </c>
    </row>
    <row r="210" spans="1:20" x14ac:dyDescent="0.25">
      <c r="A210" s="50" t="s">
        <v>875</v>
      </c>
      <c r="B210" s="50" t="s">
        <v>13109</v>
      </c>
      <c r="C210" s="59">
        <v>2024</v>
      </c>
      <c r="D210" s="50" t="s">
        <v>193</v>
      </c>
      <c r="E210" s="50" t="s">
        <v>179</v>
      </c>
      <c r="F210" s="50" t="str">
        <f>_xlfn.IFNA(_xlfn.XLOOKUP(G210,[1]Sheet1!$S$2:$S$52,[1]Sheet1!$N$2:$N$52),"")</f>
        <v/>
      </c>
      <c r="G210" s="50" t="s">
        <v>876</v>
      </c>
      <c r="H210" s="50" t="s">
        <v>1</v>
      </c>
      <c r="I210" s="50" t="s">
        <v>347</v>
      </c>
      <c r="J210" s="51">
        <v>96386590</v>
      </c>
      <c r="K210" s="51">
        <v>0</v>
      </c>
      <c r="L210" s="51">
        <v>1015880</v>
      </c>
      <c r="M210" s="51">
        <v>-1015880</v>
      </c>
      <c r="N210" s="51">
        <v>4</v>
      </c>
      <c r="O210" s="51">
        <v>42</v>
      </c>
      <c r="P210" s="51">
        <v>66</v>
      </c>
      <c r="Q210" s="51">
        <v>58</v>
      </c>
      <c r="R210" s="51">
        <v>29</v>
      </c>
      <c r="S210" s="51">
        <v>67</v>
      </c>
      <c r="T210" s="62">
        <f>_xlfn.XLOOKUP($A210,'Pivot - Flows'!$A$6:$A$4943,'Pivot - Flows'!$B$6:$B$4943,0)</f>
        <v>0</v>
      </c>
    </row>
    <row r="211" spans="1:20" x14ac:dyDescent="0.25">
      <c r="A211" s="50" t="s">
        <v>877</v>
      </c>
      <c r="B211" s="50" t="s">
        <v>13109</v>
      </c>
      <c r="C211" s="59">
        <v>2024</v>
      </c>
      <c r="D211" s="50" t="s">
        <v>193</v>
      </c>
      <c r="E211" s="50" t="s">
        <v>179</v>
      </c>
      <c r="F211" s="50" t="str">
        <f>_xlfn.IFNA(_xlfn.XLOOKUP(G211,[1]Sheet1!$S$2:$S$52,[1]Sheet1!$N$2:$N$52),"")</f>
        <v/>
      </c>
      <c r="G211" s="50" t="s">
        <v>878</v>
      </c>
      <c r="H211" s="50" t="s">
        <v>1</v>
      </c>
      <c r="I211" s="50" t="s">
        <v>300</v>
      </c>
      <c r="J211" s="51">
        <v>188972180</v>
      </c>
      <c r="K211" s="51">
        <v>0</v>
      </c>
      <c r="L211" s="51">
        <v>2761610</v>
      </c>
      <c r="M211" s="51">
        <v>-2761610</v>
      </c>
      <c r="N211" s="51">
        <v>3</v>
      </c>
      <c r="O211" s="51">
        <v>11</v>
      </c>
      <c r="P211" s="51">
        <v>68</v>
      </c>
      <c r="Q211" s="51">
        <v>75</v>
      </c>
      <c r="R211" s="51">
        <v>23</v>
      </c>
      <c r="S211" s="51">
        <v>46</v>
      </c>
      <c r="T211" s="62">
        <f>_xlfn.XLOOKUP($A211,'Pivot - Flows'!$A$6:$A$4943,'Pivot - Flows'!$B$6:$B$4943,0)</f>
        <v>0</v>
      </c>
    </row>
    <row r="212" spans="1:20" x14ac:dyDescent="0.25">
      <c r="A212" s="50" t="s">
        <v>879</v>
      </c>
      <c r="B212" s="50" t="s">
        <v>13109</v>
      </c>
      <c r="C212" s="59">
        <v>2024</v>
      </c>
      <c r="D212" s="50" t="s">
        <v>193</v>
      </c>
      <c r="E212" s="50" t="s">
        <v>179</v>
      </c>
      <c r="F212" s="50" t="str">
        <f>_xlfn.IFNA(_xlfn.XLOOKUP(G212,[1]Sheet1!$S$2:$S$52,[1]Sheet1!$N$2:$N$52),"")</f>
        <v/>
      </c>
      <c r="G212" s="50" t="s">
        <v>880</v>
      </c>
      <c r="H212" s="50" t="s">
        <v>1</v>
      </c>
      <c r="I212" s="50" t="s">
        <v>292</v>
      </c>
      <c r="J212" s="51">
        <v>951566970</v>
      </c>
      <c r="K212" s="51">
        <v>0</v>
      </c>
      <c r="L212" s="51">
        <v>7649590</v>
      </c>
      <c r="M212" s="51">
        <v>-7649590</v>
      </c>
      <c r="N212" s="51">
        <v>5</v>
      </c>
      <c r="O212" s="51">
        <v>18</v>
      </c>
      <c r="P212" s="51">
        <v>80</v>
      </c>
      <c r="Q212" s="51">
        <v>98</v>
      </c>
      <c r="R212" s="51">
        <v>97</v>
      </c>
      <c r="S212" s="51">
        <v>87</v>
      </c>
      <c r="T212" s="62">
        <f>_xlfn.XLOOKUP($A212,'Pivot - Flows'!$A$6:$A$4943,'Pivot - Flows'!$B$6:$B$4943,0)</f>
        <v>0</v>
      </c>
    </row>
    <row r="213" spans="1:20" x14ac:dyDescent="0.25">
      <c r="A213" s="50" t="s">
        <v>881</v>
      </c>
      <c r="B213" s="50" t="s">
        <v>13109</v>
      </c>
      <c r="C213" s="59">
        <v>2024</v>
      </c>
      <c r="D213" s="50" t="s">
        <v>193</v>
      </c>
      <c r="E213" s="50" t="s">
        <v>179</v>
      </c>
      <c r="F213" s="50" t="str">
        <f>_xlfn.IFNA(_xlfn.XLOOKUP(G213,[1]Sheet1!$S$2:$S$52,[1]Sheet1!$N$2:$N$52),"")</f>
        <v/>
      </c>
      <c r="G213" s="50" t="s">
        <v>882</v>
      </c>
      <c r="H213" s="50" t="s">
        <v>1</v>
      </c>
      <c r="I213" s="50" t="s">
        <v>462</v>
      </c>
      <c r="J213" s="51">
        <v>105954130</v>
      </c>
      <c r="K213" s="51">
        <v>0</v>
      </c>
      <c r="L213" s="51">
        <v>2240040</v>
      </c>
      <c r="M213" s="51">
        <v>-2240040</v>
      </c>
      <c r="N213" s="51">
        <v>4</v>
      </c>
      <c r="O213" s="51">
        <v>42</v>
      </c>
      <c r="P213" s="51">
        <v>76</v>
      </c>
      <c r="Q213" s="51">
        <v>68</v>
      </c>
      <c r="R213" s="51">
        <v>78</v>
      </c>
      <c r="S213" s="51">
        <v>64</v>
      </c>
      <c r="T213" s="62">
        <f>_xlfn.XLOOKUP($A213,'Pivot - Flows'!$A$6:$A$4943,'Pivot - Flows'!$B$6:$B$4943,0)</f>
        <v>0</v>
      </c>
    </row>
    <row r="214" spans="1:20" x14ac:dyDescent="0.25">
      <c r="A214" s="50" t="s">
        <v>885</v>
      </c>
      <c r="B214" s="50" t="s">
        <v>13109</v>
      </c>
      <c r="C214" s="59">
        <v>2024</v>
      </c>
      <c r="D214" s="50" t="s">
        <v>193</v>
      </c>
      <c r="E214" s="50" t="s">
        <v>179</v>
      </c>
      <c r="F214" s="50" t="str">
        <f>_xlfn.IFNA(_xlfn.XLOOKUP(G214,[1]Sheet1!$S$2:$S$52,[1]Sheet1!$N$2:$N$52),"")</f>
        <v/>
      </c>
      <c r="G214" s="50" t="s">
        <v>886</v>
      </c>
      <c r="H214" s="50" t="s">
        <v>1</v>
      </c>
      <c r="I214" s="50" t="s">
        <v>543</v>
      </c>
      <c r="J214" s="51">
        <v>0</v>
      </c>
      <c r="K214" s="51">
        <v>0</v>
      </c>
      <c r="L214" s="51">
        <v>0</v>
      </c>
      <c r="M214" s="51">
        <v>0</v>
      </c>
      <c r="N214" s="51"/>
      <c r="O214" s="51"/>
      <c r="P214" s="51"/>
      <c r="Q214" s="51"/>
      <c r="R214" s="51"/>
      <c r="S214" s="51"/>
      <c r="T214" s="62">
        <f>_xlfn.XLOOKUP($A214,'Pivot - Flows'!$A$6:$A$4943,'Pivot - Flows'!$B$6:$B$4943,0)</f>
        <v>0</v>
      </c>
    </row>
    <row r="215" spans="1:20" x14ac:dyDescent="0.25">
      <c r="A215" s="50" t="s">
        <v>887</v>
      </c>
      <c r="B215" s="50" t="s">
        <v>13109</v>
      </c>
      <c r="C215" s="59">
        <v>2024</v>
      </c>
      <c r="D215" s="50" t="s">
        <v>193</v>
      </c>
      <c r="E215" s="50" t="s">
        <v>179</v>
      </c>
      <c r="F215" s="50" t="str">
        <f>_xlfn.IFNA(_xlfn.XLOOKUP(G215,[1]Sheet1!$S$2:$S$52,[1]Sheet1!$N$2:$N$52),"")</f>
        <v/>
      </c>
      <c r="G215" s="50" t="s">
        <v>888</v>
      </c>
      <c r="H215" s="50" t="s">
        <v>1</v>
      </c>
      <c r="I215" s="50" t="s">
        <v>295</v>
      </c>
      <c r="J215" s="51">
        <v>0</v>
      </c>
      <c r="K215" s="51">
        <v>0</v>
      </c>
      <c r="L215" s="51">
        <v>0</v>
      </c>
      <c r="M215" s="51">
        <v>0</v>
      </c>
      <c r="N215" s="51"/>
      <c r="O215" s="51"/>
      <c r="P215" s="51"/>
      <c r="Q215" s="51"/>
      <c r="R215" s="51"/>
      <c r="S215" s="51"/>
      <c r="T215" s="62">
        <f>_xlfn.XLOOKUP($A215,'Pivot - Flows'!$A$6:$A$4943,'Pivot - Flows'!$B$6:$B$4943,0)</f>
        <v>0</v>
      </c>
    </row>
    <row r="216" spans="1:20" x14ac:dyDescent="0.25">
      <c r="A216" s="50" t="s">
        <v>889</v>
      </c>
      <c r="B216" s="50" t="s">
        <v>13109</v>
      </c>
      <c r="C216" s="59">
        <v>2024</v>
      </c>
      <c r="D216" s="50" t="s">
        <v>193</v>
      </c>
      <c r="E216" s="50" t="s">
        <v>179</v>
      </c>
      <c r="F216" s="50" t="str">
        <f>_xlfn.IFNA(_xlfn.XLOOKUP(G216,[1]Sheet1!$S$2:$S$52,[1]Sheet1!$N$2:$N$52),"")</f>
        <v/>
      </c>
      <c r="G216" s="50" t="s">
        <v>890</v>
      </c>
      <c r="H216" s="50" t="s">
        <v>1</v>
      </c>
      <c r="I216" s="50" t="s">
        <v>701</v>
      </c>
      <c r="J216" s="51">
        <v>100864790</v>
      </c>
      <c r="K216" s="51">
        <v>0</v>
      </c>
      <c r="L216" s="51">
        <v>1048850</v>
      </c>
      <c r="M216" s="51">
        <v>-1048850</v>
      </c>
      <c r="N216" s="51">
        <v>4</v>
      </c>
      <c r="O216" s="51">
        <v>37</v>
      </c>
      <c r="P216" s="51">
        <v>84</v>
      </c>
      <c r="Q216" s="51">
        <v>53</v>
      </c>
      <c r="R216" s="51">
        <v>70</v>
      </c>
      <c r="S216" s="51">
        <v>91</v>
      </c>
      <c r="T216" s="62">
        <f>_xlfn.XLOOKUP($A216,'Pivot - Flows'!$A$6:$A$4943,'Pivot - Flows'!$B$6:$B$4943,0)</f>
        <v>0</v>
      </c>
    </row>
    <row r="217" spans="1:20" x14ac:dyDescent="0.25">
      <c r="A217" s="50" t="s">
        <v>891</v>
      </c>
      <c r="B217" s="50" t="s">
        <v>13109</v>
      </c>
      <c r="C217" s="59">
        <v>2024</v>
      </c>
      <c r="D217" s="50" t="s">
        <v>193</v>
      </c>
      <c r="E217" s="50" t="s">
        <v>179</v>
      </c>
      <c r="F217" s="50" t="str">
        <f>_xlfn.IFNA(_xlfn.XLOOKUP(G217,[1]Sheet1!$S$2:$S$52,[1]Sheet1!$N$2:$N$52),"")</f>
        <v/>
      </c>
      <c r="G217" s="50" t="s">
        <v>892</v>
      </c>
      <c r="H217" s="50" t="s">
        <v>1</v>
      </c>
      <c r="I217" s="50" t="s">
        <v>347</v>
      </c>
      <c r="J217" s="51">
        <v>0</v>
      </c>
      <c r="K217" s="51">
        <v>0</v>
      </c>
      <c r="L217" s="51">
        <v>0</v>
      </c>
      <c r="M217" s="51">
        <v>0</v>
      </c>
      <c r="N217" s="51"/>
      <c r="O217" s="51"/>
      <c r="P217" s="51"/>
      <c r="Q217" s="51"/>
      <c r="R217" s="51"/>
      <c r="S217" s="51"/>
      <c r="T217" s="62">
        <f>_xlfn.XLOOKUP($A217,'Pivot - Flows'!$A$6:$A$4943,'Pivot - Flows'!$B$6:$B$4943,0)</f>
        <v>0</v>
      </c>
    </row>
    <row r="218" spans="1:20" x14ac:dyDescent="0.25">
      <c r="A218" s="50" t="s">
        <v>898</v>
      </c>
      <c r="B218" s="50" t="s">
        <v>13109</v>
      </c>
      <c r="C218" s="59">
        <v>2024</v>
      </c>
      <c r="D218" s="50" t="s">
        <v>193</v>
      </c>
      <c r="E218" s="50" t="s">
        <v>179</v>
      </c>
      <c r="F218" s="50" t="str">
        <f>_xlfn.IFNA(_xlfn.XLOOKUP(G218,[1]Sheet1!$S$2:$S$52,[1]Sheet1!$N$2:$N$52),"")</f>
        <v/>
      </c>
      <c r="G218" s="50" t="s">
        <v>899</v>
      </c>
      <c r="H218" s="50" t="s">
        <v>1</v>
      </c>
      <c r="I218" s="50" t="s">
        <v>194</v>
      </c>
      <c r="J218" s="51">
        <v>79918570</v>
      </c>
      <c r="K218" s="51">
        <v>0</v>
      </c>
      <c r="L218" s="51">
        <v>0</v>
      </c>
      <c r="M218" s="51">
        <v>0</v>
      </c>
      <c r="N218" s="51">
        <v>3</v>
      </c>
      <c r="O218" s="51">
        <v>15</v>
      </c>
      <c r="P218" s="51">
        <v>25</v>
      </c>
      <c r="Q218" s="51">
        <v>52</v>
      </c>
      <c r="R218" s="51">
        <v>52</v>
      </c>
      <c r="S218" s="51">
        <v>56</v>
      </c>
      <c r="T218" s="62">
        <f>_xlfn.XLOOKUP($A218,'Pivot - Flows'!$A$6:$A$4943,'Pivot - Flows'!$B$6:$B$4943,0)</f>
        <v>0</v>
      </c>
    </row>
    <row r="219" spans="1:20" x14ac:dyDescent="0.25">
      <c r="A219" s="50" t="s">
        <v>906</v>
      </c>
      <c r="B219" s="50" t="s">
        <v>13109</v>
      </c>
      <c r="C219" s="59">
        <v>2024</v>
      </c>
      <c r="D219" s="50" t="s">
        <v>438</v>
      </c>
      <c r="E219" s="50" t="s">
        <v>17</v>
      </c>
      <c r="F219" s="50" t="str">
        <f>_xlfn.IFNA(_xlfn.XLOOKUP(G219,[1]Sheet1!$S$2:$S$52,[1]Sheet1!$N$2:$N$52),"")</f>
        <v/>
      </c>
      <c r="G219" s="50" t="s">
        <v>907</v>
      </c>
      <c r="H219" s="50" t="s">
        <v>1</v>
      </c>
      <c r="I219" s="50" t="s">
        <v>393</v>
      </c>
      <c r="J219" s="51">
        <v>286480000</v>
      </c>
      <c r="K219" s="51">
        <v>1555000</v>
      </c>
      <c r="L219" s="51">
        <v>3607000</v>
      </c>
      <c r="M219" s="51">
        <v>-3040000</v>
      </c>
      <c r="N219" s="51">
        <v>2</v>
      </c>
      <c r="O219" s="51">
        <v>30</v>
      </c>
      <c r="P219" s="51">
        <v>31</v>
      </c>
      <c r="Q219" s="51">
        <v>26</v>
      </c>
      <c r="R219" s="51"/>
      <c r="S219" s="51"/>
      <c r="T219" s="62">
        <f>_xlfn.XLOOKUP($A219,'Pivot - Flows'!$A$6:$A$4943,'Pivot - Flows'!$B$6:$B$4943,0)</f>
        <v>0</v>
      </c>
    </row>
    <row r="220" spans="1:20" x14ac:dyDescent="0.25">
      <c r="A220" s="50" t="s">
        <v>908</v>
      </c>
      <c r="B220" s="50" t="s">
        <v>13109</v>
      </c>
      <c r="C220" s="59">
        <v>2024</v>
      </c>
      <c r="D220" s="50" t="s">
        <v>438</v>
      </c>
      <c r="E220" s="50" t="s">
        <v>17</v>
      </c>
      <c r="F220" s="50" t="str">
        <f>_xlfn.IFNA(_xlfn.XLOOKUP(G220,[1]Sheet1!$S$2:$S$52,[1]Sheet1!$N$2:$N$52),"")</f>
        <v/>
      </c>
      <c r="G220" s="50" t="s">
        <v>909</v>
      </c>
      <c r="H220" s="50" t="s">
        <v>1</v>
      </c>
      <c r="I220" s="50" t="s">
        <v>320</v>
      </c>
      <c r="J220" s="51">
        <v>1258751000</v>
      </c>
      <c r="K220" s="51">
        <v>34182000</v>
      </c>
      <c r="L220" s="51">
        <v>19153000</v>
      </c>
      <c r="M220" s="51">
        <v>15057000</v>
      </c>
      <c r="N220" s="51">
        <v>3</v>
      </c>
      <c r="O220" s="51">
        <v>73</v>
      </c>
      <c r="P220" s="51">
        <v>60</v>
      </c>
      <c r="Q220" s="51">
        <v>43</v>
      </c>
      <c r="R220" s="51"/>
      <c r="S220" s="51"/>
      <c r="T220" s="62">
        <f>_xlfn.XLOOKUP($A220,'Pivot - Flows'!$A$6:$A$4943,'Pivot - Flows'!$B$6:$B$4943,0)</f>
        <v>0</v>
      </c>
    </row>
    <row r="221" spans="1:20" x14ac:dyDescent="0.25">
      <c r="A221" s="50" t="s">
        <v>910</v>
      </c>
      <c r="B221" s="50" t="s">
        <v>13109</v>
      </c>
      <c r="C221" s="59">
        <v>2024</v>
      </c>
      <c r="D221" s="50" t="s">
        <v>438</v>
      </c>
      <c r="E221" s="50" t="s">
        <v>17</v>
      </c>
      <c r="F221" s="50" t="str">
        <f>_xlfn.IFNA(_xlfn.XLOOKUP(G221,[1]Sheet1!$S$2:$S$52,[1]Sheet1!$N$2:$N$52),"")</f>
        <v/>
      </c>
      <c r="G221" s="50" t="s">
        <v>911</v>
      </c>
      <c r="H221" s="50" t="s">
        <v>1</v>
      </c>
      <c r="I221" s="50" t="s">
        <v>331</v>
      </c>
      <c r="J221" s="51">
        <v>177740000</v>
      </c>
      <c r="K221" s="51">
        <v>439000</v>
      </c>
      <c r="L221" s="51">
        <v>1907000</v>
      </c>
      <c r="M221" s="51">
        <v>-1651000</v>
      </c>
      <c r="N221" s="51">
        <v>3</v>
      </c>
      <c r="O221" s="51">
        <v>6</v>
      </c>
      <c r="P221" s="51">
        <v>14</v>
      </c>
      <c r="Q221" s="51">
        <v>37</v>
      </c>
      <c r="R221" s="51"/>
      <c r="S221" s="51"/>
      <c r="T221" s="62">
        <f>_xlfn.XLOOKUP($A221,'Pivot - Flows'!$A$6:$A$4943,'Pivot - Flows'!$B$6:$B$4943,0)</f>
        <v>0</v>
      </c>
    </row>
    <row r="222" spans="1:20" x14ac:dyDescent="0.25">
      <c r="A222" s="50" t="s">
        <v>912</v>
      </c>
      <c r="B222" s="50" t="s">
        <v>13109</v>
      </c>
      <c r="C222" s="59">
        <v>2024</v>
      </c>
      <c r="D222" s="50" t="s">
        <v>438</v>
      </c>
      <c r="E222" s="50" t="s">
        <v>17</v>
      </c>
      <c r="F222" s="50" t="str">
        <f>_xlfn.IFNA(_xlfn.XLOOKUP(G222,[1]Sheet1!$S$2:$S$52,[1]Sheet1!$N$2:$N$52),"")</f>
        <v/>
      </c>
      <c r="G222" s="50" t="s">
        <v>913</v>
      </c>
      <c r="H222" s="50" t="s">
        <v>1</v>
      </c>
      <c r="I222" s="50" t="s">
        <v>337</v>
      </c>
      <c r="J222" s="51">
        <v>139329000</v>
      </c>
      <c r="K222" s="51">
        <v>508000</v>
      </c>
      <c r="L222" s="51">
        <v>2011000</v>
      </c>
      <c r="M222" s="51">
        <v>-1575000</v>
      </c>
      <c r="N222" s="51">
        <v>1</v>
      </c>
      <c r="O222" s="51">
        <v>10</v>
      </c>
      <c r="P222" s="51">
        <v>10</v>
      </c>
      <c r="Q222" s="51">
        <v>6</v>
      </c>
      <c r="R222" s="51"/>
      <c r="S222" s="51"/>
      <c r="T222" s="62">
        <f>_xlfn.XLOOKUP($A222,'Pivot - Flows'!$A$6:$A$4943,'Pivot - Flows'!$B$6:$B$4943,0)</f>
        <v>0</v>
      </c>
    </row>
    <row r="223" spans="1:20" x14ac:dyDescent="0.25">
      <c r="A223" s="50" t="s">
        <v>914</v>
      </c>
      <c r="B223" s="50" t="s">
        <v>13109</v>
      </c>
      <c r="C223" s="59">
        <v>2024</v>
      </c>
      <c r="D223" s="50" t="s">
        <v>438</v>
      </c>
      <c r="E223" s="50" t="s">
        <v>17</v>
      </c>
      <c r="F223" s="50" t="str">
        <f>_xlfn.IFNA(_xlfn.XLOOKUP(G223,[1]Sheet1!$S$2:$S$52,[1]Sheet1!$N$2:$N$52),"")</f>
        <v/>
      </c>
      <c r="G223" s="50" t="s">
        <v>915</v>
      </c>
      <c r="H223" s="50" t="s">
        <v>1</v>
      </c>
      <c r="I223" s="50" t="s">
        <v>311</v>
      </c>
      <c r="J223" s="51">
        <v>129380000</v>
      </c>
      <c r="K223" s="51">
        <v>198000</v>
      </c>
      <c r="L223" s="51">
        <v>1062000</v>
      </c>
      <c r="M223" s="51">
        <v>-1095000</v>
      </c>
      <c r="N223" s="51">
        <v>4</v>
      </c>
      <c r="O223" s="51">
        <v>51</v>
      </c>
      <c r="P223" s="51">
        <v>75</v>
      </c>
      <c r="Q223" s="51">
        <v>74</v>
      </c>
      <c r="R223" s="51"/>
      <c r="S223" s="51"/>
      <c r="T223" s="62">
        <f>_xlfn.XLOOKUP($A223,'Pivot - Flows'!$A$6:$A$4943,'Pivot - Flows'!$B$6:$B$4943,0)</f>
        <v>0</v>
      </c>
    </row>
    <row r="224" spans="1:20" x14ac:dyDescent="0.25">
      <c r="A224" s="50" t="s">
        <v>916</v>
      </c>
      <c r="B224" s="50" t="s">
        <v>13109</v>
      </c>
      <c r="C224" s="59">
        <v>2024</v>
      </c>
      <c r="D224" s="50" t="s">
        <v>438</v>
      </c>
      <c r="E224" s="50" t="s">
        <v>17</v>
      </c>
      <c r="F224" s="50" t="str">
        <f>_xlfn.IFNA(_xlfn.XLOOKUP(G224,[1]Sheet1!$S$2:$S$52,[1]Sheet1!$N$2:$N$52),"")</f>
        <v/>
      </c>
      <c r="G224" s="50" t="s">
        <v>917</v>
      </c>
      <c r="H224" s="50" t="s">
        <v>1</v>
      </c>
      <c r="I224" s="50" t="s">
        <v>433</v>
      </c>
      <c r="J224" s="51">
        <v>749895000</v>
      </c>
      <c r="K224" s="51">
        <v>4578000</v>
      </c>
      <c r="L224" s="51">
        <v>8722000</v>
      </c>
      <c r="M224" s="51">
        <v>-4436000</v>
      </c>
      <c r="N224" s="51">
        <v>3</v>
      </c>
      <c r="O224" s="51">
        <v>41</v>
      </c>
      <c r="P224" s="51">
        <v>46</v>
      </c>
      <c r="Q224" s="51">
        <v>51</v>
      </c>
      <c r="R224" s="51"/>
      <c r="S224" s="51"/>
      <c r="T224" s="62">
        <f>_xlfn.XLOOKUP($A224,'Pivot - Flows'!$A$6:$A$4943,'Pivot - Flows'!$B$6:$B$4943,0)</f>
        <v>0</v>
      </c>
    </row>
    <row r="225" spans="1:20" x14ac:dyDescent="0.25">
      <c r="A225" s="50" t="s">
        <v>918</v>
      </c>
      <c r="B225" s="50" t="s">
        <v>13109</v>
      </c>
      <c r="C225" s="59">
        <v>2024</v>
      </c>
      <c r="D225" s="50" t="s">
        <v>438</v>
      </c>
      <c r="E225" s="50" t="s">
        <v>17</v>
      </c>
      <c r="F225" s="50" t="str">
        <f>_xlfn.IFNA(_xlfn.XLOOKUP(G225,[1]Sheet1!$S$2:$S$52,[1]Sheet1!$N$2:$N$52),"")</f>
        <v/>
      </c>
      <c r="G225" s="50" t="s">
        <v>919</v>
      </c>
      <c r="H225" s="50" t="s">
        <v>1</v>
      </c>
      <c r="I225" s="50" t="s">
        <v>850</v>
      </c>
      <c r="J225" s="51">
        <v>23299000</v>
      </c>
      <c r="K225" s="51">
        <v>85000</v>
      </c>
      <c r="L225" s="51">
        <v>433000</v>
      </c>
      <c r="M225" s="51">
        <v>-463000</v>
      </c>
      <c r="N225" s="51">
        <v>2</v>
      </c>
      <c r="O225" s="51">
        <v>15</v>
      </c>
      <c r="P225" s="51">
        <v>22</v>
      </c>
      <c r="Q225" s="51">
        <v>15</v>
      </c>
      <c r="R225" s="51"/>
      <c r="S225" s="51"/>
      <c r="T225" s="62">
        <f>_xlfn.XLOOKUP($A225,'Pivot - Flows'!$A$6:$A$4943,'Pivot - Flows'!$B$6:$B$4943,0)</f>
        <v>0</v>
      </c>
    </row>
    <row r="226" spans="1:20" x14ac:dyDescent="0.25">
      <c r="A226" s="50" t="s">
        <v>920</v>
      </c>
      <c r="B226" s="50" t="s">
        <v>13109</v>
      </c>
      <c r="C226" s="59">
        <v>2024</v>
      </c>
      <c r="D226" s="50" t="s">
        <v>438</v>
      </c>
      <c r="E226" s="50" t="s">
        <v>17</v>
      </c>
      <c r="F226" s="50" t="str">
        <f>_xlfn.IFNA(_xlfn.XLOOKUP(G226,[1]Sheet1!$S$2:$S$52,[1]Sheet1!$N$2:$N$52),"")</f>
        <v/>
      </c>
      <c r="G226" s="50" t="s">
        <v>921</v>
      </c>
      <c r="H226" s="50" t="s">
        <v>1</v>
      </c>
      <c r="I226" s="50" t="s">
        <v>590</v>
      </c>
      <c r="J226" s="51">
        <v>28347000</v>
      </c>
      <c r="K226" s="51">
        <v>177000</v>
      </c>
      <c r="L226" s="51">
        <v>368000</v>
      </c>
      <c r="M226" s="51">
        <v>-510000</v>
      </c>
      <c r="N226" s="51">
        <v>2</v>
      </c>
      <c r="O226" s="51">
        <v>68</v>
      </c>
      <c r="P226" s="51">
        <v>30</v>
      </c>
      <c r="Q226" s="51">
        <v>27</v>
      </c>
      <c r="R226" s="51"/>
      <c r="S226" s="51"/>
      <c r="T226" s="62">
        <f>_xlfn.XLOOKUP($A226,'Pivot - Flows'!$A$6:$A$4943,'Pivot - Flows'!$B$6:$B$4943,0)</f>
        <v>0</v>
      </c>
    </row>
    <row r="227" spans="1:20" x14ac:dyDescent="0.25">
      <c r="A227" s="50" t="s">
        <v>922</v>
      </c>
      <c r="B227" s="50" t="s">
        <v>13109</v>
      </c>
      <c r="C227" s="59">
        <v>2024</v>
      </c>
      <c r="D227" s="50" t="s">
        <v>438</v>
      </c>
      <c r="E227" s="50" t="s">
        <v>17</v>
      </c>
      <c r="F227" s="50" t="str">
        <f>_xlfn.IFNA(_xlfn.XLOOKUP(G227,[1]Sheet1!$S$2:$S$52,[1]Sheet1!$N$2:$N$52),"")</f>
        <v/>
      </c>
      <c r="G227" s="50" t="s">
        <v>923</v>
      </c>
      <c r="H227" s="50" t="s">
        <v>1</v>
      </c>
      <c r="I227" s="50" t="s">
        <v>300</v>
      </c>
      <c r="J227" s="51">
        <v>50231000</v>
      </c>
      <c r="K227" s="51">
        <v>155000</v>
      </c>
      <c r="L227" s="51">
        <v>522000</v>
      </c>
      <c r="M227" s="51">
        <v>-395000</v>
      </c>
      <c r="N227" s="51">
        <v>2</v>
      </c>
      <c r="O227" s="51">
        <v>38</v>
      </c>
      <c r="P227" s="51">
        <v>25</v>
      </c>
      <c r="Q227" s="51">
        <v>29</v>
      </c>
      <c r="R227" s="51"/>
      <c r="S227" s="51"/>
      <c r="T227" s="62">
        <f>_xlfn.XLOOKUP($A227,'Pivot - Flows'!$A$6:$A$4943,'Pivot - Flows'!$B$6:$B$4943,0)</f>
        <v>0</v>
      </c>
    </row>
    <row r="228" spans="1:20" x14ac:dyDescent="0.25">
      <c r="A228" s="50" t="s">
        <v>924</v>
      </c>
      <c r="B228" s="50" t="s">
        <v>13109</v>
      </c>
      <c r="C228" s="59">
        <v>2024</v>
      </c>
      <c r="D228" s="50" t="s">
        <v>438</v>
      </c>
      <c r="E228" s="50" t="s">
        <v>17</v>
      </c>
      <c r="F228" s="50" t="str">
        <f>_xlfn.IFNA(_xlfn.XLOOKUP(G228,[1]Sheet1!$S$2:$S$52,[1]Sheet1!$N$2:$N$52),"")</f>
        <v/>
      </c>
      <c r="G228" s="50" t="s">
        <v>925</v>
      </c>
      <c r="H228" s="50" t="s">
        <v>1</v>
      </c>
      <c r="I228" s="50" t="s">
        <v>340</v>
      </c>
      <c r="J228" s="51">
        <v>2534755000</v>
      </c>
      <c r="K228" s="51">
        <v>273606000</v>
      </c>
      <c r="L228" s="51">
        <v>203457000</v>
      </c>
      <c r="M228" s="51">
        <v>68185000</v>
      </c>
      <c r="N228" s="51"/>
      <c r="O228" s="51">
        <v>86</v>
      </c>
      <c r="P228" s="51">
        <v>82</v>
      </c>
      <c r="Q228" s="51">
        <v>83</v>
      </c>
      <c r="R228" s="51"/>
      <c r="S228" s="51"/>
      <c r="T228" s="62">
        <f>_xlfn.XLOOKUP($A228,'Pivot - Flows'!$A$6:$A$4943,'Pivot - Flows'!$B$6:$B$4943,0)</f>
        <v>0</v>
      </c>
    </row>
    <row r="229" spans="1:20" x14ac:dyDescent="0.25">
      <c r="A229" s="50" t="s">
        <v>926</v>
      </c>
      <c r="B229" s="50" t="s">
        <v>13109</v>
      </c>
      <c r="C229" s="59">
        <v>2024</v>
      </c>
      <c r="D229" s="50" t="s">
        <v>438</v>
      </c>
      <c r="E229" s="50" t="s">
        <v>17</v>
      </c>
      <c r="F229" s="50" t="str">
        <f>_xlfn.IFNA(_xlfn.XLOOKUP(G229,[1]Sheet1!$S$2:$S$52,[1]Sheet1!$N$2:$N$52),"")</f>
        <v/>
      </c>
      <c r="G229" s="50" t="s">
        <v>927</v>
      </c>
      <c r="H229" s="50" t="s">
        <v>1</v>
      </c>
      <c r="I229" s="50" t="s">
        <v>337</v>
      </c>
      <c r="J229" s="51">
        <v>300734000</v>
      </c>
      <c r="K229" s="51">
        <v>5737000</v>
      </c>
      <c r="L229" s="51">
        <v>3759000</v>
      </c>
      <c r="M229" s="51">
        <v>1792000</v>
      </c>
      <c r="N229" s="51">
        <v>3</v>
      </c>
      <c r="O229" s="51">
        <v>47</v>
      </c>
      <c r="P229" s="51">
        <v>46</v>
      </c>
      <c r="Q229" s="51">
        <v>40</v>
      </c>
      <c r="R229" s="51"/>
      <c r="S229" s="51"/>
      <c r="T229" s="62">
        <f>_xlfn.XLOOKUP($A229,'Pivot - Flows'!$A$6:$A$4943,'Pivot - Flows'!$B$6:$B$4943,0)</f>
        <v>0</v>
      </c>
    </row>
    <row r="230" spans="1:20" x14ac:dyDescent="0.25">
      <c r="A230" s="50" t="s">
        <v>928</v>
      </c>
      <c r="B230" s="50" t="s">
        <v>13109</v>
      </c>
      <c r="C230" s="59">
        <v>2024</v>
      </c>
      <c r="D230" s="50" t="s">
        <v>438</v>
      </c>
      <c r="E230" s="50" t="s">
        <v>17</v>
      </c>
      <c r="F230" s="50" t="str">
        <f>_xlfn.IFNA(_xlfn.XLOOKUP(G230,[1]Sheet1!$S$2:$S$52,[1]Sheet1!$N$2:$N$52),"")</f>
        <v/>
      </c>
      <c r="G230" s="50" t="s">
        <v>929</v>
      </c>
      <c r="H230" s="50" t="s">
        <v>1</v>
      </c>
      <c r="I230" s="50" t="s">
        <v>340</v>
      </c>
      <c r="J230" s="51">
        <v>161228000</v>
      </c>
      <c r="K230" s="51">
        <v>7232000</v>
      </c>
      <c r="L230" s="51">
        <v>10544000</v>
      </c>
      <c r="M230" s="51">
        <v>-4253000</v>
      </c>
      <c r="N230" s="51"/>
      <c r="O230" s="51">
        <v>57</v>
      </c>
      <c r="P230" s="51">
        <v>57</v>
      </c>
      <c r="Q230" s="51">
        <v>60</v>
      </c>
      <c r="R230" s="51"/>
      <c r="S230" s="51"/>
      <c r="T230" s="62">
        <f>_xlfn.XLOOKUP($A230,'Pivot - Flows'!$A$6:$A$4943,'Pivot - Flows'!$B$6:$B$4943,0)</f>
        <v>0</v>
      </c>
    </row>
    <row r="231" spans="1:20" x14ac:dyDescent="0.25">
      <c r="A231" s="50" t="s">
        <v>930</v>
      </c>
      <c r="B231" s="50" t="s">
        <v>13109</v>
      </c>
      <c r="C231" s="59">
        <v>2024</v>
      </c>
      <c r="D231" s="50" t="s">
        <v>438</v>
      </c>
      <c r="E231" s="50" t="s">
        <v>17</v>
      </c>
      <c r="F231" s="50" t="str">
        <f>_xlfn.IFNA(_xlfn.XLOOKUP(G231,[1]Sheet1!$S$2:$S$52,[1]Sheet1!$N$2:$N$52),"")</f>
        <v/>
      </c>
      <c r="G231" s="50" t="s">
        <v>931</v>
      </c>
      <c r="H231" s="50" t="s">
        <v>1</v>
      </c>
      <c r="I231" s="50" t="s">
        <v>509</v>
      </c>
      <c r="J231" s="51">
        <v>1165870000</v>
      </c>
      <c r="K231" s="51">
        <v>145653000</v>
      </c>
      <c r="L231" s="51">
        <v>111079000</v>
      </c>
      <c r="M231" s="51">
        <v>34820000</v>
      </c>
      <c r="N231" s="51"/>
      <c r="O231" s="51">
        <v>95</v>
      </c>
      <c r="P231" s="51">
        <v>84</v>
      </c>
      <c r="Q231" s="51">
        <v>86</v>
      </c>
      <c r="R231" s="51"/>
      <c r="S231" s="51"/>
      <c r="T231" s="62">
        <f>_xlfn.XLOOKUP($A231,'Pivot - Flows'!$A$6:$A$4943,'Pivot - Flows'!$B$6:$B$4943,0)</f>
        <v>0</v>
      </c>
    </row>
    <row r="232" spans="1:20" x14ac:dyDescent="0.25">
      <c r="A232" s="50" t="s">
        <v>932</v>
      </c>
      <c r="B232" s="50" t="s">
        <v>13109</v>
      </c>
      <c r="C232" s="59">
        <v>2024</v>
      </c>
      <c r="D232" s="50" t="s">
        <v>438</v>
      </c>
      <c r="E232" s="50" t="s">
        <v>17</v>
      </c>
      <c r="F232" s="50" t="str">
        <f>_xlfn.IFNA(_xlfn.XLOOKUP(G232,[1]Sheet1!$S$2:$S$52,[1]Sheet1!$N$2:$N$52),"")</f>
        <v/>
      </c>
      <c r="G232" s="50" t="s">
        <v>933</v>
      </c>
      <c r="H232" s="50" t="s">
        <v>1</v>
      </c>
      <c r="I232" s="50" t="s">
        <v>314</v>
      </c>
      <c r="J232" s="51">
        <v>1781255000</v>
      </c>
      <c r="K232" s="51">
        <v>29092000</v>
      </c>
      <c r="L232" s="51">
        <v>15263000</v>
      </c>
      <c r="M232" s="51">
        <v>17790000</v>
      </c>
      <c r="N232" s="51">
        <v>3</v>
      </c>
      <c r="O232" s="51">
        <v>59</v>
      </c>
      <c r="P232" s="51">
        <v>60</v>
      </c>
      <c r="Q232" s="51">
        <v>42</v>
      </c>
      <c r="R232" s="51"/>
      <c r="S232" s="51"/>
      <c r="T232" s="62">
        <f>_xlfn.XLOOKUP($A232,'Pivot - Flows'!$A$6:$A$4943,'Pivot - Flows'!$B$6:$B$4943,0)</f>
        <v>0</v>
      </c>
    </row>
    <row r="233" spans="1:20" x14ac:dyDescent="0.25">
      <c r="A233" s="50" t="s">
        <v>934</v>
      </c>
      <c r="B233" s="50" t="s">
        <v>13109</v>
      </c>
      <c r="C233" s="59">
        <v>2024</v>
      </c>
      <c r="D233" s="50" t="s">
        <v>438</v>
      </c>
      <c r="E233" s="50" t="s">
        <v>17</v>
      </c>
      <c r="F233" s="50" t="str">
        <f>_xlfn.IFNA(_xlfn.XLOOKUP(G233,[1]Sheet1!$S$2:$S$52,[1]Sheet1!$N$2:$N$52),"")</f>
        <v/>
      </c>
      <c r="G233" s="50" t="s">
        <v>935</v>
      </c>
      <c r="H233" s="50" t="s">
        <v>1</v>
      </c>
      <c r="I233" s="50" t="s">
        <v>462</v>
      </c>
      <c r="J233" s="51">
        <v>23129000</v>
      </c>
      <c r="K233" s="51">
        <v>125000</v>
      </c>
      <c r="L233" s="51">
        <v>251000</v>
      </c>
      <c r="M233" s="51">
        <v>-503000</v>
      </c>
      <c r="N233" s="51">
        <v>3</v>
      </c>
      <c r="O233" s="51">
        <v>35</v>
      </c>
      <c r="P233" s="51">
        <v>63</v>
      </c>
      <c r="Q233" s="51">
        <v>56</v>
      </c>
      <c r="R233" s="51"/>
      <c r="S233" s="51"/>
      <c r="T233" s="62">
        <f>_xlfn.XLOOKUP($A233,'Pivot - Flows'!$A$6:$A$4943,'Pivot - Flows'!$B$6:$B$4943,0)</f>
        <v>0</v>
      </c>
    </row>
    <row r="234" spans="1:20" x14ac:dyDescent="0.25">
      <c r="A234" s="50" t="s">
        <v>936</v>
      </c>
      <c r="B234" s="50" t="s">
        <v>13109</v>
      </c>
      <c r="C234" s="59">
        <v>2024</v>
      </c>
      <c r="D234" s="50" t="s">
        <v>438</v>
      </c>
      <c r="E234" s="50" t="s">
        <v>17</v>
      </c>
      <c r="F234" s="50" t="str">
        <f>_xlfn.IFNA(_xlfn.XLOOKUP(G234,[1]Sheet1!$S$2:$S$52,[1]Sheet1!$N$2:$N$52),"")</f>
        <v/>
      </c>
      <c r="G234" s="50" t="s">
        <v>937</v>
      </c>
      <c r="H234" s="50" t="s">
        <v>1</v>
      </c>
      <c r="I234" s="50" t="s">
        <v>303</v>
      </c>
      <c r="J234" s="51">
        <v>19222000</v>
      </c>
      <c r="K234" s="51">
        <v>18000</v>
      </c>
      <c r="L234" s="51">
        <v>382000</v>
      </c>
      <c r="M234" s="51">
        <v>-426000</v>
      </c>
      <c r="N234" s="51">
        <v>3</v>
      </c>
      <c r="O234" s="51">
        <v>66</v>
      </c>
      <c r="P234" s="51">
        <v>51</v>
      </c>
      <c r="Q234" s="51">
        <v>52</v>
      </c>
      <c r="R234" s="51"/>
      <c r="S234" s="51"/>
      <c r="T234" s="62">
        <f>_xlfn.XLOOKUP($A234,'Pivot - Flows'!$A$6:$A$4943,'Pivot - Flows'!$B$6:$B$4943,0)</f>
        <v>0</v>
      </c>
    </row>
    <row r="235" spans="1:20" x14ac:dyDescent="0.25">
      <c r="A235" s="50" t="s">
        <v>938</v>
      </c>
      <c r="B235" s="50" t="s">
        <v>13109</v>
      </c>
      <c r="C235" s="59">
        <v>2024</v>
      </c>
      <c r="D235" s="50" t="s">
        <v>438</v>
      </c>
      <c r="E235" s="50" t="s">
        <v>17</v>
      </c>
      <c r="F235" s="50" t="str">
        <f>_xlfn.IFNA(_xlfn.XLOOKUP(G235,[1]Sheet1!$S$2:$S$52,[1]Sheet1!$N$2:$N$52),"")</f>
        <v/>
      </c>
      <c r="G235" s="50" t="s">
        <v>939</v>
      </c>
      <c r="H235" s="50" t="s">
        <v>1</v>
      </c>
      <c r="I235" s="50" t="s">
        <v>326</v>
      </c>
      <c r="J235" s="51">
        <v>15000000</v>
      </c>
      <c r="K235" s="51">
        <v>47000</v>
      </c>
      <c r="L235" s="51">
        <v>241000</v>
      </c>
      <c r="M235" s="51">
        <v>-262000</v>
      </c>
      <c r="N235" s="51">
        <v>2</v>
      </c>
      <c r="O235" s="51">
        <v>3</v>
      </c>
      <c r="P235" s="51">
        <v>11</v>
      </c>
      <c r="Q235" s="51">
        <v>17</v>
      </c>
      <c r="R235" s="51"/>
      <c r="S235" s="51"/>
      <c r="T235" s="62">
        <f>_xlfn.XLOOKUP($A235,'Pivot - Flows'!$A$6:$A$4943,'Pivot - Flows'!$B$6:$B$4943,0)</f>
        <v>0</v>
      </c>
    </row>
    <row r="236" spans="1:20" x14ac:dyDescent="0.25">
      <c r="A236" s="50" t="s">
        <v>940</v>
      </c>
      <c r="B236" s="50" t="s">
        <v>13109</v>
      </c>
      <c r="C236" s="59">
        <v>2024</v>
      </c>
      <c r="D236" s="50" t="s">
        <v>438</v>
      </c>
      <c r="E236" s="50" t="s">
        <v>17</v>
      </c>
      <c r="F236" s="50" t="str">
        <f>_xlfn.IFNA(_xlfn.XLOOKUP(G236,[1]Sheet1!$S$2:$S$52,[1]Sheet1!$N$2:$N$52),"")</f>
        <v/>
      </c>
      <c r="G236" s="50" t="s">
        <v>941</v>
      </c>
      <c r="H236" s="50" t="s">
        <v>1</v>
      </c>
      <c r="I236" s="50" t="s">
        <v>194</v>
      </c>
      <c r="J236" s="51">
        <v>60032000</v>
      </c>
      <c r="K236" s="51">
        <v>753000</v>
      </c>
      <c r="L236" s="51">
        <v>844000</v>
      </c>
      <c r="M236" s="51">
        <v>-268000</v>
      </c>
      <c r="N236" s="51">
        <v>3</v>
      </c>
      <c r="O236" s="51">
        <v>84</v>
      </c>
      <c r="P236" s="51">
        <v>75</v>
      </c>
      <c r="Q236" s="51">
        <v>58</v>
      </c>
      <c r="R236" s="51"/>
      <c r="S236" s="51"/>
      <c r="T236" s="62">
        <f>_xlfn.XLOOKUP($A236,'Pivot - Flows'!$A$6:$A$4943,'Pivot - Flows'!$B$6:$B$4943,0)</f>
        <v>0</v>
      </c>
    </row>
    <row r="237" spans="1:20" x14ac:dyDescent="0.25">
      <c r="A237" s="50" t="s">
        <v>942</v>
      </c>
      <c r="B237" s="50" t="s">
        <v>13109</v>
      </c>
      <c r="C237" s="59">
        <v>2024</v>
      </c>
      <c r="D237" s="50" t="s">
        <v>438</v>
      </c>
      <c r="E237" s="50" t="s">
        <v>17</v>
      </c>
      <c r="F237" s="50" t="str">
        <f>_xlfn.IFNA(_xlfn.XLOOKUP(G237,[1]Sheet1!$S$2:$S$52,[1]Sheet1!$N$2:$N$52),"")</f>
        <v/>
      </c>
      <c r="G237" s="50" t="s">
        <v>943</v>
      </c>
      <c r="H237" s="50" t="s">
        <v>1</v>
      </c>
      <c r="I237" s="50" t="s">
        <v>300</v>
      </c>
      <c r="J237" s="51">
        <v>408804000</v>
      </c>
      <c r="K237" s="51">
        <v>4560000</v>
      </c>
      <c r="L237" s="51">
        <v>6894000</v>
      </c>
      <c r="M237" s="51">
        <v>-2370000</v>
      </c>
      <c r="N237" s="51">
        <v>2</v>
      </c>
      <c r="O237" s="51">
        <v>98</v>
      </c>
      <c r="P237" s="51">
        <v>98</v>
      </c>
      <c r="Q237" s="51">
        <v>29</v>
      </c>
      <c r="R237" s="51"/>
      <c r="S237" s="51"/>
      <c r="T237" s="62">
        <f>_xlfn.XLOOKUP($A237,'Pivot - Flows'!$A$6:$A$4943,'Pivot - Flows'!$B$6:$B$4943,0)</f>
        <v>0</v>
      </c>
    </row>
    <row r="238" spans="1:20" x14ac:dyDescent="0.25">
      <c r="A238" s="50" t="s">
        <v>944</v>
      </c>
      <c r="B238" s="50" t="s">
        <v>13109</v>
      </c>
      <c r="C238" s="59">
        <v>2024</v>
      </c>
      <c r="D238" s="50" t="s">
        <v>438</v>
      </c>
      <c r="E238" s="50" t="s">
        <v>17</v>
      </c>
      <c r="F238" s="50" t="str">
        <f>_xlfn.IFNA(_xlfn.XLOOKUP(G238,[1]Sheet1!$S$2:$S$52,[1]Sheet1!$N$2:$N$52),"")</f>
        <v/>
      </c>
      <c r="G238" s="50" t="s">
        <v>945</v>
      </c>
      <c r="H238" s="50" t="s">
        <v>1</v>
      </c>
      <c r="I238" s="50" t="s">
        <v>701</v>
      </c>
      <c r="J238" s="51">
        <v>63021000</v>
      </c>
      <c r="K238" s="51">
        <v>428000</v>
      </c>
      <c r="L238" s="51">
        <v>1420000</v>
      </c>
      <c r="M238" s="51">
        <v>-1157000</v>
      </c>
      <c r="N238" s="51">
        <v>3</v>
      </c>
      <c r="O238" s="51">
        <v>38</v>
      </c>
      <c r="P238" s="51">
        <v>37</v>
      </c>
      <c r="Q238" s="51">
        <v>39</v>
      </c>
      <c r="R238" s="51"/>
      <c r="S238" s="51"/>
      <c r="T238" s="62">
        <f>_xlfn.XLOOKUP($A238,'Pivot - Flows'!$A$6:$A$4943,'Pivot - Flows'!$B$6:$B$4943,0)</f>
        <v>0</v>
      </c>
    </row>
    <row r="239" spans="1:20" x14ac:dyDescent="0.25">
      <c r="A239" s="50" t="s">
        <v>946</v>
      </c>
      <c r="B239" s="50" t="s">
        <v>13109</v>
      </c>
      <c r="C239" s="59">
        <v>2024</v>
      </c>
      <c r="D239" s="50" t="s">
        <v>438</v>
      </c>
      <c r="E239" s="50" t="s">
        <v>17</v>
      </c>
      <c r="F239" s="50" t="str">
        <f>_xlfn.IFNA(_xlfn.XLOOKUP(G239,[1]Sheet1!$S$2:$S$52,[1]Sheet1!$N$2:$N$52),"")</f>
        <v/>
      </c>
      <c r="G239" s="50" t="s">
        <v>947</v>
      </c>
      <c r="H239" s="50" t="s">
        <v>1</v>
      </c>
      <c r="I239" s="50" t="s">
        <v>314</v>
      </c>
      <c r="J239" s="51">
        <v>1511842000</v>
      </c>
      <c r="K239" s="51">
        <v>45177000</v>
      </c>
      <c r="L239" s="51">
        <v>14029000</v>
      </c>
      <c r="M239" s="51">
        <v>39835000</v>
      </c>
      <c r="N239" s="51">
        <v>4</v>
      </c>
      <c r="O239" s="51">
        <v>70</v>
      </c>
      <c r="P239" s="51">
        <v>71</v>
      </c>
      <c r="Q239" s="51">
        <v>77</v>
      </c>
      <c r="R239" s="51"/>
      <c r="S239" s="51"/>
      <c r="T239" s="62">
        <f>_xlfn.XLOOKUP($A239,'Pivot - Flows'!$A$6:$A$4943,'Pivot - Flows'!$B$6:$B$4943,0)</f>
        <v>0</v>
      </c>
    </row>
    <row r="240" spans="1:20" x14ac:dyDescent="0.25">
      <c r="A240" s="50" t="s">
        <v>948</v>
      </c>
      <c r="B240" s="50" t="s">
        <v>13109</v>
      </c>
      <c r="C240" s="59">
        <v>2024</v>
      </c>
      <c r="D240" s="50" t="s">
        <v>438</v>
      </c>
      <c r="E240" s="50" t="s">
        <v>17</v>
      </c>
      <c r="F240" s="50" t="str">
        <f>_xlfn.IFNA(_xlfn.XLOOKUP(G240,[1]Sheet1!$S$2:$S$52,[1]Sheet1!$N$2:$N$52),"")</f>
        <v/>
      </c>
      <c r="G240" s="50" t="s">
        <v>949</v>
      </c>
      <c r="H240" s="50" t="s">
        <v>1</v>
      </c>
      <c r="I240" s="50" t="s">
        <v>331</v>
      </c>
      <c r="J240" s="51">
        <v>899657000</v>
      </c>
      <c r="K240" s="51">
        <v>17456000</v>
      </c>
      <c r="L240" s="51">
        <v>10438000</v>
      </c>
      <c r="M240" s="51">
        <v>6436000</v>
      </c>
      <c r="N240" s="51">
        <v>2</v>
      </c>
      <c r="O240" s="51">
        <v>37</v>
      </c>
      <c r="P240" s="51">
        <v>39</v>
      </c>
      <c r="Q240" s="51">
        <v>32</v>
      </c>
      <c r="R240" s="51"/>
      <c r="S240" s="51"/>
      <c r="T240" s="62">
        <f>_xlfn.XLOOKUP($A240,'Pivot - Flows'!$A$6:$A$4943,'Pivot - Flows'!$B$6:$B$4943,0)</f>
        <v>0</v>
      </c>
    </row>
    <row r="241" spans="1:20" x14ac:dyDescent="0.25">
      <c r="A241" s="50" t="s">
        <v>950</v>
      </c>
      <c r="B241" s="50" t="s">
        <v>13109</v>
      </c>
      <c r="C241" s="59">
        <v>2024</v>
      </c>
      <c r="D241" s="50" t="s">
        <v>438</v>
      </c>
      <c r="E241" s="50" t="s">
        <v>17</v>
      </c>
      <c r="F241" s="50" t="str">
        <f>_xlfn.IFNA(_xlfn.XLOOKUP(G241,[1]Sheet1!$S$2:$S$52,[1]Sheet1!$N$2:$N$52),"")</f>
        <v/>
      </c>
      <c r="G241" s="50" t="s">
        <v>951</v>
      </c>
      <c r="H241" s="50" t="s">
        <v>1</v>
      </c>
      <c r="I241" s="50" t="s">
        <v>459</v>
      </c>
      <c r="J241" s="51">
        <v>46379000</v>
      </c>
      <c r="K241" s="51">
        <v>310000</v>
      </c>
      <c r="L241" s="51">
        <v>424000</v>
      </c>
      <c r="M241" s="51">
        <v>-56000</v>
      </c>
      <c r="N241" s="51">
        <v>5</v>
      </c>
      <c r="O241" s="51">
        <v>31</v>
      </c>
      <c r="P241" s="51">
        <v>83</v>
      </c>
      <c r="Q241" s="51">
        <v>87</v>
      </c>
      <c r="R241" s="51"/>
      <c r="S241" s="51"/>
      <c r="T241" s="62">
        <f>_xlfn.XLOOKUP($A241,'Pivot - Flows'!$A$6:$A$4943,'Pivot - Flows'!$B$6:$B$4943,0)</f>
        <v>0</v>
      </c>
    </row>
    <row r="242" spans="1:20" x14ac:dyDescent="0.25">
      <c r="A242" s="50" t="s">
        <v>954</v>
      </c>
      <c r="B242" s="50" t="s">
        <v>13109</v>
      </c>
      <c r="C242" s="59">
        <v>2024</v>
      </c>
      <c r="D242" s="50" t="s">
        <v>438</v>
      </c>
      <c r="E242" s="50" t="s">
        <v>17</v>
      </c>
      <c r="F242" s="50" t="str">
        <f>_xlfn.IFNA(_xlfn.XLOOKUP(G242,[1]Sheet1!$S$2:$S$52,[1]Sheet1!$N$2:$N$52),"")</f>
        <v/>
      </c>
      <c r="G242" s="50" t="s">
        <v>955</v>
      </c>
      <c r="H242" s="50" t="s">
        <v>1</v>
      </c>
      <c r="I242" s="50" t="s">
        <v>320</v>
      </c>
      <c r="J242" s="51">
        <v>236580000</v>
      </c>
      <c r="K242" s="51">
        <v>6602000</v>
      </c>
      <c r="L242" s="51">
        <v>2678000</v>
      </c>
      <c r="M242" s="51">
        <v>2781000</v>
      </c>
      <c r="N242" s="51">
        <v>4</v>
      </c>
      <c r="O242" s="51">
        <v>50</v>
      </c>
      <c r="P242" s="51">
        <v>53</v>
      </c>
      <c r="Q242" s="51">
        <v>45</v>
      </c>
      <c r="R242" s="51">
        <v>58</v>
      </c>
      <c r="S242" s="51">
        <v>81</v>
      </c>
      <c r="T242" s="62">
        <f>_xlfn.XLOOKUP($A242,'Pivot - Flows'!$A$6:$A$4943,'Pivot - Flows'!$B$6:$B$4943,0)</f>
        <v>0</v>
      </c>
    </row>
    <row r="243" spans="1:20" x14ac:dyDescent="0.25">
      <c r="A243" s="50" t="s">
        <v>956</v>
      </c>
      <c r="B243" s="50" t="s">
        <v>13109</v>
      </c>
      <c r="C243" s="59">
        <v>2024</v>
      </c>
      <c r="D243" s="50" t="s">
        <v>438</v>
      </c>
      <c r="E243" s="50" t="s">
        <v>17</v>
      </c>
      <c r="F243" s="50" t="str">
        <f>_xlfn.IFNA(_xlfn.XLOOKUP(G243,[1]Sheet1!$S$2:$S$52,[1]Sheet1!$N$2:$N$52),"")</f>
        <v/>
      </c>
      <c r="G243" s="50" t="s">
        <v>957</v>
      </c>
      <c r="H243" s="50" t="s">
        <v>1</v>
      </c>
      <c r="I243" s="50" t="s">
        <v>730</v>
      </c>
      <c r="J243" s="51">
        <v>156311000</v>
      </c>
      <c r="K243" s="51">
        <v>706000</v>
      </c>
      <c r="L243" s="51">
        <v>2313000</v>
      </c>
      <c r="M243" s="51">
        <v>-1704000</v>
      </c>
      <c r="N243" s="51">
        <v>3</v>
      </c>
      <c r="O243" s="51">
        <v>55</v>
      </c>
      <c r="P243" s="51">
        <v>59</v>
      </c>
      <c r="Q243" s="51">
        <v>54</v>
      </c>
      <c r="R243" s="51"/>
      <c r="S243" s="51"/>
      <c r="T243" s="62">
        <f>_xlfn.XLOOKUP($A243,'Pivot - Flows'!$A$6:$A$4943,'Pivot - Flows'!$B$6:$B$4943,0)</f>
        <v>0</v>
      </c>
    </row>
    <row r="244" spans="1:20" x14ac:dyDescent="0.25">
      <c r="A244" s="50" t="s">
        <v>958</v>
      </c>
      <c r="B244" s="50" t="s">
        <v>13109</v>
      </c>
      <c r="C244" s="59">
        <v>2024</v>
      </c>
      <c r="D244" s="50" t="s">
        <v>438</v>
      </c>
      <c r="E244" s="50" t="s">
        <v>17</v>
      </c>
      <c r="F244" s="50" t="str">
        <f>_xlfn.IFNA(_xlfn.XLOOKUP(G244,[1]Sheet1!$S$2:$S$52,[1]Sheet1!$N$2:$N$52),"")</f>
        <v/>
      </c>
      <c r="G244" s="50" t="s">
        <v>959</v>
      </c>
      <c r="H244" s="50" t="s">
        <v>1</v>
      </c>
      <c r="I244" s="50" t="s">
        <v>554</v>
      </c>
      <c r="J244" s="51">
        <v>24681000</v>
      </c>
      <c r="K244" s="51">
        <v>42000</v>
      </c>
      <c r="L244" s="51">
        <v>436000</v>
      </c>
      <c r="M244" s="51">
        <v>-478000</v>
      </c>
      <c r="N244" s="51">
        <v>2</v>
      </c>
      <c r="O244" s="51">
        <v>29</v>
      </c>
      <c r="P244" s="51">
        <v>20</v>
      </c>
      <c r="Q244" s="51">
        <v>11</v>
      </c>
      <c r="R244" s="51"/>
      <c r="S244" s="51"/>
      <c r="T244" s="62">
        <f>_xlfn.XLOOKUP($A244,'Pivot - Flows'!$A$6:$A$4943,'Pivot - Flows'!$B$6:$B$4943,0)</f>
        <v>0</v>
      </c>
    </row>
    <row r="245" spans="1:20" x14ac:dyDescent="0.25">
      <c r="A245" s="50" t="s">
        <v>960</v>
      </c>
      <c r="B245" s="50" t="s">
        <v>13109</v>
      </c>
      <c r="C245" s="59">
        <v>2024</v>
      </c>
      <c r="D245" s="50" t="s">
        <v>438</v>
      </c>
      <c r="E245" s="50" t="s">
        <v>17</v>
      </c>
      <c r="F245" s="50" t="str">
        <f>_xlfn.IFNA(_xlfn.XLOOKUP(G245,[1]Sheet1!$S$2:$S$52,[1]Sheet1!$N$2:$N$52),"")</f>
        <v/>
      </c>
      <c r="G245" s="50" t="s">
        <v>961</v>
      </c>
      <c r="H245" s="50" t="s">
        <v>1</v>
      </c>
      <c r="I245" s="50" t="s">
        <v>400</v>
      </c>
      <c r="J245" s="51">
        <v>39733000</v>
      </c>
      <c r="K245" s="51">
        <v>114000</v>
      </c>
      <c r="L245" s="51">
        <v>558000</v>
      </c>
      <c r="M245" s="51">
        <v>-600000</v>
      </c>
      <c r="N245" s="51">
        <v>3</v>
      </c>
      <c r="O245" s="51">
        <v>81</v>
      </c>
      <c r="P245" s="51">
        <v>66</v>
      </c>
      <c r="Q245" s="51">
        <v>74</v>
      </c>
      <c r="R245" s="51"/>
      <c r="S245" s="51"/>
      <c r="T245" s="62">
        <f>_xlfn.XLOOKUP($A245,'Pivot - Flows'!$A$6:$A$4943,'Pivot - Flows'!$B$6:$B$4943,0)</f>
        <v>0</v>
      </c>
    </row>
    <row r="246" spans="1:20" x14ac:dyDescent="0.25">
      <c r="A246" s="50" t="s">
        <v>962</v>
      </c>
      <c r="B246" s="50" t="s">
        <v>13109</v>
      </c>
      <c r="C246" s="59">
        <v>2024</v>
      </c>
      <c r="D246" s="50" t="s">
        <v>438</v>
      </c>
      <c r="E246" s="50" t="s">
        <v>17</v>
      </c>
      <c r="F246" s="50" t="str">
        <f>_xlfn.IFNA(_xlfn.XLOOKUP(G246,[1]Sheet1!$S$2:$S$52,[1]Sheet1!$N$2:$N$52),"")</f>
        <v/>
      </c>
      <c r="G246" s="50" t="s">
        <v>963</v>
      </c>
      <c r="H246" s="50" t="s">
        <v>1</v>
      </c>
      <c r="I246" s="50" t="s">
        <v>347</v>
      </c>
      <c r="J246" s="51">
        <v>228548000</v>
      </c>
      <c r="K246" s="51">
        <v>1092000</v>
      </c>
      <c r="L246" s="51">
        <v>1920000</v>
      </c>
      <c r="M246" s="51">
        <v>-1110000</v>
      </c>
      <c r="N246" s="51">
        <v>3</v>
      </c>
      <c r="O246" s="51">
        <v>46</v>
      </c>
      <c r="P246" s="51">
        <v>55</v>
      </c>
      <c r="Q246" s="51">
        <v>56</v>
      </c>
      <c r="R246" s="51"/>
      <c r="S246" s="51"/>
      <c r="T246" s="62">
        <f>_xlfn.XLOOKUP($A246,'Pivot - Flows'!$A$6:$A$4943,'Pivot - Flows'!$B$6:$B$4943,0)</f>
        <v>0</v>
      </c>
    </row>
    <row r="247" spans="1:20" x14ac:dyDescent="0.25">
      <c r="A247" s="50" t="s">
        <v>964</v>
      </c>
      <c r="B247" s="50" t="s">
        <v>13109</v>
      </c>
      <c r="C247" s="59">
        <v>2024</v>
      </c>
      <c r="D247" s="50" t="s">
        <v>438</v>
      </c>
      <c r="E247" s="50" t="s">
        <v>17</v>
      </c>
      <c r="F247" s="50" t="str">
        <f>_xlfn.IFNA(_xlfn.XLOOKUP(G247,[1]Sheet1!$S$2:$S$52,[1]Sheet1!$N$2:$N$52),"")</f>
        <v/>
      </c>
      <c r="G247" s="50" t="s">
        <v>965</v>
      </c>
      <c r="H247" s="50" t="s">
        <v>1</v>
      </c>
      <c r="I247" s="50" t="s">
        <v>590</v>
      </c>
      <c r="J247" s="51">
        <v>27783000</v>
      </c>
      <c r="K247" s="51">
        <v>0</v>
      </c>
      <c r="L247" s="51">
        <v>425000</v>
      </c>
      <c r="M247" s="51">
        <v>-698000</v>
      </c>
      <c r="N247" s="51">
        <v>1</v>
      </c>
      <c r="O247" s="51">
        <v>4</v>
      </c>
      <c r="P247" s="51">
        <v>4</v>
      </c>
      <c r="Q247" s="51">
        <v>3</v>
      </c>
      <c r="R247" s="51"/>
      <c r="S247" s="51"/>
      <c r="T247" s="62">
        <f>_xlfn.XLOOKUP($A247,'Pivot - Flows'!$A$6:$A$4943,'Pivot - Flows'!$B$6:$B$4943,0)</f>
        <v>0</v>
      </c>
    </row>
    <row r="248" spans="1:20" x14ac:dyDescent="0.25">
      <c r="A248" s="50" t="s">
        <v>966</v>
      </c>
      <c r="B248" s="50" t="s">
        <v>13109</v>
      </c>
      <c r="C248" s="59">
        <v>2024</v>
      </c>
      <c r="D248" s="50" t="s">
        <v>438</v>
      </c>
      <c r="E248" s="50" t="s">
        <v>17</v>
      </c>
      <c r="F248" s="50" t="str">
        <f>_xlfn.IFNA(_xlfn.XLOOKUP(G248,[1]Sheet1!$S$2:$S$52,[1]Sheet1!$N$2:$N$52),"")</f>
        <v/>
      </c>
      <c r="G248" s="50" t="s">
        <v>967</v>
      </c>
      <c r="H248" s="50" t="s">
        <v>1</v>
      </c>
      <c r="I248" s="50" t="s">
        <v>331</v>
      </c>
      <c r="J248" s="51">
        <v>21193000</v>
      </c>
      <c r="K248" s="51">
        <v>159000</v>
      </c>
      <c r="L248" s="51">
        <v>523000</v>
      </c>
      <c r="M248" s="51">
        <v>-422000</v>
      </c>
      <c r="N248" s="51">
        <v>3</v>
      </c>
      <c r="O248" s="51">
        <v>6</v>
      </c>
      <c r="P248" s="51">
        <v>23</v>
      </c>
      <c r="Q248" s="51">
        <v>55</v>
      </c>
      <c r="R248" s="51"/>
      <c r="S248" s="51"/>
      <c r="T248" s="62">
        <f>_xlfn.XLOOKUP($A248,'Pivot - Flows'!$A$6:$A$4943,'Pivot - Flows'!$B$6:$B$4943,0)</f>
        <v>0</v>
      </c>
    </row>
    <row r="249" spans="1:20" x14ac:dyDescent="0.25">
      <c r="A249" s="50" t="s">
        <v>968</v>
      </c>
      <c r="B249" s="50" t="s">
        <v>13109</v>
      </c>
      <c r="C249" s="59">
        <v>2024</v>
      </c>
      <c r="D249" s="50" t="s">
        <v>438</v>
      </c>
      <c r="E249" s="50" t="s">
        <v>17</v>
      </c>
      <c r="F249" s="50" t="str">
        <f>_xlfn.IFNA(_xlfn.XLOOKUP(G249,[1]Sheet1!$S$2:$S$52,[1]Sheet1!$N$2:$N$52),"")</f>
        <v/>
      </c>
      <c r="G249" s="50" t="s">
        <v>969</v>
      </c>
      <c r="H249" s="50" t="s">
        <v>1</v>
      </c>
      <c r="I249" s="50" t="s">
        <v>326</v>
      </c>
      <c r="J249" s="51">
        <v>74118000</v>
      </c>
      <c r="K249" s="51">
        <v>558000</v>
      </c>
      <c r="L249" s="51">
        <v>1010000</v>
      </c>
      <c r="M249" s="51">
        <v>-1481000</v>
      </c>
      <c r="N249" s="51">
        <v>3</v>
      </c>
      <c r="O249" s="51">
        <v>39</v>
      </c>
      <c r="P249" s="51">
        <v>50</v>
      </c>
      <c r="Q249" s="51">
        <v>57</v>
      </c>
      <c r="R249" s="51"/>
      <c r="S249" s="51"/>
      <c r="T249" s="62">
        <f>_xlfn.XLOOKUP($A249,'Pivot - Flows'!$A$6:$A$4943,'Pivot - Flows'!$B$6:$B$4943,0)</f>
        <v>0</v>
      </c>
    </row>
    <row r="250" spans="1:20" x14ac:dyDescent="0.25">
      <c r="A250" s="50" t="s">
        <v>970</v>
      </c>
      <c r="B250" s="50" t="s">
        <v>13109</v>
      </c>
      <c r="C250" s="59">
        <v>2024</v>
      </c>
      <c r="D250" s="50" t="s">
        <v>438</v>
      </c>
      <c r="E250" s="50" t="s">
        <v>17</v>
      </c>
      <c r="F250" s="50" t="str">
        <f>_xlfn.IFNA(_xlfn.XLOOKUP(G250,[1]Sheet1!$S$2:$S$52,[1]Sheet1!$N$2:$N$52),"")</f>
        <v/>
      </c>
      <c r="G250" s="50" t="s">
        <v>971</v>
      </c>
      <c r="H250" s="50" t="s">
        <v>1</v>
      </c>
      <c r="I250" s="50" t="s">
        <v>393</v>
      </c>
      <c r="J250" s="51">
        <v>4152974000</v>
      </c>
      <c r="K250" s="51">
        <v>32929000</v>
      </c>
      <c r="L250" s="51">
        <v>55433000</v>
      </c>
      <c r="M250" s="51">
        <v>-23524000</v>
      </c>
      <c r="N250" s="51">
        <v>3</v>
      </c>
      <c r="O250" s="51">
        <v>35</v>
      </c>
      <c r="P250" s="51">
        <v>22</v>
      </c>
      <c r="Q250" s="51">
        <v>45</v>
      </c>
      <c r="R250" s="51"/>
      <c r="S250" s="51"/>
      <c r="T250" s="62">
        <f>_xlfn.XLOOKUP($A250,'Pivot - Flows'!$A$6:$A$4943,'Pivot - Flows'!$B$6:$B$4943,0)</f>
        <v>0</v>
      </c>
    </row>
    <row r="251" spans="1:20" x14ac:dyDescent="0.25">
      <c r="A251" s="50" t="s">
        <v>972</v>
      </c>
      <c r="B251" s="50" t="s">
        <v>13109</v>
      </c>
      <c r="C251" s="59">
        <v>2024</v>
      </c>
      <c r="D251" s="50" t="s">
        <v>438</v>
      </c>
      <c r="E251" s="50" t="s">
        <v>17</v>
      </c>
      <c r="F251" s="50" t="str">
        <f>_xlfn.IFNA(_xlfn.XLOOKUP(G251,[1]Sheet1!$S$2:$S$52,[1]Sheet1!$N$2:$N$52),"")</f>
        <v/>
      </c>
      <c r="G251" s="50" t="s">
        <v>973</v>
      </c>
      <c r="H251" s="50" t="s">
        <v>1</v>
      </c>
      <c r="I251" s="50" t="s">
        <v>314</v>
      </c>
      <c r="J251" s="51">
        <v>0</v>
      </c>
      <c r="K251" s="51">
        <v>0</v>
      </c>
      <c r="L251" s="51">
        <v>0</v>
      </c>
      <c r="M251" s="51">
        <v>0</v>
      </c>
      <c r="N251" s="51"/>
      <c r="O251" s="51"/>
      <c r="P251" s="51"/>
      <c r="Q251" s="51"/>
      <c r="R251" s="51"/>
      <c r="S251" s="51"/>
      <c r="T251" s="62">
        <f>_xlfn.XLOOKUP($A251,'Pivot - Flows'!$A$6:$A$4943,'Pivot - Flows'!$B$6:$B$4943,0)</f>
        <v>0</v>
      </c>
    </row>
    <row r="252" spans="1:20" x14ac:dyDescent="0.25">
      <c r="A252" s="50" t="s">
        <v>974</v>
      </c>
      <c r="B252" s="50" t="s">
        <v>13109</v>
      </c>
      <c r="C252" s="59">
        <v>2024</v>
      </c>
      <c r="D252" s="50" t="s">
        <v>438</v>
      </c>
      <c r="E252" s="50" t="s">
        <v>17</v>
      </c>
      <c r="F252" s="50" t="str">
        <f>_xlfn.IFNA(_xlfn.XLOOKUP(G252,[1]Sheet1!$S$2:$S$52,[1]Sheet1!$N$2:$N$52),"")</f>
        <v/>
      </c>
      <c r="G252" s="50" t="s">
        <v>975</v>
      </c>
      <c r="H252" s="50" t="s">
        <v>1</v>
      </c>
      <c r="I252" s="50" t="s">
        <v>337</v>
      </c>
      <c r="J252" s="51">
        <v>26000</v>
      </c>
      <c r="K252" s="51">
        <v>0</v>
      </c>
      <c r="L252" s="51">
        <v>0</v>
      </c>
      <c r="M252" s="51">
        <v>0</v>
      </c>
      <c r="N252" s="51"/>
      <c r="O252" s="51"/>
      <c r="P252" s="51"/>
      <c r="Q252" s="51"/>
      <c r="R252" s="51"/>
      <c r="S252" s="51"/>
      <c r="T252" s="62">
        <f>_xlfn.XLOOKUP($A252,'Pivot - Flows'!$A$6:$A$4943,'Pivot - Flows'!$B$6:$B$4943,0)</f>
        <v>0</v>
      </c>
    </row>
    <row r="253" spans="1:20" x14ac:dyDescent="0.25">
      <c r="A253" s="50" t="s">
        <v>976</v>
      </c>
      <c r="B253" s="50" t="s">
        <v>13109</v>
      </c>
      <c r="C253" s="59">
        <v>2024</v>
      </c>
      <c r="D253" s="50" t="s">
        <v>438</v>
      </c>
      <c r="E253" s="50" t="s">
        <v>17</v>
      </c>
      <c r="F253" s="50" t="str">
        <f>_xlfn.IFNA(_xlfn.XLOOKUP(G253,[1]Sheet1!$S$2:$S$52,[1]Sheet1!$N$2:$N$52),"")</f>
        <v/>
      </c>
      <c r="G253" s="50" t="s">
        <v>977</v>
      </c>
      <c r="H253" s="50" t="s">
        <v>1</v>
      </c>
      <c r="I253" s="50" t="s">
        <v>340</v>
      </c>
      <c r="J253" s="51">
        <v>4000</v>
      </c>
      <c r="K253" s="51">
        <v>0</v>
      </c>
      <c r="L253" s="51">
        <v>0</v>
      </c>
      <c r="M253" s="51">
        <v>0</v>
      </c>
      <c r="N253" s="51"/>
      <c r="O253" s="51"/>
      <c r="P253" s="51"/>
      <c r="Q253" s="51"/>
      <c r="R253" s="51"/>
      <c r="S253" s="51"/>
      <c r="T253" s="62">
        <f>_xlfn.XLOOKUP($A253,'Pivot - Flows'!$A$6:$A$4943,'Pivot - Flows'!$B$6:$B$4943,0)</f>
        <v>0</v>
      </c>
    </row>
    <row r="254" spans="1:20" x14ac:dyDescent="0.25">
      <c r="A254" s="50" t="s">
        <v>978</v>
      </c>
      <c r="B254" s="50" t="s">
        <v>13109</v>
      </c>
      <c r="C254" s="59">
        <v>2024</v>
      </c>
      <c r="D254" s="50" t="s">
        <v>438</v>
      </c>
      <c r="E254" s="50" t="s">
        <v>17</v>
      </c>
      <c r="F254" s="50" t="str">
        <f>_xlfn.IFNA(_xlfn.XLOOKUP(G254,[1]Sheet1!$S$2:$S$52,[1]Sheet1!$N$2:$N$52),"")</f>
        <v/>
      </c>
      <c r="G254" s="50" t="s">
        <v>979</v>
      </c>
      <c r="H254" s="50" t="s">
        <v>1</v>
      </c>
      <c r="I254" s="50" t="s">
        <v>331</v>
      </c>
      <c r="J254" s="51">
        <v>8000</v>
      </c>
      <c r="K254" s="51">
        <v>0</v>
      </c>
      <c r="L254" s="51">
        <v>0</v>
      </c>
      <c r="M254" s="51">
        <v>0</v>
      </c>
      <c r="N254" s="51"/>
      <c r="O254" s="51"/>
      <c r="P254" s="51"/>
      <c r="Q254" s="51"/>
      <c r="R254" s="51"/>
      <c r="S254" s="51"/>
      <c r="T254" s="62">
        <f>_xlfn.XLOOKUP($A254,'Pivot - Flows'!$A$6:$A$4943,'Pivot - Flows'!$B$6:$B$4943,0)</f>
        <v>0</v>
      </c>
    </row>
    <row r="255" spans="1:20" x14ac:dyDescent="0.25">
      <c r="A255" s="50" t="s">
        <v>980</v>
      </c>
      <c r="B255" s="50" t="s">
        <v>13109</v>
      </c>
      <c r="C255" s="59">
        <v>2024</v>
      </c>
      <c r="D255" s="50" t="s">
        <v>438</v>
      </c>
      <c r="E255" s="50" t="s">
        <v>17</v>
      </c>
      <c r="F255" s="50" t="str">
        <f>_xlfn.IFNA(_xlfn.XLOOKUP(G255,[1]Sheet1!$S$2:$S$52,[1]Sheet1!$N$2:$N$52),"")</f>
        <v/>
      </c>
      <c r="G255" s="50" t="s">
        <v>981</v>
      </c>
      <c r="H255" s="50" t="s">
        <v>1</v>
      </c>
      <c r="I255" s="50" t="s">
        <v>320</v>
      </c>
      <c r="J255" s="51">
        <v>0</v>
      </c>
      <c r="K255" s="51">
        <v>0</v>
      </c>
      <c r="L255" s="51">
        <v>0</v>
      </c>
      <c r="M255" s="51">
        <v>0</v>
      </c>
      <c r="N255" s="51"/>
      <c r="O255" s="51"/>
      <c r="P255" s="51"/>
      <c r="Q255" s="51"/>
      <c r="R255" s="51"/>
      <c r="S255" s="51"/>
      <c r="T255" s="62">
        <f>_xlfn.XLOOKUP($A255,'Pivot - Flows'!$A$6:$A$4943,'Pivot - Flows'!$B$6:$B$4943,0)</f>
        <v>0</v>
      </c>
    </row>
    <row r="256" spans="1:20" x14ac:dyDescent="0.25">
      <c r="A256" s="50" t="s">
        <v>982</v>
      </c>
      <c r="B256" s="50" t="s">
        <v>13109</v>
      </c>
      <c r="C256" s="59">
        <v>2024</v>
      </c>
      <c r="D256" s="50" t="s">
        <v>438</v>
      </c>
      <c r="E256" s="50" t="s">
        <v>17</v>
      </c>
      <c r="F256" s="50" t="str">
        <f>_xlfn.IFNA(_xlfn.XLOOKUP(G256,[1]Sheet1!$S$2:$S$52,[1]Sheet1!$N$2:$N$52),"")</f>
        <v/>
      </c>
      <c r="G256" s="50" t="s">
        <v>983</v>
      </c>
      <c r="H256" s="50" t="s">
        <v>1</v>
      </c>
      <c r="I256" s="50" t="s">
        <v>347</v>
      </c>
      <c r="J256" s="51">
        <v>12000</v>
      </c>
      <c r="K256" s="51">
        <v>0</v>
      </c>
      <c r="L256" s="51">
        <v>0</v>
      </c>
      <c r="M256" s="51">
        <v>0</v>
      </c>
      <c r="N256" s="51"/>
      <c r="O256" s="51"/>
      <c r="P256" s="51"/>
      <c r="Q256" s="51"/>
      <c r="R256" s="51"/>
      <c r="S256" s="51"/>
      <c r="T256" s="62">
        <f>_xlfn.XLOOKUP($A256,'Pivot - Flows'!$A$6:$A$4943,'Pivot - Flows'!$B$6:$B$4943,0)</f>
        <v>0</v>
      </c>
    </row>
    <row r="257" spans="1:20" x14ac:dyDescent="0.25">
      <c r="A257" s="50" t="s">
        <v>984</v>
      </c>
      <c r="B257" s="50" t="s">
        <v>13109</v>
      </c>
      <c r="C257" s="59">
        <v>2024</v>
      </c>
      <c r="D257" s="50" t="s">
        <v>438</v>
      </c>
      <c r="E257" s="50" t="s">
        <v>17</v>
      </c>
      <c r="F257" s="50" t="str">
        <f>_xlfn.IFNA(_xlfn.XLOOKUP(G257,[1]Sheet1!$S$2:$S$52,[1]Sheet1!$N$2:$N$52),"")</f>
        <v/>
      </c>
      <c r="G257" s="50" t="s">
        <v>985</v>
      </c>
      <c r="H257" s="50" t="s">
        <v>1</v>
      </c>
      <c r="I257" s="50" t="s">
        <v>393</v>
      </c>
      <c r="J257" s="51">
        <v>2917451000</v>
      </c>
      <c r="K257" s="51">
        <v>56730000</v>
      </c>
      <c r="L257" s="51">
        <v>35036000</v>
      </c>
      <c r="M257" s="51">
        <v>29064000</v>
      </c>
      <c r="N257" s="51">
        <v>3</v>
      </c>
      <c r="O257" s="51">
        <v>81</v>
      </c>
      <c r="P257" s="51">
        <v>76</v>
      </c>
      <c r="Q257" s="51">
        <v>54</v>
      </c>
      <c r="R257" s="51"/>
      <c r="S257" s="51"/>
      <c r="T257" s="62">
        <f>_xlfn.XLOOKUP($A257,'Pivot - Flows'!$A$6:$A$4943,'Pivot - Flows'!$B$6:$B$4943,0)</f>
        <v>0</v>
      </c>
    </row>
    <row r="258" spans="1:20" x14ac:dyDescent="0.25">
      <c r="A258" s="50" t="s">
        <v>986</v>
      </c>
      <c r="B258" s="50" t="s">
        <v>13109</v>
      </c>
      <c r="C258" s="59">
        <v>2024</v>
      </c>
      <c r="D258" s="50" t="s">
        <v>438</v>
      </c>
      <c r="E258" s="50" t="s">
        <v>17</v>
      </c>
      <c r="F258" s="50" t="str">
        <f>_xlfn.IFNA(_xlfn.XLOOKUP(G258,[1]Sheet1!$S$2:$S$52,[1]Sheet1!$N$2:$N$52),"")</f>
        <v/>
      </c>
      <c r="G258" s="50" t="s">
        <v>987</v>
      </c>
      <c r="H258" s="50" t="s">
        <v>1</v>
      </c>
      <c r="I258" s="50" t="s">
        <v>303</v>
      </c>
      <c r="J258" s="51">
        <v>2000</v>
      </c>
      <c r="K258" s="51">
        <v>0</v>
      </c>
      <c r="L258" s="51">
        <v>0</v>
      </c>
      <c r="M258" s="51">
        <v>0</v>
      </c>
      <c r="N258" s="51"/>
      <c r="O258" s="51"/>
      <c r="P258" s="51"/>
      <c r="Q258" s="51"/>
      <c r="R258" s="51"/>
      <c r="S258" s="51"/>
      <c r="T258" s="62">
        <f>_xlfn.XLOOKUP($A258,'Pivot - Flows'!$A$6:$A$4943,'Pivot - Flows'!$B$6:$B$4943,0)</f>
        <v>0</v>
      </c>
    </row>
    <row r="259" spans="1:20" x14ac:dyDescent="0.25">
      <c r="A259" s="50" t="s">
        <v>988</v>
      </c>
      <c r="B259" s="50" t="s">
        <v>13109</v>
      </c>
      <c r="C259" s="59">
        <v>2024</v>
      </c>
      <c r="D259" s="50" t="s">
        <v>438</v>
      </c>
      <c r="E259" s="50" t="s">
        <v>17</v>
      </c>
      <c r="F259" s="50" t="str">
        <f>_xlfn.IFNA(_xlfn.XLOOKUP(G259,[1]Sheet1!$S$2:$S$52,[1]Sheet1!$N$2:$N$52),"")</f>
        <v/>
      </c>
      <c r="G259" s="50" t="s">
        <v>989</v>
      </c>
      <c r="H259" s="50" t="s">
        <v>1</v>
      </c>
      <c r="I259" s="50" t="s">
        <v>590</v>
      </c>
      <c r="J259" s="51">
        <v>10000</v>
      </c>
      <c r="K259" s="51">
        <v>0</v>
      </c>
      <c r="L259" s="51">
        <v>0</v>
      </c>
      <c r="M259" s="51">
        <v>0</v>
      </c>
      <c r="N259" s="51"/>
      <c r="O259" s="51"/>
      <c r="P259" s="51"/>
      <c r="Q259" s="51"/>
      <c r="R259" s="51"/>
      <c r="S259" s="51"/>
      <c r="T259" s="62">
        <f>_xlfn.XLOOKUP($A259,'Pivot - Flows'!$A$6:$A$4943,'Pivot - Flows'!$B$6:$B$4943,0)</f>
        <v>0</v>
      </c>
    </row>
    <row r="260" spans="1:20" x14ac:dyDescent="0.25">
      <c r="A260" s="50" t="s">
        <v>990</v>
      </c>
      <c r="B260" s="50" t="s">
        <v>13109</v>
      </c>
      <c r="C260" s="59">
        <v>2024</v>
      </c>
      <c r="D260" s="50" t="s">
        <v>438</v>
      </c>
      <c r="E260" s="50" t="s">
        <v>17</v>
      </c>
      <c r="F260" s="50" t="str">
        <f>_xlfn.IFNA(_xlfn.XLOOKUP(G260,[1]Sheet1!$S$2:$S$52,[1]Sheet1!$N$2:$N$52),"")</f>
        <v/>
      </c>
      <c r="G260" s="50" t="s">
        <v>991</v>
      </c>
      <c r="H260" s="50" t="s">
        <v>1</v>
      </c>
      <c r="I260" s="50" t="s">
        <v>850</v>
      </c>
      <c r="J260" s="51">
        <v>35800000</v>
      </c>
      <c r="K260" s="51">
        <v>120000</v>
      </c>
      <c r="L260" s="51">
        <v>460000</v>
      </c>
      <c r="M260" s="51">
        <v>-790000</v>
      </c>
      <c r="N260" s="51">
        <v>3</v>
      </c>
      <c r="O260" s="51">
        <v>49</v>
      </c>
      <c r="P260" s="51">
        <v>79</v>
      </c>
      <c r="Q260" s="51">
        <v>56</v>
      </c>
      <c r="R260" s="51"/>
      <c r="S260" s="51"/>
      <c r="T260" s="62">
        <f>_xlfn.XLOOKUP($A260,'Pivot - Flows'!$A$6:$A$4943,'Pivot - Flows'!$B$6:$B$4943,0)</f>
        <v>0</v>
      </c>
    </row>
    <row r="261" spans="1:20" x14ac:dyDescent="0.25">
      <c r="A261" s="50" t="s">
        <v>992</v>
      </c>
      <c r="B261" s="50" t="s">
        <v>13109</v>
      </c>
      <c r="C261" s="59">
        <v>2024</v>
      </c>
      <c r="D261" s="50" t="s">
        <v>438</v>
      </c>
      <c r="E261" s="50" t="s">
        <v>17</v>
      </c>
      <c r="F261" s="50" t="str">
        <f>_xlfn.IFNA(_xlfn.XLOOKUP(G261,[1]Sheet1!$S$2:$S$52,[1]Sheet1!$N$2:$N$52),"")</f>
        <v/>
      </c>
      <c r="G261" s="50" t="s">
        <v>993</v>
      </c>
      <c r="H261" s="50" t="s">
        <v>1</v>
      </c>
      <c r="I261" s="50" t="s">
        <v>303</v>
      </c>
      <c r="J261" s="51">
        <v>93366000</v>
      </c>
      <c r="K261" s="51">
        <v>122000</v>
      </c>
      <c r="L261" s="51">
        <v>1281000</v>
      </c>
      <c r="M261" s="51">
        <v>-1842000</v>
      </c>
      <c r="N261" s="51">
        <v>3</v>
      </c>
      <c r="O261" s="51">
        <v>33</v>
      </c>
      <c r="P261" s="51">
        <v>39</v>
      </c>
      <c r="Q261" s="51">
        <v>42</v>
      </c>
      <c r="R261" s="51"/>
      <c r="S261" s="51"/>
      <c r="T261" s="62">
        <f>_xlfn.XLOOKUP($A261,'Pivot - Flows'!$A$6:$A$4943,'Pivot - Flows'!$B$6:$B$4943,0)</f>
        <v>0</v>
      </c>
    </row>
    <row r="262" spans="1:20" x14ac:dyDescent="0.25">
      <c r="A262" s="50" t="s">
        <v>994</v>
      </c>
      <c r="B262" s="50" t="s">
        <v>13109</v>
      </c>
      <c r="C262" s="59">
        <v>2024</v>
      </c>
      <c r="D262" s="50" t="s">
        <v>438</v>
      </c>
      <c r="E262" s="50" t="s">
        <v>17</v>
      </c>
      <c r="F262" s="50" t="str">
        <f>_xlfn.IFNA(_xlfn.XLOOKUP(G262,[1]Sheet1!$S$2:$S$52,[1]Sheet1!$N$2:$N$52),"")</f>
        <v/>
      </c>
      <c r="G262" s="50" t="s">
        <v>995</v>
      </c>
      <c r="H262" s="50" t="s">
        <v>1</v>
      </c>
      <c r="I262" s="50" t="s">
        <v>314</v>
      </c>
      <c r="J262" s="51">
        <v>2620800000</v>
      </c>
      <c r="K262" s="51">
        <v>60193000</v>
      </c>
      <c r="L262" s="51">
        <v>33566000</v>
      </c>
      <c r="M262" s="51">
        <v>34947000</v>
      </c>
      <c r="N262" s="51">
        <v>3</v>
      </c>
      <c r="O262" s="51">
        <v>99</v>
      </c>
      <c r="P262" s="51">
        <v>95</v>
      </c>
      <c r="Q262" s="51">
        <v>74</v>
      </c>
      <c r="R262" s="51"/>
      <c r="S262" s="51"/>
      <c r="T262" s="62">
        <f>_xlfn.XLOOKUP($A262,'Pivot - Flows'!$A$6:$A$4943,'Pivot - Flows'!$B$6:$B$4943,0)</f>
        <v>0</v>
      </c>
    </row>
    <row r="263" spans="1:20" x14ac:dyDescent="0.25">
      <c r="A263" s="50" t="s">
        <v>996</v>
      </c>
      <c r="B263" s="50" t="s">
        <v>13109</v>
      </c>
      <c r="C263" s="59">
        <v>2024</v>
      </c>
      <c r="D263" s="50" t="s">
        <v>438</v>
      </c>
      <c r="E263" s="50" t="s">
        <v>17</v>
      </c>
      <c r="F263" s="50" t="str">
        <f>_xlfn.IFNA(_xlfn.XLOOKUP(G263,[1]Sheet1!$S$2:$S$52,[1]Sheet1!$N$2:$N$52),"")</f>
        <v/>
      </c>
      <c r="G263" s="50" t="s">
        <v>997</v>
      </c>
      <c r="H263" s="50" t="s">
        <v>1</v>
      </c>
      <c r="I263" s="50" t="s">
        <v>433</v>
      </c>
      <c r="J263" s="51">
        <v>27000</v>
      </c>
      <c r="K263" s="51">
        <v>0</v>
      </c>
      <c r="L263" s="51">
        <v>28000</v>
      </c>
      <c r="M263" s="51">
        <v>-28000</v>
      </c>
      <c r="N263" s="51"/>
      <c r="O263" s="51"/>
      <c r="P263" s="51"/>
      <c r="Q263" s="51"/>
      <c r="R263" s="51"/>
      <c r="S263" s="51"/>
      <c r="T263" s="62">
        <f>_xlfn.XLOOKUP($A263,'Pivot - Flows'!$A$6:$A$4943,'Pivot - Flows'!$B$6:$B$4943,0)</f>
        <v>0</v>
      </c>
    </row>
    <row r="264" spans="1:20" x14ac:dyDescent="0.25">
      <c r="A264" s="50" t="s">
        <v>998</v>
      </c>
      <c r="B264" s="50" t="s">
        <v>13109</v>
      </c>
      <c r="C264" s="59">
        <v>2024</v>
      </c>
      <c r="D264" s="50" t="s">
        <v>438</v>
      </c>
      <c r="E264" s="50" t="s">
        <v>17</v>
      </c>
      <c r="F264" s="50" t="str">
        <f>_xlfn.IFNA(_xlfn.XLOOKUP(G264,[1]Sheet1!$S$2:$S$52,[1]Sheet1!$N$2:$N$52),"")</f>
        <v/>
      </c>
      <c r="G264" s="50" t="s">
        <v>999</v>
      </c>
      <c r="H264" s="50" t="s">
        <v>1</v>
      </c>
      <c r="I264" s="50" t="s">
        <v>433</v>
      </c>
      <c r="J264" s="51">
        <v>0</v>
      </c>
      <c r="K264" s="51">
        <v>5000</v>
      </c>
      <c r="L264" s="51">
        <v>4000</v>
      </c>
      <c r="M264" s="51">
        <v>1000</v>
      </c>
      <c r="N264" s="51"/>
      <c r="O264" s="51"/>
      <c r="P264" s="51"/>
      <c r="Q264" s="51"/>
      <c r="R264" s="51"/>
      <c r="S264" s="51"/>
      <c r="T264" s="62">
        <f>_xlfn.XLOOKUP($A264,'Pivot - Flows'!$A$6:$A$4943,'Pivot - Flows'!$B$6:$B$4943,0)</f>
        <v>0</v>
      </c>
    </row>
    <row r="265" spans="1:20" x14ac:dyDescent="0.25">
      <c r="A265" s="50" t="s">
        <v>1000</v>
      </c>
      <c r="B265" s="50" t="s">
        <v>13109</v>
      </c>
      <c r="C265" s="59">
        <v>2024</v>
      </c>
      <c r="D265" s="50" t="s">
        <v>438</v>
      </c>
      <c r="E265" s="50" t="s">
        <v>17</v>
      </c>
      <c r="F265" s="50" t="str">
        <f>_xlfn.IFNA(_xlfn.XLOOKUP(G265,[1]Sheet1!$S$2:$S$52,[1]Sheet1!$N$2:$N$52),"")</f>
        <v/>
      </c>
      <c r="G265" s="50" t="s">
        <v>1001</v>
      </c>
      <c r="H265" s="50" t="s">
        <v>1</v>
      </c>
      <c r="I265" s="50" t="s">
        <v>433</v>
      </c>
      <c r="J265" s="51">
        <v>0</v>
      </c>
      <c r="K265" s="51">
        <v>0</v>
      </c>
      <c r="L265" s="51">
        <v>0</v>
      </c>
      <c r="M265" s="51">
        <v>0</v>
      </c>
      <c r="N265" s="51"/>
      <c r="O265" s="51"/>
      <c r="P265" s="51"/>
      <c r="Q265" s="51"/>
      <c r="R265" s="51"/>
      <c r="S265" s="51"/>
      <c r="T265" s="62">
        <f>_xlfn.XLOOKUP($A265,'Pivot - Flows'!$A$6:$A$4943,'Pivot - Flows'!$B$6:$B$4943,0)</f>
        <v>0</v>
      </c>
    </row>
    <row r="266" spans="1:20" x14ac:dyDescent="0.25">
      <c r="A266" s="50" t="s">
        <v>1002</v>
      </c>
      <c r="B266" s="50" t="s">
        <v>13109</v>
      </c>
      <c r="C266" s="59">
        <v>2024</v>
      </c>
      <c r="D266" s="50" t="s">
        <v>438</v>
      </c>
      <c r="E266" s="50" t="s">
        <v>17</v>
      </c>
      <c r="F266" s="50" t="str">
        <f>_xlfn.IFNA(_xlfn.XLOOKUP(G266,[1]Sheet1!$S$2:$S$52,[1]Sheet1!$N$2:$N$52),"")</f>
        <v/>
      </c>
      <c r="G266" s="50" t="s">
        <v>1003</v>
      </c>
      <c r="H266" s="50" t="s">
        <v>1</v>
      </c>
      <c r="I266" s="50" t="s">
        <v>347</v>
      </c>
      <c r="J266" s="51">
        <v>0</v>
      </c>
      <c r="K266" s="51">
        <v>0</v>
      </c>
      <c r="L266" s="51">
        <v>0</v>
      </c>
      <c r="M266" s="51">
        <v>0</v>
      </c>
      <c r="N266" s="51"/>
      <c r="O266" s="51"/>
      <c r="P266" s="51"/>
      <c r="Q266" s="51"/>
      <c r="R266" s="51"/>
      <c r="S266" s="51"/>
      <c r="T266" s="62">
        <f>_xlfn.XLOOKUP($A266,'Pivot - Flows'!$A$6:$A$4943,'Pivot - Flows'!$B$6:$B$4943,0)</f>
        <v>0</v>
      </c>
    </row>
    <row r="267" spans="1:20" x14ac:dyDescent="0.25">
      <c r="A267" s="50" t="s">
        <v>1004</v>
      </c>
      <c r="B267" s="50" t="s">
        <v>13109</v>
      </c>
      <c r="C267" s="59">
        <v>2024</v>
      </c>
      <c r="D267" s="50" t="s">
        <v>438</v>
      </c>
      <c r="E267" s="50" t="s">
        <v>17</v>
      </c>
      <c r="F267" s="50" t="str">
        <f>_xlfn.IFNA(_xlfn.XLOOKUP(G267,[1]Sheet1!$S$2:$S$52,[1]Sheet1!$N$2:$N$52),"")</f>
        <v/>
      </c>
      <c r="G267" s="50" t="s">
        <v>1005</v>
      </c>
      <c r="H267" s="50" t="s">
        <v>1</v>
      </c>
      <c r="I267" s="50" t="s">
        <v>369</v>
      </c>
      <c r="J267" s="51">
        <v>79066000</v>
      </c>
      <c r="K267" s="51">
        <v>75000</v>
      </c>
      <c r="L267" s="51">
        <v>2124000</v>
      </c>
      <c r="M267" s="51">
        <v>-2065000</v>
      </c>
      <c r="N267" s="51">
        <v>4</v>
      </c>
      <c r="O267" s="51">
        <v>54</v>
      </c>
      <c r="P267" s="51">
        <v>41</v>
      </c>
      <c r="Q267" s="51">
        <v>62</v>
      </c>
      <c r="R267" s="51">
        <v>85</v>
      </c>
      <c r="S267" s="51">
        <v>95</v>
      </c>
      <c r="T267" s="62">
        <f>_xlfn.XLOOKUP($A267,'Pivot - Flows'!$A$6:$A$4943,'Pivot - Flows'!$B$6:$B$4943,0)</f>
        <v>0</v>
      </c>
    </row>
    <row r="268" spans="1:20" x14ac:dyDescent="0.25">
      <c r="A268" s="50" t="s">
        <v>1006</v>
      </c>
      <c r="B268" s="50" t="s">
        <v>13109</v>
      </c>
      <c r="C268" s="59">
        <v>2024</v>
      </c>
      <c r="D268" s="50" t="s">
        <v>438</v>
      </c>
      <c r="E268" s="50" t="s">
        <v>17</v>
      </c>
      <c r="F268" s="50" t="str">
        <f>_xlfn.IFNA(_xlfn.XLOOKUP(G268,[1]Sheet1!$S$2:$S$52,[1]Sheet1!$N$2:$N$52),"")</f>
        <v/>
      </c>
      <c r="G268" s="50" t="s">
        <v>1007</v>
      </c>
      <c r="H268" s="50" t="s">
        <v>1</v>
      </c>
      <c r="I268" s="50" t="s">
        <v>393</v>
      </c>
      <c r="J268" s="51">
        <v>83780000</v>
      </c>
      <c r="K268" s="51">
        <v>57000</v>
      </c>
      <c r="L268" s="51">
        <v>1667000</v>
      </c>
      <c r="M268" s="51">
        <v>-1620000</v>
      </c>
      <c r="N268" s="51">
        <v>3</v>
      </c>
      <c r="O268" s="51">
        <v>22</v>
      </c>
      <c r="P268" s="51">
        <v>30</v>
      </c>
      <c r="Q268" s="51">
        <v>52</v>
      </c>
      <c r="R268" s="51">
        <v>67</v>
      </c>
      <c r="S268" s="51">
        <v>68</v>
      </c>
      <c r="T268" s="62">
        <f>_xlfn.XLOOKUP($A268,'Pivot - Flows'!$A$6:$A$4943,'Pivot - Flows'!$B$6:$B$4943,0)</f>
        <v>0</v>
      </c>
    </row>
    <row r="269" spans="1:20" x14ac:dyDescent="0.25">
      <c r="A269" s="50" t="s">
        <v>1008</v>
      </c>
      <c r="B269" s="50" t="s">
        <v>13109</v>
      </c>
      <c r="C269" s="59">
        <v>2024</v>
      </c>
      <c r="D269" s="50" t="s">
        <v>438</v>
      </c>
      <c r="E269" s="50" t="s">
        <v>17</v>
      </c>
      <c r="F269" s="50" t="str">
        <f>_xlfn.IFNA(_xlfn.XLOOKUP(G269,[1]Sheet1!$S$2:$S$52,[1]Sheet1!$N$2:$N$52),"")</f>
        <v/>
      </c>
      <c r="G269" s="50" t="s">
        <v>1009</v>
      </c>
      <c r="H269" s="50" t="s">
        <v>1</v>
      </c>
      <c r="I269" s="50" t="s">
        <v>526</v>
      </c>
      <c r="J269" s="51">
        <v>187076000</v>
      </c>
      <c r="K269" s="51">
        <v>452000</v>
      </c>
      <c r="L269" s="51">
        <v>3272000</v>
      </c>
      <c r="M269" s="51">
        <v>-2810000</v>
      </c>
      <c r="N269" s="51">
        <v>3</v>
      </c>
      <c r="O269" s="51">
        <v>50</v>
      </c>
      <c r="P269" s="51">
        <v>27</v>
      </c>
      <c r="Q269" s="51">
        <v>6</v>
      </c>
      <c r="R269" s="51">
        <v>37</v>
      </c>
      <c r="S269" s="51">
        <v>58</v>
      </c>
      <c r="T269" s="62">
        <f>_xlfn.XLOOKUP($A269,'Pivot - Flows'!$A$6:$A$4943,'Pivot - Flows'!$B$6:$B$4943,0)</f>
        <v>0</v>
      </c>
    </row>
    <row r="270" spans="1:20" x14ac:dyDescent="0.25">
      <c r="A270" s="50" t="s">
        <v>1010</v>
      </c>
      <c r="B270" s="50" t="s">
        <v>13109</v>
      </c>
      <c r="C270" s="59">
        <v>2024</v>
      </c>
      <c r="D270" s="50" t="s">
        <v>438</v>
      </c>
      <c r="E270" s="50" t="s">
        <v>17</v>
      </c>
      <c r="F270" s="50" t="str">
        <f>_xlfn.IFNA(_xlfn.XLOOKUP(G270,[1]Sheet1!$S$2:$S$52,[1]Sheet1!$N$2:$N$52),"")</f>
        <v/>
      </c>
      <c r="G270" s="50" t="s">
        <v>1011</v>
      </c>
      <c r="H270" s="50" t="s">
        <v>1</v>
      </c>
      <c r="I270" s="50" t="s">
        <v>526</v>
      </c>
      <c r="J270" s="51">
        <v>71396000</v>
      </c>
      <c r="K270" s="51">
        <v>166000</v>
      </c>
      <c r="L270" s="51">
        <v>702000</v>
      </c>
      <c r="M270" s="51">
        <v>-536000</v>
      </c>
      <c r="N270" s="51">
        <v>4</v>
      </c>
      <c r="O270" s="51">
        <v>43</v>
      </c>
      <c r="P270" s="51">
        <v>35</v>
      </c>
      <c r="Q270" s="51">
        <v>32</v>
      </c>
      <c r="R270" s="51">
        <v>63</v>
      </c>
      <c r="S270" s="51">
        <v>70</v>
      </c>
      <c r="T270" s="62">
        <f>_xlfn.XLOOKUP($A270,'Pivot - Flows'!$A$6:$A$4943,'Pivot - Flows'!$B$6:$B$4943,0)</f>
        <v>0</v>
      </c>
    </row>
    <row r="271" spans="1:20" x14ac:dyDescent="0.25">
      <c r="A271" s="50" t="s">
        <v>1012</v>
      </c>
      <c r="B271" s="50" t="s">
        <v>13109</v>
      </c>
      <c r="C271" s="59">
        <v>2024</v>
      </c>
      <c r="D271" s="50" t="s">
        <v>438</v>
      </c>
      <c r="E271" s="50" t="s">
        <v>17</v>
      </c>
      <c r="F271" s="50" t="str">
        <f>_xlfn.IFNA(_xlfn.XLOOKUP(G271,[1]Sheet1!$S$2:$S$52,[1]Sheet1!$N$2:$N$52),"")</f>
        <v/>
      </c>
      <c r="G271" s="50" t="s">
        <v>1013</v>
      </c>
      <c r="H271" s="50" t="s">
        <v>1</v>
      </c>
      <c r="I271" s="50" t="s">
        <v>526</v>
      </c>
      <c r="J271" s="51">
        <v>9785000</v>
      </c>
      <c r="K271" s="51">
        <v>52000</v>
      </c>
      <c r="L271" s="51">
        <v>15000</v>
      </c>
      <c r="M271" s="51">
        <v>39000</v>
      </c>
      <c r="N271" s="51">
        <v>3</v>
      </c>
      <c r="O271" s="51">
        <v>23</v>
      </c>
      <c r="P271" s="51">
        <v>42</v>
      </c>
      <c r="Q271" s="51">
        <v>58</v>
      </c>
      <c r="R271" s="51">
        <v>71</v>
      </c>
      <c r="S271" s="51">
        <v>54</v>
      </c>
      <c r="T271" s="62">
        <f>_xlfn.XLOOKUP($A271,'Pivot - Flows'!$A$6:$A$4943,'Pivot - Flows'!$B$6:$B$4943,0)</f>
        <v>0</v>
      </c>
    </row>
    <row r="272" spans="1:20" x14ac:dyDescent="0.25">
      <c r="A272" s="50" t="s">
        <v>1014</v>
      </c>
      <c r="B272" s="50" t="s">
        <v>13109</v>
      </c>
      <c r="C272" s="59">
        <v>2024</v>
      </c>
      <c r="D272" s="50" t="s">
        <v>438</v>
      </c>
      <c r="E272" s="50" t="s">
        <v>17</v>
      </c>
      <c r="F272" s="50" t="str">
        <f>_xlfn.IFNA(_xlfn.XLOOKUP(G272,[1]Sheet1!$S$2:$S$52,[1]Sheet1!$N$2:$N$52),"")</f>
        <v/>
      </c>
      <c r="G272" s="50" t="s">
        <v>1015</v>
      </c>
      <c r="H272" s="50" t="s">
        <v>1</v>
      </c>
      <c r="I272" s="50" t="s">
        <v>292</v>
      </c>
      <c r="J272" s="51">
        <v>58763000</v>
      </c>
      <c r="K272" s="51">
        <v>156000</v>
      </c>
      <c r="L272" s="51">
        <v>752000</v>
      </c>
      <c r="M272" s="51">
        <v>-601000</v>
      </c>
      <c r="N272" s="51">
        <v>4</v>
      </c>
      <c r="O272" s="51">
        <v>58</v>
      </c>
      <c r="P272" s="51">
        <v>37</v>
      </c>
      <c r="Q272" s="51">
        <v>42</v>
      </c>
      <c r="R272" s="51">
        <v>73</v>
      </c>
      <c r="S272" s="51">
        <v>81</v>
      </c>
      <c r="T272" s="62">
        <f>_xlfn.XLOOKUP($A272,'Pivot - Flows'!$A$6:$A$4943,'Pivot - Flows'!$B$6:$B$4943,0)</f>
        <v>0</v>
      </c>
    </row>
    <row r="273" spans="1:20" x14ac:dyDescent="0.25">
      <c r="A273" s="50" t="s">
        <v>1016</v>
      </c>
      <c r="B273" s="50" t="s">
        <v>13109</v>
      </c>
      <c r="C273" s="59">
        <v>2024</v>
      </c>
      <c r="D273" s="50" t="s">
        <v>438</v>
      </c>
      <c r="E273" s="50" t="s">
        <v>17</v>
      </c>
      <c r="F273" s="50" t="str">
        <f>_xlfn.IFNA(_xlfn.XLOOKUP(G273,[1]Sheet1!$S$2:$S$52,[1]Sheet1!$N$2:$N$52),"")</f>
        <v/>
      </c>
      <c r="G273" s="50" t="s">
        <v>1017</v>
      </c>
      <c r="H273" s="50" t="s">
        <v>1</v>
      </c>
      <c r="I273" s="50" t="s">
        <v>292</v>
      </c>
      <c r="J273" s="51">
        <v>11125000</v>
      </c>
      <c r="K273" s="51">
        <v>10000</v>
      </c>
      <c r="L273" s="51">
        <v>235000</v>
      </c>
      <c r="M273" s="51">
        <v>-225000</v>
      </c>
      <c r="N273" s="51">
        <v>4</v>
      </c>
      <c r="O273" s="51">
        <v>85</v>
      </c>
      <c r="P273" s="51">
        <v>50</v>
      </c>
      <c r="Q273" s="51">
        <v>40</v>
      </c>
      <c r="R273" s="51">
        <v>85</v>
      </c>
      <c r="S273" s="51"/>
      <c r="T273" s="62">
        <f>_xlfn.XLOOKUP($A273,'Pivot - Flows'!$A$6:$A$4943,'Pivot - Flows'!$B$6:$B$4943,0)</f>
        <v>0</v>
      </c>
    </row>
    <row r="274" spans="1:20" x14ac:dyDescent="0.25">
      <c r="A274" s="50" t="s">
        <v>1018</v>
      </c>
      <c r="B274" s="50" t="s">
        <v>13109</v>
      </c>
      <c r="C274" s="59">
        <v>2024</v>
      </c>
      <c r="D274" s="50" t="s">
        <v>438</v>
      </c>
      <c r="E274" s="50" t="s">
        <v>17</v>
      </c>
      <c r="F274" s="50" t="str">
        <f>_xlfn.IFNA(_xlfn.XLOOKUP(G274,[1]Sheet1!$S$2:$S$52,[1]Sheet1!$N$2:$N$52),"")</f>
        <v/>
      </c>
      <c r="G274" s="50" t="s">
        <v>1019</v>
      </c>
      <c r="H274" s="50" t="s">
        <v>1</v>
      </c>
      <c r="I274" s="50" t="s">
        <v>300</v>
      </c>
      <c r="J274" s="51">
        <v>12558000</v>
      </c>
      <c r="K274" s="51">
        <v>25000</v>
      </c>
      <c r="L274" s="51">
        <v>9000</v>
      </c>
      <c r="M274" s="51">
        <v>16000</v>
      </c>
      <c r="N274" s="51">
        <v>3</v>
      </c>
      <c r="O274" s="51">
        <v>35</v>
      </c>
      <c r="P274" s="51">
        <v>19</v>
      </c>
      <c r="Q274" s="51">
        <v>26</v>
      </c>
      <c r="R274" s="51">
        <v>39</v>
      </c>
      <c r="S274" s="51">
        <v>55</v>
      </c>
      <c r="T274" s="62">
        <f>_xlfn.XLOOKUP($A274,'Pivot - Flows'!$A$6:$A$4943,'Pivot - Flows'!$B$6:$B$4943,0)</f>
        <v>0</v>
      </c>
    </row>
    <row r="275" spans="1:20" x14ac:dyDescent="0.25">
      <c r="A275" s="50" t="s">
        <v>1020</v>
      </c>
      <c r="B275" s="50" t="s">
        <v>13109</v>
      </c>
      <c r="C275" s="59">
        <v>2024</v>
      </c>
      <c r="D275" s="50" t="s">
        <v>438</v>
      </c>
      <c r="E275" s="50" t="s">
        <v>17</v>
      </c>
      <c r="F275" s="50" t="str">
        <f>_xlfn.IFNA(_xlfn.XLOOKUP(G275,[1]Sheet1!$S$2:$S$52,[1]Sheet1!$N$2:$N$52),"")</f>
        <v/>
      </c>
      <c r="G275" s="50" t="s">
        <v>1021</v>
      </c>
      <c r="H275" s="50" t="s">
        <v>1</v>
      </c>
      <c r="I275" s="50" t="s">
        <v>526</v>
      </c>
      <c r="J275" s="51">
        <v>114113000</v>
      </c>
      <c r="K275" s="51">
        <v>643000</v>
      </c>
      <c r="L275" s="51">
        <v>1660000</v>
      </c>
      <c r="M275" s="51">
        <v>-913000</v>
      </c>
      <c r="N275" s="51">
        <v>4</v>
      </c>
      <c r="O275" s="51">
        <v>1</v>
      </c>
      <c r="P275" s="51">
        <v>20</v>
      </c>
      <c r="Q275" s="51">
        <v>76</v>
      </c>
      <c r="R275" s="51"/>
      <c r="S275" s="51"/>
      <c r="T275" s="62">
        <f>_xlfn.XLOOKUP($A275,'Pivot - Flows'!$A$6:$A$4943,'Pivot - Flows'!$B$6:$B$4943,0)</f>
        <v>0</v>
      </c>
    </row>
    <row r="276" spans="1:20" x14ac:dyDescent="0.25">
      <c r="A276" s="50" t="s">
        <v>1022</v>
      </c>
      <c r="B276" s="50" t="s">
        <v>13109</v>
      </c>
      <c r="C276" s="59">
        <v>2024</v>
      </c>
      <c r="D276" s="50" t="s">
        <v>438</v>
      </c>
      <c r="E276" s="50" t="s">
        <v>17</v>
      </c>
      <c r="F276" s="50" t="str">
        <f>_xlfn.IFNA(_xlfn.XLOOKUP(G276,[1]Sheet1!$S$2:$S$52,[1]Sheet1!$N$2:$N$52),"")</f>
        <v/>
      </c>
      <c r="G276" s="50" t="s">
        <v>1023</v>
      </c>
      <c r="H276" s="50" t="s">
        <v>1</v>
      </c>
      <c r="I276" s="50" t="s">
        <v>347</v>
      </c>
      <c r="J276" s="51">
        <v>63090000</v>
      </c>
      <c r="K276" s="51">
        <v>2219000</v>
      </c>
      <c r="L276" s="51">
        <v>902000</v>
      </c>
      <c r="M276" s="51">
        <v>1526000</v>
      </c>
      <c r="N276" s="51">
        <v>4</v>
      </c>
      <c r="O276" s="51">
        <v>54</v>
      </c>
      <c r="P276" s="51">
        <v>83</v>
      </c>
      <c r="Q276" s="51">
        <v>82</v>
      </c>
      <c r="R276" s="51"/>
      <c r="S276" s="51"/>
      <c r="T276" s="62">
        <f>_xlfn.XLOOKUP($A276,'Pivot - Flows'!$A$6:$A$4943,'Pivot - Flows'!$B$6:$B$4943,0)</f>
        <v>0</v>
      </c>
    </row>
    <row r="277" spans="1:20" x14ac:dyDescent="0.25">
      <c r="A277" s="50" t="s">
        <v>1024</v>
      </c>
      <c r="B277" s="50" t="s">
        <v>13109</v>
      </c>
      <c r="C277" s="59">
        <v>2024</v>
      </c>
      <c r="D277" s="50" t="s">
        <v>438</v>
      </c>
      <c r="E277" s="50" t="s">
        <v>17</v>
      </c>
      <c r="F277" s="50" t="str">
        <f>_xlfn.IFNA(_xlfn.XLOOKUP(G277,[1]Sheet1!$S$2:$S$52,[1]Sheet1!$N$2:$N$52),"")</f>
        <v/>
      </c>
      <c r="G277" s="50" t="s">
        <v>1025</v>
      </c>
      <c r="H277" s="50" t="s">
        <v>1</v>
      </c>
      <c r="I277" s="50" t="s">
        <v>314</v>
      </c>
      <c r="J277" s="51">
        <v>194766000</v>
      </c>
      <c r="K277" s="51">
        <v>1940000</v>
      </c>
      <c r="L277" s="51">
        <v>2398000</v>
      </c>
      <c r="M277" s="51">
        <v>-820000</v>
      </c>
      <c r="N277" s="51">
        <v>3</v>
      </c>
      <c r="O277" s="51">
        <v>48</v>
      </c>
      <c r="P277" s="51">
        <v>41</v>
      </c>
      <c r="Q277" s="51">
        <v>49</v>
      </c>
      <c r="R277" s="51"/>
      <c r="S277" s="51"/>
      <c r="T277" s="62">
        <f>_xlfn.XLOOKUP($A277,'Pivot - Flows'!$A$6:$A$4943,'Pivot - Flows'!$B$6:$B$4943,0)</f>
        <v>0</v>
      </c>
    </row>
    <row r="278" spans="1:20" x14ac:dyDescent="0.25">
      <c r="A278" s="50" t="s">
        <v>1026</v>
      </c>
      <c r="B278" s="50" t="s">
        <v>13109</v>
      </c>
      <c r="C278" s="59">
        <v>2024</v>
      </c>
      <c r="D278" s="50" t="s">
        <v>438</v>
      </c>
      <c r="E278" s="50" t="s">
        <v>17</v>
      </c>
      <c r="F278" s="50" t="str">
        <f>_xlfn.IFNA(_xlfn.XLOOKUP(G278,[1]Sheet1!$S$2:$S$52,[1]Sheet1!$N$2:$N$52),"")</f>
        <v/>
      </c>
      <c r="G278" s="50" t="s">
        <v>1027</v>
      </c>
      <c r="H278" s="50" t="s">
        <v>1</v>
      </c>
      <c r="I278" s="50" t="s">
        <v>292</v>
      </c>
      <c r="J278" s="51">
        <v>554243000</v>
      </c>
      <c r="K278" s="51">
        <v>2666000</v>
      </c>
      <c r="L278" s="51">
        <v>7241000</v>
      </c>
      <c r="M278" s="51">
        <v>-6997000</v>
      </c>
      <c r="N278" s="51">
        <v>3</v>
      </c>
      <c r="O278" s="51">
        <v>13</v>
      </c>
      <c r="P278" s="51">
        <v>15</v>
      </c>
      <c r="Q278" s="51">
        <v>47</v>
      </c>
      <c r="R278" s="51"/>
      <c r="S278" s="51"/>
      <c r="T278" s="62">
        <f>_xlfn.XLOOKUP($A278,'Pivot - Flows'!$A$6:$A$4943,'Pivot - Flows'!$B$6:$B$4943,0)</f>
        <v>0</v>
      </c>
    </row>
    <row r="279" spans="1:20" x14ac:dyDescent="0.25">
      <c r="A279" s="50" t="s">
        <v>1028</v>
      </c>
      <c r="B279" s="50" t="s">
        <v>13109</v>
      </c>
      <c r="C279" s="59">
        <v>2024</v>
      </c>
      <c r="D279" s="50" t="s">
        <v>438</v>
      </c>
      <c r="E279" s="50" t="s">
        <v>17</v>
      </c>
      <c r="F279" s="50" t="str">
        <f>_xlfn.IFNA(_xlfn.XLOOKUP(G279,[1]Sheet1!$S$2:$S$52,[1]Sheet1!$N$2:$N$52),"")</f>
        <v/>
      </c>
      <c r="G279" s="50" t="s">
        <v>1029</v>
      </c>
      <c r="H279" s="50" t="s">
        <v>1</v>
      </c>
      <c r="I279" s="50" t="s">
        <v>292</v>
      </c>
      <c r="J279" s="51">
        <v>10000</v>
      </c>
      <c r="K279" s="51">
        <v>0</v>
      </c>
      <c r="L279" s="51">
        <v>0</v>
      </c>
      <c r="M279" s="51">
        <v>0</v>
      </c>
      <c r="N279" s="51"/>
      <c r="O279" s="51"/>
      <c r="P279" s="51"/>
      <c r="Q279" s="51"/>
      <c r="R279" s="51"/>
      <c r="S279" s="51"/>
      <c r="T279" s="62">
        <f>_xlfn.XLOOKUP($A279,'Pivot - Flows'!$A$6:$A$4943,'Pivot - Flows'!$B$6:$B$4943,0)</f>
        <v>0</v>
      </c>
    </row>
    <row r="280" spans="1:20" x14ac:dyDescent="0.25">
      <c r="A280" s="50" t="s">
        <v>1030</v>
      </c>
      <c r="B280" s="50" t="s">
        <v>13109</v>
      </c>
      <c r="C280" s="59">
        <v>2024</v>
      </c>
      <c r="D280" s="50" t="s">
        <v>438</v>
      </c>
      <c r="E280" s="50" t="s">
        <v>17</v>
      </c>
      <c r="F280" s="50" t="str">
        <f>_xlfn.IFNA(_xlfn.XLOOKUP(G280,[1]Sheet1!$S$2:$S$52,[1]Sheet1!$N$2:$N$52),"")</f>
        <v/>
      </c>
      <c r="G280" s="50" t="s">
        <v>1031</v>
      </c>
      <c r="H280" s="50" t="s">
        <v>1</v>
      </c>
      <c r="I280" s="50" t="s">
        <v>314</v>
      </c>
      <c r="J280" s="51">
        <v>19243000</v>
      </c>
      <c r="K280" s="51">
        <v>18000</v>
      </c>
      <c r="L280" s="51">
        <v>32000</v>
      </c>
      <c r="M280" s="51">
        <v>-54000</v>
      </c>
      <c r="N280" s="51"/>
      <c r="O280" s="51"/>
      <c r="P280" s="51"/>
      <c r="Q280" s="51"/>
      <c r="R280" s="51"/>
      <c r="S280" s="51"/>
      <c r="T280" s="62">
        <f>_xlfn.XLOOKUP($A280,'Pivot - Flows'!$A$6:$A$4943,'Pivot - Flows'!$B$6:$B$4943,0)</f>
        <v>0</v>
      </c>
    </row>
    <row r="281" spans="1:20" x14ac:dyDescent="0.25">
      <c r="A281" s="50" t="s">
        <v>1032</v>
      </c>
      <c r="B281" s="50" t="s">
        <v>13109</v>
      </c>
      <c r="C281" s="59">
        <v>2024</v>
      </c>
      <c r="D281" s="50" t="s">
        <v>438</v>
      </c>
      <c r="E281" s="50" t="s">
        <v>16</v>
      </c>
      <c r="F281" s="50" t="str">
        <f>_xlfn.IFNA(_xlfn.XLOOKUP(G281,[1]Sheet1!$S$2:$S$52,[1]Sheet1!$N$2:$N$52),"")</f>
        <v/>
      </c>
      <c r="G281" s="50" t="s">
        <v>1033</v>
      </c>
      <c r="H281" s="50" t="s">
        <v>1</v>
      </c>
      <c r="I281" s="50" t="s">
        <v>314</v>
      </c>
      <c r="J281" s="51">
        <v>729765000</v>
      </c>
      <c r="K281" s="51">
        <v>35376000</v>
      </c>
      <c r="L281" s="51">
        <v>8875000</v>
      </c>
      <c r="M281" s="51">
        <v>45262000</v>
      </c>
      <c r="N281" s="51">
        <v>5</v>
      </c>
      <c r="O281" s="51">
        <v>51</v>
      </c>
      <c r="P281" s="51">
        <v>95</v>
      </c>
      <c r="Q281" s="51">
        <v>97</v>
      </c>
      <c r="R281" s="51">
        <v>92</v>
      </c>
      <c r="S281" s="51"/>
      <c r="T281" s="62">
        <f>_xlfn.XLOOKUP($A281,'Pivot - Flows'!$A$6:$A$4943,'Pivot - Flows'!$B$6:$B$4943,0)</f>
        <v>0</v>
      </c>
    </row>
    <row r="282" spans="1:20" x14ac:dyDescent="0.25">
      <c r="A282" s="50" t="s">
        <v>1034</v>
      </c>
      <c r="B282" s="50" t="s">
        <v>13109</v>
      </c>
      <c r="C282" s="59">
        <v>2024</v>
      </c>
      <c r="D282" s="50" t="s">
        <v>438</v>
      </c>
      <c r="E282" s="50" t="s">
        <v>16</v>
      </c>
      <c r="F282" s="50" t="str">
        <f>_xlfn.IFNA(_xlfn.XLOOKUP(G282,[1]Sheet1!$S$2:$S$52,[1]Sheet1!$N$2:$N$52),"")</f>
        <v/>
      </c>
      <c r="G282" s="50" t="s">
        <v>1035</v>
      </c>
      <c r="H282" s="50" t="s">
        <v>1</v>
      </c>
      <c r="I282" s="50" t="s">
        <v>526</v>
      </c>
      <c r="J282" s="51">
        <v>464561000</v>
      </c>
      <c r="K282" s="51">
        <v>1517000</v>
      </c>
      <c r="L282" s="51">
        <v>5269000</v>
      </c>
      <c r="M282" s="51">
        <v>-4582000</v>
      </c>
      <c r="N282" s="51">
        <v>4</v>
      </c>
      <c r="O282" s="51">
        <v>70</v>
      </c>
      <c r="P282" s="51">
        <v>53</v>
      </c>
      <c r="Q282" s="51">
        <v>44</v>
      </c>
      <c r="R282" s="51">
        <v>62</v>
      </c>
      <c r="S282" s="51">
        <v>77</v>
      </c>
      <c r="T282" s="62">
        <f>_xlfn.XLOOKUP($A282,'Pivot - Flows'!$A$6:$A$4943,'Pivot - Flows'!$B$6:$B$4943,0)</f>
        <v>0</v>
      </c>
    </row>
    <row r="283" spans="1:20" x14ac:dyDescent="0.25">
      <c r="A283" s="50" t="s">
        <v>1036</v>
      </c>
      <c r="B283" s="50" t="s">
        <v>13109</v>
      </c>
      <c r="C283" s="59">
        <v>2024</v>
      </c>
      <c r="D283" s="50" t="s">
        <v>438</v>
      </c>
      <c r="E283" s="50" t="s">
        <v>16</v>
      </c>
      <c r="F283" s="50" t="str">
        <f>_xlfn.IFNA(_xlfn.XLOOKUP(G283,[1]Sheet1!$S$2:$S$52,[1]Sheet1!$N$2:$N$52),"")</f>
        <v/>
      </c>
      <c r="G283" s="50" t="s">
        <v>1037</v>
      </c>
      <c r="H283" s="50" t="s">
        <v>1</v>
      </c>
      <c r="I283" s="50" t="s">
        <v>526</v>
      </c>
      <c r="J283" s="51">
        <v>4030761000</v>
      </c>
      <c r="K283" s="51">
        <v>31608000</v>
      </c>
      <c r="L283" s="51">
        <v>61677000</v>
      </c>
      <c r="M283" s="51">
        <v>-34564000</v>
      </c>
      <c r="N283" s="51">
        <v>4</v>
      </c>
      <c r="O283" s="51">
        <v>8</v>
      </c>
      <c r="P283" s="51">
        <v>9</v>
      </c>
      <c r="Q283" s="51">
        <v>77</v>
      </c>
      <c r="R283" s="51">
        <v>59</v>
      </c>
      <c r="S283" s="51">
        <v>84</v>
      </c>
      <c r="T283" s="62">
        <f>_xlfn.XLOOKUP($A283,'Pivot - Flows'!$A$6:$A$4943,'Pivot - Flows'!$B$6:$B$4943,0)</f>
        <v>0</v>
      </c>
    </row>
    <row r="284" spans="1:20" x14ac:dyDescent="0.25">
      <c r="A284" s="50" t="s">
        <v>1040</v>
      </c>
      <c r="B284" s="50" t="s">
        <v>13109</v>
      </c>
      <c r="C284" s="59">
        <v>2024</v>
      </c>
      <c r="D284" s="50" t="s">
        <v>438</v>
      </c>
      <c r="E284" s="50" t="s">
        <v>16</v>
      </c>
      <c r="F284" s="50" t="str">
        <f>_xlfn.IFNA(_xlfn.XLOOKUP(G284,[1]Sheet1!$S$2:$S$52,[1]Sheet1!$N$2:$N$52),"")</f>
        <v/>
      </c>
      <c r="G284" s="50" t="s">
        <v>1041</v>
      </c>
      <c r="H284" s="50" t="s">
        <v>1</v>
      </c>
      <c r="I284" s="50" t="s">
        <v>311</v>
      </c>
      <c r="J284" s="51">
        <v>155706000</v>
      </c>
      <c r="K284" s="51">
        <v>3736000</v>
      </c>
      <c r="L284" s="51">
        <v>1496000</v>
      </c>
      <c r="M284" s="51">
        <v>1932000</v>
      </c>
      <c r="N284" s="51">
        <v>4</v>
      </c>
      <c r="O284" s="51">
        <v>61</v>
      </c>
      <c r="P284" s="51">
        <v>86</v>
      </c>
      <c r="Q284" s="51">
        <v>86</v>
      </c>
      <c r="R284" s="51">
        <v>97</v>
      </c>
      <c r="S284" s="51">
        <v>82</v>
      </c>
      <c r="T284" s="62">
        <f>_xlfn.XLOOKUP($A284,'Pivot - Flows'!$A$6:$A$4943,'Pivot - Flows'!$B$6:$B$4943,0)</f>
        <v>0</v>
      </c>
    </row>
    <row r="285" spans="1:20" x14ac:dyDescent="0.25">
      <c r="A285" s="50" t="s">
        <v>1042</v>
      </c>
      <c r="B285" s="50" t="s">
        <v>13109</v>
      </c>
      <c r="C285" s="59">
        <v>2024</v>
      </c>
      <c r="D285" s="50" t="s">
        <v>438</v>
      </c>
      <c r="E285" s="50" t="s">
        <v>16</v>
      </c>
      <c r="F285" s="50" t="str">
        <f>_xlfn.IFNA(_xlfn.XLOOKUP(G285,[1]Sheet1!$S$2:$S$52,[1]Sheet1!$N$2:$N$52),"")</f>
        <v/>
      </c>
      <c r="G285" s="50" t="s">
        <v>1043</v>
      </c>
      <c r="H285" s="50" t="s">
        <v>1</v>
      </c>
      <c r="I285" s="50" t="s">
        <v>626</v>
      </c>
      <c r="J285" s="51">
        <v>3913636000</v>
      </c>
      <c r="K285" s="51">
        <v>83812000</v>
      </c>
      <c r="L285" s="51">
        <v>44543000</v>
      </c>
      <c r="M285" s="51">
        <v>68799000</v>
      </c>
      <c r="N285" s="51">
        <v>5</v>
      </c>
      <c r="O285" s="51">
        <v>75</v>
      </c>
      <c r="P285" s="51">
        <v>71</v>
      </c>
      <c r="Q285" s="51">
        <v>90</v>
      </c>
      <c r="R285" s="51">
        <v>83</v>
      </c>
      <c r="S285" s="51">
        <v>99</v>
      </c>
      <c r="T285" s="62">
        <f>_xlfn.XLOOKUP($A285,'Pivot - Flows'!$A$6:$A$4943,'Pivot - Flows'!$B$6:$B$4943,0)</f>
        <v>0</v>
      </c>
    </row>
    <row r="286" spans="1:20" x14ac:dyDescent="0.25">
      <c r="A286" s="50" t="s">
        <v>1049</v>
      </c>
      <c r="B286" s="50" t="s">
        <v>13109</v>
      </c>
      <c r="C286" s="59">
        <v>2024</v>
      </c>
      <c r="D286" s="50" t="s">
        <v>438</v>
      </c>
      <c r="E286" s="50" t="s">
        <v>16</v>
      </c>
      <c r="F286" s="50" t="str">
        <f>_xlfn.IFNA(_xlfn.XLOOKUP(G286,[1]Sheet1!$S$2:$S$52,[1]Sheet1!$N$2:$N$52),"")</f>
        <v/>
      </c>
      <c r="G286" s="50" t="s">
        <v>1050</v>
      </c>
      <c r="H286" s="50" t="s">
        <v>1</v>
      </c>
      <c r="I286" s="50" t="s">
        <v>331</v>
      </c>
      <c r="J286" s="51">
        <v>508763000</v>
      </c>
      <c r="K286" s="51">
        <v>8723000</v>
      </c>
      <c r="L286" s="51">
        <v>17368000</v>
      </c>
      <c r="M286" s="51">
        <v>-8651000</v>
      </c>
      <c r="N286" s="51"/>
      <c r="O286" s="51"/>
      <c r="P286" s="51"/>
      <c r="Q286" s="51"/>
      <c r="R286" s="51"/>
      <c r="S286" s="51"/>
      <c r="T286" s="62">
        <f>_xlfn.XLOOKUP($A286,'Pivot - Flows'!$A$6:$A$4943,'Pivot - Flows'!$B$6:$B$4943,0)</f>
        <v>0</v>
      </c>
    </row>
    <row r="287" spans="1:20" x14ac:dyDescent="0.25">
      <c r="A287" s="50" t="s">
        <v>1051</v>
      </c>
      <c r="B287" s="50" t="s">
        <v>13109</v>
      </c>
      <c r="C287" s="59">
        <v>2024</v>
      </c>
      <c r="D287" s="50" t="s">
        <v>438</v>
      </c>
      <c r="E287" s="50" t="s">
        <v>16</v>
      </c>
      <c r="F287" s="50" t="str">
        <f>_xlfn.IFNA(_xlfn.XLOOKUP(G287,[1]Sheet1!$S$2:$S$52,[1]Sheet1!$N$2:$N$52),"")</f>
        <v/>
      </c>
      <c r="G287" s="50" t="s">
        <v>1052</v>
      </c>
      <c r="H287" s="50" t="s">
        <v>1</v>
      </c>
      <c r="I287" s="50" t="s">
        <v>393</v>
      </c>
      <c r="J287" s="51">
        <v>187107000</v>
      </c>
      <c r="K287" s="51">
        <v>3071000</v>
      </c>
      <c r="L287" s="51">
        <v>5326000</v>
      </c>
      <c r="M287" s="51">
        <v>-2245000</v>
      </c>
      <c r="N287" s="51"/>
      <c r="O287" s="51"/>
      <c r="P287" s="51"/>
      <c r="Q287" s="51"/>
      <c r="R287" s="51"/>
      <c r="S287" s="51"/>
      <c r="T287" s="62">
        <f>_xlfn.XLOOKUP($A287,'Pivot - Flows'!$A$6:$A$4943,'Pivot - Flows'!$B$6:$B$4943,0)</f>
        <v>0</v>
      </c>
    </row>
    <row r="288" spans="1:20" x14ac:dyDescent="0.25">
      <c r="A288" s="50" t="s">
        <v>1057</v>
      </c>
      <c r="B288" s="50" t="s">
        <v>13109</v>
      </c>
      <c r="C288" s="59">
        <v>2024</v>
      </c>
      <c r="D288" s="50" t="s">
        <v>438</v>
      </c>
      <c r="E288" s="50" t="s">
        <v>16</v>
      </c>
      <c r="F288" s="50" t="str">
        <f>_xlfn.IFNA(_xlfn.XLOOKUP(G288,[1]Sheet1!$S$2:$S$52,[1]Sheet1!$N$2:$N$52),"")</f>
        <v/>
      </c>
      <c r="G288" s="50" t="s">
        <v>1058</v>
      </c>
      <c r="H288" s="50" t="s">
        <v>1</v>
      </c>
      <c r="I288" s="50" t="s">
        <v>314</v>
      </c>
      <c r="J288" s="51">
        <v>1688135000</v>
      </c>
      <c r="K288" s="51">
        <v>31538000</v>
      </c>
      <c r="L288" s="51">
        <v>14423000</v>
      </c>
      <c r="M288" s="51">
        <v>17102000</v>
      </c>
      <c r="N288" s="51"/>
      <c r="O288" s="51"/>
      <c r="P288" s="51"/>
      <c r="Q288" s="51"/>
      <c r="R288" s="51"/>
      <c r="S288" s="51"/>
      <c r="T288" s="62">
        <f>_xlfn.XLOOKUP($A288,'Pivot - Flows'!$A$6:$A$4943,'Pivot - Flows'!$B$6:$B$4943,0)</f>
        <v>0</v>
      </c>
    </row>
    <row r="289" spans="1:20" x14ac:dyDescent="0.25">
      <c r="A289" s="50" t="s">
        <v>1059</v>
      </c>
      <c r="B289" s="50" t="s">
        <v>13109</v>
      </c>
      <c r="C289" s="59">
        <v>2024</v>
      </c>
      <c r="D289" s="50" t="s">
        <v>438</v>
      </c>
      <c r="E289" s="50" t="s">
        <v>16</v>
      </c>
      <c r="F289" s="50" t="str">
        <f>_xlfn.IFNA(_xlfn.XLOOKUP(G289,[1]Sheet1!$S$2:$S$52,[1]Sheet1!$N$2:$N$52),"")</f>
        <v/>
      </c>
      <c r="G289" s="50" t="s">
        <v>1060</v>
      </c>
      <c r="H289" s="50" t="s">
        <v>1</v>
      </c>
      <c r="I289" s="50" t="s">
        <v>320</v>
      </c>
      <c r="J289" s="51">
        <v>755914000</v>
      </c>
      <c r="K289" s="51">
        <v>12213000</v>
      </c>
      <c r="L289" s="51">
        <v>11000000</v>
      </c>
      <c r="M289" s="51">
        <v>1273000</v>
      </c>
      <c r="N289" s="51">
        <v>3</v>
      </c>
      <c r="O289" s="51">
        <v>42</v>
      </c>
      <c r="P289" s="51">
        <v>60</v>
      </c>
      <c r="Q289" s="51">
        <v>63</v>
      </c>
      <c r="R289" s="51">
        <v>52</v>
      </c>
      <c r="S289" s="51">
        <v>64</v>
      </c>
      <c r="T289" s="62">
        <f>_xlfn.XLOOKUP($A289,'Pivot - Flows'!$A$6:$A$4943,'Pivot - Flows'!$B$6:$B$4943,0)</f>
        <v>0</v>
      </c>
    </row>
    <row r="290" spans="1:20" x14ac:dyDescent="0.25">
      <c r="A290" s="50" t="s">
        <v>1061</v>
      </c>
      <c r="B290" s="50" t="s">
        <v>13109</v>
      </c>
      <c r="C290" s="59">
        <v>2024</v>
      </c>
      <c r="D290" s="50" t="s">
        <v>438</v>
      </c>
      <c r="E290" s="50" t="s">
        <v>16</v>
      </c>
      <c r="F290" s="50" t="str">
        <f>_xlfn.IFNA(_xlfn.XLOOKUP(G290,[1]Sheet1!$S$2:$S$52,[1]Sheet1!$N$2:$N$52),"")</f>
        <v/>
      </c>
      <c r="G290" s="50" t="s">
        <v>1062</v>
      </c>
      <c r="H290" s="50" t="s">
        <v>1</v>
      </c>
      <c r="I290" s="50" t="s">
        <v>347</v>
      </c>
      <c r="J290" s="51">
        <v>970929000</v>
      </c>
      <c r="K290" s="51">
        <v>11243000</v>
      </c>
      <c r="L290" s="51">
        <v>13602000</v>
      </c>
      <c r="M290" s="51">
        <v>-3137000</v>
      </c>
      <c r="N290" s="51">
        <v>3</v>
      </c>
      <c r="O290" s="51">
        <v>59</v>
      </c>
      <c r="P290" s="51">
        <v>72</v>
      </c>
      <c r="Q290" s="51">
        <v>63</v>
      </c>
      <c r="R290" s="51">
        <v>61</v>
      </c>
      <c r="S290" s="51">
        <v>64</v>
      </c>
      <c r="T290" s="62">
        <f>_xlfn.XLOOKUP($A290,'Pivot - Flows'!$A$6:$A$4943,'Pivot - Flows'!$B$6:$B$4943,0)</f>
        <v>0</v>
      </c>
    </row>
    <row r="291" spans="1:20" x14ac:dyDescent="0.25">
      <c r="A291" s="50" t="s">
        <v>1063</v>
      </c>
      <c r="B291" s="50" t="s">
        <v>13109</v>
      </c>
      <c r="C291" s="59">
        <v>2024</v>
      </c>
      <c r="D291" s="50" t="s">
        <v>438</v>
      </c>
      <c r="E291" s="50" t="s">
        <v>16</v>
      </c>
      <c r="F291" s="50" t="str">
        <f>_xlfn.IFNA(_xlfn.XLOOKUP(G291,[1]Sheet1!$S$2:$S$52,[1]Sheet1!$N$2:$N$52),"")</f>
        <v/>
      </c>
      <c r="G291" s="50" t="s">
        <v>1064</v>
      </c>
      <c r="H291" s="50" t="s">
        <v>1</v>
      </c>
      <c r="I291" s="50" t="s">
        <v>393</v>
      </c>
      <c r="J291" s="51">
        <v>87222000</v>
      </c>
      <c r="K291" s="51">
        <v>642000</v>
      </c>
      <c r="L291" s="51">
        <v>1883000</v>
      </c>
      <c r="M291" s="51">
        <v>-930000</v>
      </c>
      <c r="N291" s="51"/>
      <c r="O291" s="51"/>
      <c r="P291" s="51"/>
      <c r="Q291" s="51"/>
      <c r="R291" s="51"/>
      <c r="S291" s="51"/>
      <c r="T291" s="62">
        <f>_xlfn.XLOOKUP($A291,'Pivot - Flows'!$A$6:$A$4943,'Pivot - Flows'!$B$6:$B$4943,0)</f>
        <v>0</v>
      </c>
    </row>
    <row r="292" spans="1:20" x14ac:dyDescent="0.25">
      <c r="A292" s="50" t="s">
        <v>1065</v>
      </c>
      <c r="B292" s="50" t="s">
        <v>13109</v>
      </c>
      <c r="C292" s="59">
        <v>2024</v>
      </c>
      <c r="D292" s="50" t="s">
        <v>438</v>
      </c>
      <c r="E292" s="50" t="s">
        <v>16</v>
      </c>
      <c r="F292" s="50" t="str">
        <f>_xlfn.IFNA(_xlfn.XLOOKUP(G292,[1]Sheet1!$S$2:$S$52,[1]Sheet1!$N$2:$N$52),"")</f>
        <v/>
      </c>
      <c r="G292" s="50" t="s">
        <v>1066</v>
      </c>
      <c r="H292" s="50" t="s">
        <v>1</v>
      </c>
      <c r="I292" s="50" t="s">
        <v>498</v>
      </c>
      <c r="J292" s="51">
        <v>303527000</v>
      </c>
      <c r="K292" s="51">
        <v>6479000</v>
      </c>
      <c r="L292" s="51">
        <v>8482000</v>
      </c>
      <c r="M292" s="51">
        <v>-1768000</v>
      </c>
      <c r="N292" s="51">
        <v>4</v>
      </c>
      <c r="O292" s="51">
        <v>41</v>
      </c>
      <c r="P292" s="51">
        <v>60</v>
      </c>
      <c r="Q292" s="51">
        <v>81</v>
      </c>
      <c r="R292" s="51">
        <v>59</v>
      </c>
      <c r="S292" s="51">
        <v>75</v>
      </c>
      <c r="T292" s="62">
        <f>_xlfn.XLOOKUP($A292,'Pivot - Flows'!$A$6:$A$4943,'Pivot - Flows'!$B$6:$B$4943,0)</f>
        <v>0</v>
      </c>
    </row>
    <row r="293" spans="1:20" x14ac:dyDescent="0.25">
      <c r="A293" s="50" t="s">
        <v>1067</v>
      </c>
      <c r="B293" s="50" t="s">
        <v>13109</v>
      </c>
      <c r="C293" s="59">
        <v>2024</v>
      </c>
      <c r="D293" s="50" t="s">
        <v>438</v>
      </c>
      <c r="E293" s="50" t="s">
        <v>16</v>
      </c>
      <c r="F293" s="50" t="str">
        <f>_xlfn.IFNA(_xlfn.XLOOKUP(G293,[1]Sheet1!$S$2:$S$52,[1]Sheet1!$N$2:$N$52),"")</f>
        <v/>
      </c>
      <c r="G293" s="50" t="s">
        <v>1068</v>
      </c>
      <c r="H293" s="50" t="s">
        <v>1</v>
      </c>
      <c r="I293" s="50" t="s">
        <v>393</v>
      </c>
      <c r="J293" s="51">
        <v>7301353000</v>
      </c>
      <c r="K293" s="51">
        <v>65524000</v>
      </c>
      <c r="L293" s="51">
        <v>118808000</v>
      </c>
      <c r="M293" s="51">
        <v>-68989000</v>
      </c>
      <c r="N293" s="51">
        <v>4</v>
      </c>
      <c r="O293" s="51">
        <v>5</v>
      </c>
      <c r="P293" s="51">
        <v>11</v>
      </c>
      <c r="Q293" s="51">
        <v>85</v>
      </c>
      <c r="R293" s="51">
        <v>69</v>
      </c>
      <c r="S293" s="51">
        <v>83</v>
      </c>
      <c r="T293" s="62">
        <f>_xlfn.XLOOKUP($A293,'Pivot - Flows'!$A$6:$A$4943,'Pivot - Flows'!$B$6:$B$4943,0)</f>
        <v>0</v>
      </c>
    </row>
    <row r="294" spans="1:20" x14ac:dyDescent="0.25">
      <c r="A294" s="50" t="s">
        <v>1069</v>
      </c>
      <c r="B294" s="50" t="s">
        <v>13109</v>
      </c>
      <c r="C294" s="59">
        <v>2024</v>
      </c>
      <c r="D294" s="50" t="s">
        <v>438</v>
      </c>
      <c r="E294" s="50" t="s">
        <v>16</v>
      </c>
      <c r="F294" s="50" t="str">
        <f>_xlfn.IFNA(_xlfn.XLOOKUP(G294,[1]Sheet1!$S$2:$S$52,[1]Sheet1!$N$2:$N$52),"")</f>
        <v/>
      </c>
      <c r="G294" s="50" t="s">
        <v>1070</v>
      </c>
      <c r="H294" s="50" t="s">
        <v>1</v>
      </c>
      <c r="I294" s="50" t="s">
        <v>483</v>
      </c>
      <c r="J294" s="51">
        <v>3220253000</v>
      </c>
      <c r="K294" s="51">
        <v>207582000</v>
      </c>
      <c r="L294" s="51">
        <v>40454000</v>
      </c>
      <c r="M294" s="51">
        <v>167269000</v>
      </c>
      <c r="N294" s="51">
        <v>3</v>
      </c>
      <c r="O294" s="51">
        <v>35</v>
      </c>
      <c r="P294" s="51">
        <v>63</v>
      </c>
      <c r="Q294" s="51">
        <v>67</v>
      </c>
      <c r="R294" s="51">
        <v>33</v>
      </c>
      <c r="S294" s="51"/>
      <c r="T294" s="62">
        <f>_xlfn.XLOOKUP($A294,'Pivot - Flows'!$A$6:$A$4943,'Pivot - Flows'!$B$6:$B$4943,0)</f>
        <v>0</v>
      </c>
    </row>
    <row r="295" spans="1:20" x14ac:dyDescent="0.25">
      <c r="A295" s="50" t="s">
        <v>1075</v>
      </c>
      <c r="B295" s="50" t="s">
        <v>13109</v>
      </c>
      <c r="C295" s="59">
        <v>2024</v>
      </c>
      <c r="D295" s="50" t="s">
        <v>438</v>
      </c>
      <c r="E295" s="50" t="s">
        <v>16</v>
      </c>
      <c r="F295" s="50" t="str">
        <f>_xlfn.IFNA(_xlfn.XLOOKUP(G295,[1]Sheet1!$S$2:$S$52,[1]Sheet1!$N$2:$N$52),"")</f>
        <v/>
      </c>
      <c r="G295" s="50" t="s">
        <v>1076</v>
      </c>
      <c r="H295" s="50" t="s">
        <v>1</v>
      </c>
      <c r="I295" s="50" t="s">
        <v>300</v>
      </c>
      <c r="J295" s="51">
        <v>465081000</v>
      </c>
      <c r="K295" s="51">
        <v>3081000</v>
      </c>
      <c r="L295" s="51">
        <v>6738000</v>
      </c>
      <c r="M295" s="51">
        <v>-3926000</v>
      </c>
      <c r="N295" s="51">
        <v>3</v>
      </c>
      <c r="O295" s="51">
        <v>19</v>
      </c>
      <c r="P295" s="51">
        <v>77</v>
      </c>
      <c r="Q295" s="51">
        <v>89</v>
      </c>
      <c r="R295" s="51">
        <v>27</v>
      </c>
      <c r="S295" s="51">
        <v>41</v>
      </c>
      <c r="T295" s="62">
        <f>_xlfn.XLOOKUP($A295,'Pivot - Flows'!$A$6:$A$4943,'Pivot - Flows'!$B$6:$B$4943,0)</f>
        <v>0</v>
      </c>
    </row>
    <row r="296" spans="1:20" x14ac:dyDescent="0.25">
      <c r="A296" s="50" t="s">
        <v>1079</v>
      </c>
      <c r="B296" s="50" t="s">
        <v>13109</v>
      </c>
      <c r="C296" s="59">
        <v>2024</v>
      </c>
      <c r="D296" s="50" t="s">
        <v>438</v>
      </c>
      <c r="E296" s="50" t="s">
        <v>16</v>
      </c>
      <c r="F296" s="50" t="str">
        <f>_xlfn.IFNA(_xlfn.XLOOKUP(G296,[1]Sheet1!$S$2:$S$52,[1]Sheet1!$N$2:$N$52),"")</f>
        <v/>
      </c>
      <c r="G296" s="50" t="s">
        <v>1080</v>
      </c>
      <c r="H296" s="50" t="s">
        <v>1</v>
      </c>
      <c r="I296" s="50" t="s">
        <v>314</v>
      </c>
      <c r="J296" s="51">
        <v>233320000</v>
      </c>
      <c r="K296" s="51">
        <v>1657000</v>
      </c>
      <c r="L296" s="51">
        <v>2995000</v>
      </c>
      <c r="M296" s="51">
        <v>-1386000</v>
      </c>
      <c r="N296" s="51"/>
      <c r="O296" s="51"/>
      <c r="P296" s="51"/>
      <c r="Q296" s="51"/>
      <c r="R296" s="51"/>
      <c r="S296" s="51"/>
      <c r="T296" s="62">
        <f>_xlfn.XLOOKUP($A296,'Pivot - Flows'!$A$6:$A$4943,'Pivot - Flows'!$B$6:$B$4943,0)</f>
        <v>0</v>
      </c>
    </row>
    <row r="297" spans="1:20" x14ac:dyDescent="0.25">
      <c r="A297" s="50" t="s">
        <v>1081</v>
      </c>
      <c r="B297" s="50" t="s">
        <v>13109</v>
      </c>
      <c r="C297" s="59">
        <v>2024</v>
      </c>
      <c r="D297" s="50" t="s">
        <v>438</v>
      </c>
      <c r="E297" s="50" t="s">
        <v>16</v>
      </c>
      <c r="F297" s="50" t="str">
        <f>_xlfn.IFNA(_xlfn.XLOOKUP(G297,[1]Sheet1!$S$2:$S$52,[1]Sheet1!$N$2:$N$52),"")</f>
        <v/>
      </c>
      <c r="G297" s="50" t="s">
        <v>1082</v>
      </c>
      <c r="H297" s="50" t="s">
        <v>1</v>
      </c>
      <c r="I297" s="50" t="s">
        <v>590</v>
      </c>
      <c r="J297" s="51">
        <v>2227000</v>
      </c>
      <c r="K297" s="51">
        <v>0</v>
      </c>
      <c r="L297" s="51">
        <v>7000</v>
      </c>
      <c r="M297" s="51">
        <v>-7000</v>
      </c>
      <c r="N297" s="51"/>
      <c r="O297" s="51"/>
      <c r="P297" s="51"/>
      <c r="Q297" s="51"/>
      <c r="R297" s="51"/>
      <c r="S297" s="51"/>
      <c r="T297" s="62">
        <f>_xlfn.XLOOKUP($A297,'Pivot - Flows'!$A$6:$A$4943,'Pivot - Flows'!$B$6:$B$4943,0)</f>
        <v>0</v>
      </c>
    </row>
    <row r="298" spans="1:20" x14ac:dyDescent="0.25">
      <c r="A298" s="50" t="s">
        <v>1083</v>
      </c>
      <c r="B298" s="50" t="s">
        <v>13109</v>
      </c>
      <c r="C298" s="59">
        <v>2024</v>
      </c>
      <c r="D298" s="50" t="s">
        <v>438</v>
      </c>
      <c r="E298" s="50" t="s">
        <v>16</v>
      </c>
      <c r="F298" s="50" t="str">
        <f>_xlfn.IFNA(_xlfn.XLOOKUP(G298,[1]Sheet1!$S$2:$S$52,[1]Sheet1!$N$2:$N$52),"")</f>
        <v/>
      </c>
      <c r="G298" s="50" t="s">
        <v>1084</v>
      </c>
      <c r="H298" s="50" t="s">
        <v>1</v>
      </c>
      <c r="I298" s="50" t="s">
        <v>601</v>
      </c>
      <c r="J298" s="51">
        <v>219088000</v>
      </c>
      <c r="K298" s="51">
        <v>11096000</v>
      </c>
      <c r="L298" s="51">
        <v>7391000</v>
      </c>
      <c r="M298" s="51">
        <v>6120000</v>
      </c>
      <c r="N298" s="51">
        <v>3</v>
      </c>
      <c r="O298" s="51">
        <v>33</v>
      </c>
      <c r="P298" s="51">
        <v>73</v>
      </c>
      <c r="Q298" s="51">
        <v>54</v>
      </c>
      <c r="R298" s="51">
        <v>49</v>
      </c>
      <c r="S298" s="51"/>
      <c r="T298" s="62">
        <f>_xlfn.XLOOKUP($A298,'Pivot - Flows'!$A$6:$A$4943,'Pivot - Flows'!$B$6:$B$4943,0)</f>
        <v>0</v>
      </c>
    </row>
    <row r="299" spans="1:20" x14ac:dyDescent="0.25">
      <c r="A299" s="50" t="s">
        <v>1085</v>
      </c>
      <c r="B299" s="50" t="s">
        <v>13109</v>
      </c>
      <c r="C299" s="59">
        <v>2024</v>
      </c>
      <c r="D299" s="50" t="s">
        <v>438</v>
      </c>
      <c r="E299" s="50" t="s">
        <v>16</v>
      </c>
      <c r="F299" s="50" t="str">
        <f>_xlfn.IFNA(_xlfn.XLOOKUP(G299,[1]Sheet1!$S$2:$S$52,[1]Sheet1!$N$2:$N$52),"")</f>
        <v/>
      </c>
      <c r="G299" s="50" t="s">
        <v>1086</v>
      </c>
      <c r="H299" s="50" t="s">
        <v>1</v>
      </c>
      <c r="I299" s="50" t="s">
        <v>433</v>
      </c>
      <c r="J299" s="51">
        <v>1178710000</v>
      </c>
      <c r="K299" s="51">
        <v>24875000</v>
      </c>
      <c r="L299" s="51">
        <v>78516000</v>
      </c>
      <c r="M299" s="51">
        <v>-53605000</v>
      </c>
      <c r="N299" s="51"/>
      <c r="O299" s="51"/>
      <c r="P299" s="51"/>
      <c r="Q299" s="51"/>
      <c r="R299" s="51"/>
      <c r="S299" s="51"/>
      <c r="T299" s="62">
        <f>_xlfn.XLOOKUP($A299,'Pivot - Flows'!$A$6:$A$4943,'Pivot - Flows'!$B$6:$B$4943,0)</f>
        <v>0</v>
      </c>
    </row>
    <row r="300" spans="1:20" x14ac:dyDescent="0.25">
      <c r="A300" s="50" t="s">
        <v>1087</v>
      </c>
      <c r="B300" s="50" t="s">
        <v>13109</v>
      </c>
      <c r="C300" s="59">
        <v>2024</v>
      </c>
      <c r="D300" s="50" t="s">
        <v>438</v>
      </c>
      <c r="E300" s="50" t="s">
        <v>16</v>
      </c>
      <c r="F300" s="50" t="str">
        <f>_xlfn.IFNA(_xlfn.XLOOKUP(G300,[1]Sheet1!$S$2:$S$52,[1]Sheet1!$N$2:$N$52),"")</f>
        <v/>
      </c>
      <c r="G300" s="50" t="s">
        <v>1088</v>
      </c>
      <c r="H300" s="50" t="s">
        <v>1</v>
      </c>
      <c r="I300" s="50" t="s">
        <v>347</v>
      </c>
      <c r="J300" s="51">
        <v>1064169000</v>
      </c>
      <c r="K300" s="51">
        <v>19256000</v>
      </c>
      <c r="L300" s="51">
        <v>27290000</v>
      </c>
      <c r="M300" s="51">
        <v>-8274000</v>
      </c>
      <c r="N300" s="51">
        <v>2</v>
      </c>
      <c r="O300" s="51">
        <v>14</v>
      </c>
      <c r="P300" s="51">
        <v>9</v>
      </c>
      <c r="Q300" s="51">
        <v>19</v>
      </c>
      <c r="R300" s="51"/>
      <c r="S300" s="51"/>
      <c r="T300" s="62">
        <f>_xlfn.XLOOKUP($A300,'Pivot - Flows'!$A$6:$A$4943,'Pivot - Flows'!$B$6:$B$4943,0)</f>
        <v>0</v>
      </c>
    </row>
    <row r="301" spans="1:20" x14ac:dyDescent="0.25">
      <c r="A301" s="50" t="s">
        <v>1095</v>
      </c>
      <c r="B301" s="50" t="s">
        <v>13109</v>
      </c>
      <c r="C301" s="59">
        <v>2024</v>
      </c>
      <c r="D301" s="50" t="s">
        <v>438</v>
      </c>
      <c r="E301" s="50" t="s">
        <v>16</v>
      </c>
      <c r="F301" s="50" t="str">
        <f>_xlfn.IFNA(_xlfn.XLOOKUP(G301,[1]Sheet1!$S$2:$S$52,[1]Sheet1!$N$2:$N$52),"")</f>
        <v/>
      </c>
      <c r="G301" s="50" t="s">
        <v>1096</v>
      </c>
      <c r="H301" s="50" t="s">
        <v>1</v>
      </c>
      <c r="I301" s="50" t="s">
        <v>337</v>
      </c>
      <c r="J301" s="51">
        <v>685471000</v>
      </c>
      <c r="K301" s="51">
        <v>0</v>
      </c>
      <c r="L301" s="51">
        <v>28866000</v>
      </c>
      <c r="M301" s="51">
        <v>-28983000</v>
      </c>
      <c r="N301" s="51">
        <v>3</v>
      </c>
      <c r="O301" s="51">
        <v>69</v>
      </c>
      <c r="P301" s="51">
        <v>88</v>
      </c>
      <c r="Q301" s="51">
        <v>87</v>
      </c>
      <c r="R301" s="51">
        <v>53</v>
      </c>
      <c r="S301" s="51">
        <v>29</v>
      </c>
      <c r="T301" s="62">
        <f>_xlfn.XLOOKUP($A301,'Pivot - Flows'!$A$6:$A$4943,'Pivot - Flows'!$B$6:$B$4943,0)</f>
        <v>0</v>
      </c>
    </row>
    <row r="302" spans="1:20" x14ac:dyDescent="0.25">
      <c r="A302" s="50" t="s">
        <v>1099</v>
      </c>
      <c r="B302" s="50" t="s">
        <v>13109</v>
      </c>
      <c r="C302" s="59">
        <v>2024</v>
      </c>
      <c r="D302" s="50" t="s">
        <v>438</v>
      </c>
      <c r="E302" s="50" t="s">
        <v>16</v>
      </c>
      <c r="F302" s="50" t="str">
        <f>_xlfn.IFNA(_xlfn.XLOOKUP(G302,[1]Sheet1!$S$2:$S$52,[1]Sheet1!$N$2:$N$52),"")</f>
        <v/>
      </c>
      <c r="G302" s="50" t="s">
        <v>1100</v>
      </c>
      <c r="H302" s="50" t="s">
        <v>1</v>
      </c>
      <c r="I302" s="50" t="s">
        <v>295</v>
      </c>
      <c r="J302" s="51">
        <v>5423000</v>
      </c>
      <c r="K302" s="51">
        <v>21000</v>
      </c>
      <c r="L302" s="51">
        <v>24000</v>
      </c>
      <c r="M302" s="51">
        <v>-42000</v>
      </c>
      <c r="N302" s="51">
        <v>3</v>
      </c>
      <c r="O302" s="51">
        <v>13</v>
      </c>
      <c r="P302" s="51">
        <v>47</v>
      </c>
      <c r="Q302" s="51">
        <v>82</v>
      </c>
      <c r="R302" s="51">
        <v>55</v>
      </c>
      <c r="S302" s="51">
        <v>47</v>
      </c>
      <c r="T302" s="62">
        <f>_xlfn.XLOOKUP($A302,'Pivot - Flows'!$A$6:$A$4943,'Pivot - Flows'!$B$6:$B$4943,0)</f>
        <v>0</v>
      </c>
    </row>
    <row r="303" spans="1:20" x14ac:dyDescent="0.25">
      <c r="A303" s="50" t="s">
        <v>1101</v>
      </c>
      <c r="B303" s="50" t="s">
        <v>13109</v>
      </c>
      <c r="C303" s="59">
        <v>2024</v>
      </c>
      <c r="D303" s="50" t="s">
        <v>438</v>
      </c>
      <c r="E303" s="50" t="s">
        <v>16</v>
      </c>
      <c r="F303" s="50" t="str">
        <f>_xlfn.IFNA(_xlfn.XLOOKUP(G303,[1]Sheet1!$S$2:$S$52,[1]Sheet1!$N$2:$N$52),"")</f>
        <v/>
      </c>
      <c r="G303" s="50" t="s">
        <v>1102</v>
      </c>
      <c r="H303" s="50" t="s">
        <v>1</v>
      </c>
      <c r="I303" s="50" t="s">
        <v>311</v>
      </c>
      <c r="J303" s="51">
        <v>2412000</v>
      </c>
      <c r="K303" s="51">
        <v>24000</v>
      </c>
      <c r="L303" s="51">
        <v>49000</v>
      </c>
      <c r="M303" s="51">
        <v>-25000</v>
      </c>
      <c r="N303" s="51">
        <v>4</v>
      </c>
      <c r="O303" s="51">
        <v>60</v>
      </c>
      <c r="P303" s="51">
        <v>85</v>
      </c>
      <c r="Q303" s="51">
        <v>86</v>
      </c>
      <c r="R303" s="51">
        <v>97</v>
      </c>
      <c r="S303" s="51">
        <v>83</v>
      </c>
      <c r="T303" s="62">
        <f>_xlfn.XLOOKUP($A303,'Pivot - Flows'!$A$6:$A$4943,'Pivot - Flows'!$B$6:$B$4943,0)</f>
        <v>0</v>
      </c>
    </row>
    <row r="304" spans="1:20" x14ac:dyDescent="0.25">
      <c r="A304" s="50" t="s">
        <v>1105</v>
      </c>
      <c r="B304" s="50" t="s">
        <v>13109</v>
      </c>
      <c r="C304" s="59">
        <v>2024</v>
      </c>
      <c r="D304" s="50" t="s">
        <v>438</v>
      </c>
      <c r="E304" s="50" t="s">
        <v>16</v>
      </c>
      <c r="F304" s="50" t="str">
        <f>_xlfn.IFNA(_xlfn.XLOOKUP(G304,[1]Sheet1!$S$2:$S$52,[1]Sheet1!$N$2:$N$52),"")</f>
        <v/>
      </c>
      <c r="G304" s="50" t="s">
        <v>1106</v>
      </c>
      <c r="H304" s="50" t="s">
        <v>1</v>
      </c>
      <c r="I304" s="50" t="s">
        <v>433</v>
      </c>
      <c r="J304" s="51">
        <v>157985000</v>
      </c>
      <c r="K304" s="51">
        <v>1079000</v>
      </c>
      <c r="L304" s="51">
        <v>1206000</v>
      </c>
      <c r="M304" s="51">
        <v>-242000</v>
      </c>
      <c r="N304" s="51">
        <v>4</v>
      </c>
      <c r="O304" s="51">
        <v>61</v>
      </c>
      <c r="P304" s="51">
        <v>59</v>
      </c>
      <c r="Q304" s="51">
        <v>81</v>
      </c>
      <c r="R304" s="51">
        <v>74</v>
      </c>
      <c r="S304" s="51">
        <v>90</v>
      </c>
      <c r="T304" s="62">
        <f>_xlfn.XLOOKUP($A304,'Pivot - Flows'!$A$6:$A$4943,'Pivot - Flows'!$B$6:$B$4943,0)</f>
        <v>0</v>
      </c>
    </row>
    <row r="305" spans="1:20" x14ac:dyDescent="0.25">
      <c r="A305" s="50" t="s">
        <v>1107</v>
      </c>
      <c r="B305" s="50" t="s">
        <v>13109</v>
      </c>
      <c r="C305" s="59">
        <v>2024</v>
      </c>
      <c r="D305" s="50" t="s">
        <v>438</v>
      </c>
      <c r="E305" s="50" t="s">
        <v>16</v>
      </c>
      <c r="F305" s="50" t="str">
        <f>_xlfn.IFNA(_xlfn.XLOOKUP(G305,[1]Sheet1!$S$2:$S$52,[1]Sheet1!$N$2:$N$52),"")</f>
        <v/>
      </c>
      <c r="G305" s="50" t="s">
        <v>1108</v>
      </c>
      <c r="H305" s="50" t="s">
        <v>1</v>
      </c>
      <c r="I305" s="50" t="s">
        <v>314</v>
      </c>
      <c r="J305" s="51">
        <v>49051000</v>
      </c>
      <c r="K305" s="51">
        <v>148000</v>
      </c>
      <c r="L305" s="51">
        <v>341000</v>
      </c>
      <c r="M305" s="51">
        <v>-532000</v>
      </c>
      <c r="N305" s="51">
        <v>4</v>
      </c>
      <c r="O305" s="51">
        <v>19</v>
      </c>
      <c r="P305" s="51">
        <v>72</v>
      </c>
      <c r="Q305" s="51">
        <v>93</v>
      </c>
      <c r="R305" s="51">
        <v>70</v>
      </c>
      <c r="S305" s="51">
        <v>61</v>
      </c>
      <c r="T305" s="62">
        <f>_xlfn.XLOOKUP($A305,'Pivot - Flows'!$A$6:$A$4943,'Pivot - Flows'!$B$6:$B$4943,0)</f>
        <v>0</v>
      </c>
    </row>
    <row r="306" spans="1:20" x14ac:dyDescent="0.25">
      <c r="A306" s="50" t="s">
        <v>1109</v>
      </c>
      <c r="B306" s="50" t="s">
        <v>13109</v>
      </c>
      <c r="C306" s="59">
        <v>2024</v>
      </c>
      <c r="D306" s="50" t="s">
        <v>438</v>
      </c>
      <c r="E306" s="50" t="s">
        <v>16</v>
      </c>
      <c r="F306" s="50" t="str">
        <f>_xlfn.IFNA(_xlfn.XLOOKUP(G306,[1]Sheet1!$S$2:$S$52,[1]Sheet1!$N$2:$N$52),"")</f>
        <v/>
      </c>
      <c r="G306" s="50" t="s">
        <v>1110</v>
      </c>
      <c r="H306" s="50" t="s">
        <v>1</v>
      </c>
      <c r="I306" s="50" t="s">
        <v>194</v>
      </c>
      <c r="J306" s="51">
        <v>448874000</v>
      </c>
      <c r="K306" s="51">
        <v>15522000</v>
      </c>
      <c r="L306" s="51">
        <v>6726000</v>
      </c>
      <c r="M306" s="51">
        <v>9495000</v>
      </c>
      <c r="N306" s="51">
        <v>5</v>
      </c>
      <c r="O306" s="51">
        <v>92</v>
      </c>
      <c r="P306" s="51">
        <v>78</v>
      </c>
      <c r="Q306" s="51">
        <v>42</v>
      </c>
      <c r="R306" s="51">
        <v>81</v>
      </c>
      <c r="S306" s="51">
        <v>98</v>
      </c>
      <c r="T306" s="62">
        <f>_xlfn.XLOOKUP($A306,'Pivot - Flows'!$A$6:$A$4943,'Pivot - Flows'!$B$6:$B$4943,0)</f>
        <v>0</v>
      </c>
    </row>
    <row r="307" spans="1:20" x14ac:dyDescent="0.25">
      <c r="A307" s="50" t="s">
        <v>1113</v>
      </c>
      <c r="B307" s="50" t="s">
        <v>13109</v>
      </c>
      <c r="C307" s="59">
        <v>2024</v>
      </c>
      <c r="D307" s="50" t="s">
        <v>438</v>
      </c>
      <c r="E307" s="50" t="s">
        <v>16</v>
      </c>
      <c r="F307" s="50" t="str">
        <f>_xlfn.IFNA(_xlfn.XLOOKUP(G307,[1]Sheet1!$S$2:$S$52,[1]Sheet1!$N$2:$N$52),"")</f>
        <v/>
      </c>
      <c r="G307" s="50" t="s">
        <v>1114</v>
      </c>
      <c r="H307" s="50" t="s">
        <v>1</v>
      </c>
      <c r="I307" s="50" t="s">
        <v>303</v>
      </c>
      <c r="J307" s="51">
        <v>693000</v>
      </c>
      <c r="K307" s="51">
        <v>3000</v>
      </c>
      <c r="L307" s="51">
        <v>28000</v>
      </c>
      <c r="M307" s="51">
        <v>-25000</v>
      </c>
      <c r="N307" s="51">
        <v>3</v>
      </c>
      <c r="O307" s="51">
        <v>70</v>
      </c>
      <c r="P307" s="51">
        <v>52</v>
      </c>
      <c r="Q307" s="51">
        <v>62</v>
      </c>
      <c r="R307" s="51">
        <v>55</v>
      </c>
      <c r="S307" s="51">
        <v>44</v>
      </c>
      <c r="T307" s="62">
        <f>_xlfn.XLOOKUP($A307,'Pivot - Flows'!$A$6:$A$4943,'Pivot - Flows'!$B$6:$B$4943,0)</f>
        <v>0</v>
      </c>
    </row>
    <row r="308" spans="1:20" x14ac:dyDescent="0.25">
      <c r="A308" s="50" t="s">
        <v>1115</v>
      </c>
      <c r="B308" s="50" t="s">
        <v>13109</v>
      </c>
      <c r="C308" s="59">
        <v>2024</v>
      </c>
      <c r="D308" s="50" t="s">
        <v>438</v>
      </c>
      <c r="E308" s="50" t="s">
        <v>16</v>
      </c>
      <c r="F308" s="50" t="str">
        <f>_xlfn.IFNA(_xlfn.XLOOKUP(G308,[1]Sheet1!$S$2:$S$52,[1]Sheet1!$N$2:$N$52),"")</f>
        <v/>
      </c>
      <c r="G308" s="50" t="s">
        <v>1116</v>
      </c>
      <c r="H308" s="50" t="s">
        <v>1</v>
      </c>
      <c r="I308" s="50" t="s">
        <v>300</v>
      </c>
      <c r="J308" s="51">
        <v>17646000</v>
      </c>
      <c r="K308" s="51">
        <v>517000</v>
      </c>
      <c r="L308" s="51">
        <v>234000</v>
      </c>
      <c r="M308" s="51">
        <v>674000</v>
      </c>
      <c r="N308" s="51">
        <v>4</v>
      </c>
      <c r="O308" s="51">
        <v>89</v>
      </c>
      <c r="P308" s="51">
        <v>97</v>
      </c>
      <c r="Q308" s="51">
        <v>87</v>
      </c>
      <c r="R308" s="51">
        <v>95</v>
      </c>
      <c r="S308" s="51">
        <v>88</v>
      </c>
      <c r="T308" s="62">
        <f>_xlfn.XLOOKUP($A308,'Pivot - Flows'!$A$6:$A$4943,'Pivot - Flows'!$B$6:$B$4943,0)</f>
        <v>0</v>
      </c>
    </row>
    <row r="309" spans="1:20" x14ac:dyDescent="0.25">
      <c r="A309" s="50" t="s">
        <v>1117</v>
      </c>
      <c r="B309" s="50" t="s">
        <v>13109</v>
      </c>
      <c r="C309" s="59">
        <v>2024</v>
      </c>
      <c r="D309" s="50" t="s">
        <v>438</v>
      </c>
      <c r="E309" s="50" t="s">
        <v>16</v>
      </c>
      <c r="F309" s="50" t="str">
        <f>_xlfn.IFNA(_xlfn.XLOOKUP(G309,[1]Sheet1!$S$2:$S$52,[1]Sheet1!$N$2:$N$52),"")</f>
        <v/>
      </c>
      <c r="G309" s="50" t="s">
        <v>1118</v>
      </c>
      <c r="H309" s="50" t="s">
        <v>1</v>
      </c>
      <c r="I309" s="50" t="s">
        <v>347</v>
      </c>
      <c r="J309" s="51">
        <v>3264000</v>
      </c>
      <c r="K309" s="51">
        <v>2000</v>
      </c>
      <c r="L309" s="51">
        <v>53000</v>
      </c>
      <c r="M309" s="51">
        <v>-67000</v>
      </c>
      <c r="N309" s="51">
        <v>3</v>
      </c>
      <c r="O309" s="51">
        <v>12</v>
      </c>
      <c r="P309" s="51">
        <v>9</v>
      </c>
      <c r="Q309" s="51">
        <v>19</v>
      </c>
      <c r="R309" s="51">
        <v>55</v>
      </c>
      <c r="S309" s="51">
        <v>37</v>
      </c>
      <c r="T309" s="62">
        <f>_xlfn.XLOOKUP($A309,'Pivot - Flows'!$A$6:$A$4943,'Pivot - Flows'!$B$6:$B$4943,0)</f>
        <v>0</v>
      </c>
    </row>
    <row r="310" spans="1:20" x14ac:dyDescent="0.25">
      <c r="A310" s="50" t="s">
        <v>1119</v>
      </c>
      <c r="B310" s="50" t="s">
        <v>13109</v>
      </c>
      <c r="C310" s="59">
        <v>2024</v>
      </c>
      <c r="D310" s="50" t="s">
        <v>1120</v>
      </c>
      <c r="E310" s="50" t="s">
        <v>70</v>
      </c>
      <c r="F310" s="50" t="str">
        <f>_xlfn.IFNA(_xlfn.XLOOKUP(G310,[1]Sheet1!$S$2:$S$52,[1]Sheet1!$N$2:$N$52),"")</f>
        <v/>
      </c>
      <c r="G310" s="50" t="s">
        <v>1121</v>
      </c>
      <c r="H310" s="50" t="s">
        <v>1</v>
      </c>
      <c r="I310" s="50" t="s">
        <v>626</v>
      </c>
      <c r="J310" s="51">
        <v>48371000</v>
      </c>
      <c r="K310" s="51">
        <v>459000</v>
      </c>
      <c r="L310" s="51">
        <v>1228000</v>
      </c>
      <c r="M310" s="51">
        <v>15000</v>
      </c>
      <c r="N310" s="51">
        <v>4</v>
      </c>
      <c r="O310" s="51">
        <v>59</v>
      </c>
      <c r="P310" s="51">
        <v>89</v>
      </c>
      <c r="Q310" s="51">
        <v>86</v>
      </c>
      <c r="R310" s="51">
        <v>70</v>
      </c>
      <c r="S310" s="51"/>
      <c r="T310" s="62">
        <f>_xlfn.XLOOKUP($A310,'Pivot - Flows'!$A$6:$A$4943,'Pivot - Flows'!$B$6:$B$4943,0)</f>
        <v>0</v>
      </c>
    </row>
    <row r="311" spans="1:20" x14ac:dyDescent="0.25">
      <c r="A311" s="50" t="s">
        <v>1122</v>
      </c>
      <c r="B311" s="50" t="s">
        <v>13109</v>
      </c>
      <c r="C311" s="59">
        <v>2024</v>
      </c>
      <c r="D311" s="50" t="s">
        <v>1120</v>
      </c>
      <c r="E311" s="50" t="s">
        <v>70</v>
      </c>
      <c r="F311" s="50" t="str">
        <f>_xlfn.IFNA(_xlfn.XLOOKUP(G311,[1]Sheet1!$S$2:$S$52,[1]Sheet1!$N$2:$N$52),"")</f>
        <v/>
      </c>
      <c r="G311" s="50" t="s">
        <v>1123</v>
      </c>
      <c r="H311" s="50" t="s">
        <v>1</v>
      </c>
      <c r="I311" s="50" t="s">
        <v>590</v>
      </c>
      <c r="J311" s="51">
        <v>35892000</v>
      </c>
      <c r="K311" s="51">
        <v>425000</v>
      </c>
      <c r="L311" s="51">
        <v>368000</v>
      </c>
      <c r="M311" s="51">
        <v>57000</v>
      </c>
      <c r="N311" s="51">
        <v>4</v>
      </c>
      <c r="O311" s="51">
        <v>80</v>
      </c>
      <c r="P311" s="51">
        <v>88</v>
      </c>
      <c r="Q311" s="51">
        <v>90</v>
      </c>
      <c r="R311" s="51">
        <v>81</v>
      </c>
      <c r="S311" s="51"/>
      <c r="T311" s="62">
        <f>_xlfn.XLOOKUP($A311,'Pivot - Flows'!$A$6:$A$4943,'Pivot - Flows'!$B$6:$B$4943,0)</f>
        <v>0</v>
      </c>
    </row>
    <row r="312" spans="1:20" x14ac:dyDescent="0.25">
      <c r="A312" s="50" t="s">
        <v>1126</v>
      </c>
      <c r="B312" s="50" t="s">
        <v>13109</v>
      </c>
      <c r="C312" s="59">
        <v>2024</v>
      </c>
      <c r="D312" s="50" t="s">
        <v>1120</v>
      </c>
      <c r="E312" s="50" t="s">
        <v>70</v>
      </c>
      <c r="F312" s="50" t="str">
        <f>_xlfn.IFNA(_xlfn.XLOOKUP(G312,[1]Sheet1!$S$2:$S$52,[1]Sheet1!$N$2:$N$52),"")</f>
        <v/>
      </c>
      <c r="G312" s="50" t="s">
        <v>1127</v>
      </c>
      <c r="H312" s="50" t="s">
        <v>1</v>
      </c>
      <c r="I312" s="50" t="s">
        <v>331</v>
      </c>
      <c r="J312" s="51">
        <v>165915000</v>
      </c>
      <c r="K312" s="51">
        <v>1272000</v>
      </c>
      <c r="L312" s="51">
        <v>4047000</v>
      </c>
      <c r="M312" s="51">
        <v>-2775000</v>
      </c>
      <c r="N312" s="51">
        <v>3</v>
      </c>
      <c r="O312" s="51">
        <v>65</v>
      </c>
      <c r="P312" s="51">
        <v>7</v>
      </c>
      <c r="Q312" s="51">
        <v>17</v>
      </c>
      <c r="R312" s="51">
        <v>57</v>
      </c>
      <c r="S312" s="51"/>
      <c r="T312" s="62">
        <f>_xlfn.XLOOKUP($A312,'Pivot - Flows'!$A$6:$A$4943,'Pivot - Flows'!$B$6:$B$4943,0)</f>
        <v>0</v>
      </c>
    </row>
    <row r="313" spans="1:20" x14ac:dyDescent="0.25">
      <c r="A313" s="50" t="s">
        <v>1128</v>
      </c>
      <c r="B313" s="50" t="s">
        <v>13109</v>
      </c>
      <c r="C313" s="59">
        <v>2024</v>
      </c>
      <c r="D313" s="50" t="s">
        <v>1120</v>
      </c>
      <c r="E313" s="50" t="s">
        <v>70</v>
      </c>
      <c r="F313" s="50" t="str">
        <f>_xlfn.IFNA(_xlfn.XLOOKUP(G313,[1]Sheet1!$S$2:$S$52,[1]Sheet1!$N$2:$N$52),"")</f>
        <v/>
      </c>
      <c r="G313" s="50" t="s">
        <v>1129</v>
      </c>
      <c r="H313" s="50" t="s">
        <v>1</v>
      </c>
      <c r="I313" s="50" t="s">
        <v>314</v>
      </c>
      <c r="J313" s="51">
        <v>36246000</v>
      </c>
      <c r="K313" s="51">
        <v>83000</v>
      </c>
      <c r="L313" s="51">
        <v>1007000</v>
      </c>
      <c r="M313" s="51">
        <v>-1708000</v>
      </c>
      <c r="N313" s="51">
        <v>3</v>
      </c>
      <c r="O313" s="51">
        <v>16</v>
      </c>
      <c r="P313" s="51">
        <v>35</v>
      </c>
      <c r="Q313" s="51">
        <v>20</v>
      </c>
      <c r="R313" s="51">
        <v>27</v>
      </c>
      <c r="S313" s="51"/>
      <c r="T313" s="62">
        <f>_xlfn.XLOOKUP($A313,'Pivot - Flows'!$A$6:$A$4943,'Pivot - Flows'!$B$6:$B$4943,0)</f>
        <v>0</v>
      </c>
    </row>
    <row r="314" spans="1:20" x14ac:dyDescent="0.25">
      <c r="A314" s="50" t="s">
        <v>1130</v>
      </c>
      <c r="B314" s="50" t="s">
        <v>13109</v>
      </c>
      <c r="C314" s="59">
        <v>2024</v>
      </c>
      <c r="D314" s="50" t="s">
        <v>1120</v>
      </c>
      <c r="E314" s="50" t="s">
        <v>70</v>
      </c>
      <c r="F314" s="50" t="str">
        <f>_xlfn.IFNA(_xlfn.XLOOKUP(G314,[1]Sheet1!$S$2:$S$52,[1]Sheet1!$N$2:$N$52),"")</f>
        <v/>
      </c>
      <c r="G314" s="50" t="s">
        <v>1131</v>
      </c>
      <c r="H314" s="50" t="s">
        <v>706</v>
      </c>
      <c r="I314" s="50" t="s">
        <v>314</v>
      </c>
      <c r="J314" s="51">
        <v>4580582.5</v>
      </c>
      <c r="K314" s="51">
        <v>0</v>
      </c>
      <c r="L314" s="51">
        <v>0</v>
      </c>
      <c r="M314" s="51">
        <v>0</v>
      </c>
      <c r="N314" s="51">
        <v>2</v>
      </c>
      <c r="O314" s="51">
        <v>16</v>
      </c>
      <c r="P314" s="51">
        <v>35</v>
      </c>
      <c r="Q314" s="51">
        <v>19</v>
      </c>
      <c r="R314" s="51"/>
      <c r="S314" s="51"/>
      <c r="T314" s="62">
        <f>_xlfn.XLOOKUP($A314,'Pivot - Flows'!$A$6:$A$4943,'Pivot - Flows'!$B$6:$B$4943,0)</f>
        <v>0</v>
      </c>
    </row>
    <row r="315" spans="1:20" x14ac:dyDescent="0.25">
      <c r="A315" s="50" t="s">
        <v>1132</v>
      </c>
      <c r="B315" s="50" t="s">
        <v>13109</v>
      </c>
      <c r="C315" s="59">
        <v>2024</v>
      </c>
      <c r="D315" s="50" t="s">
        <v>193</v>
      </c>
      <c r="E315" s="50" t="s">
        <v>166</v>
      </c>
      <c r="F315" s="50" t="str">
        <f>_xlfn.IFNA(_xlfn.XLOOKUP(G315,[1]Sheet1!$S$2:$S$52,[1]Sheet1!$N$2:$N$52),"")</f>
        <v/>
      </c>
      <c r="G315" s="50" t="s">
        <v>1133</v>
      </c>
      <c r="H315" s="50" t="s">
        <v>1</v>
      </c>
      <c r="I315" s="50" t="s">
        <v>300</v>
      </c>
      <c r="J315" s="51">
        <v>158694750</v>
      </c>
      <c r="K315" s="51">
        <v>0</v>
      </c>
      <c r="L315" s="51">
        <v>1091780</v>
      </c>
      <c r="M315" s="51">
        <v>-1091780</v>
      </c>
      <c r="N315" s="51">
        <v>2</v>
      </c>
      <c r="O315" s="51">
        <v>4</v>
      </c>
      <c r="P315" s="51">
        <v>97</v>
      </c>
      <c r="Q315" s="51">
        <v>99</v>
      </c>
      <c r="R315" s="51">
        <v>64</v>
      </c>
      <c r="S315" s="51">
        <v>5</v>
      </c>
      <c r="T315" s="62">
        <f>_xlfn.XLOOKUP($A315,'Pivot - Flows'!$A$6:$A$4943,'Pivot - Flows'!$B$6:$B$4943,0)</f>
        <v>0</v>
      </c>
    </row>
    <row r="316" spans="1:20" x14ac:dyDescent="0.25">
      <c r="A316" s="50" t="s">
        <v>1134</v>
      </c>
      <c r="B316" s="50" t="s">
        <v>13109</v>
      </c>
      <c r="C316" s="59">
        <v>2024</v>
      </c>
      <c r="D316" s="50" t="s">
        <v>193</v>
      </c>
      <c r="E316" s="50" t="s">
        <v>166</v>
      </c>
      <c r="F316" s="50" t="str">
        <f>_xlfn.IFNA(_xlfn.XLOOKUP(G316,[1]Sheet1!$S$2:$S$52,[1]Sheet1!$N$2:$N$52),"")</f>
        <v/>
      </c>
      <c r="G316" s="50" t="s">
        <v>1136</v>
      </c>
      <c r="H316" s="50" t="s">
        <v>1</v>
      </c>
      <c r="I316" s="50" t="s">
        <v>1135</v>
      </c>
      <c r="J316" s="51">
        <v>33605630</v>
      </c>
      <c r="K316" s="51">
        <v>0</v>
      </c>
      <c r="L316" s="51">
        <v>456150</v>
      </c>
      <c r="M316" s="51">
        <v>-456150</v>
      </c>
      <c r="N316" s="51">
        <v>2</v>
      </c>
      <c r="O316" s="51">
        <v>13</v>
      </c>
      <c r="P316" s="51">
        <v>39</v>
      </c>
      <c r="Q316" s="51">
        <v>69</v>
      </c>
      <c r="R316" s="51">
        <v>27</v>
      </c>
      <c r="S316" s="51">
        <v>17</v>
      </c>
      <c r="T316" s="62">
        <f>_xlfn.XLOOKUP($A316,'Pivot - Flows'!$A$6:$A$4943,'Pivot - Flows'!$B$6:$B$4943,0)</f>
        <v>0</v>
      </c>
    </row>
    <row r="317" spans="1:20" x14ac:dyDescent="0.25">
      <c r="A317" s="50" t="s">
        <v>1137</v>
      </c>
      <c r="B317" s="50" t="s">
        <v>13109</v>
      </c>
      <c r="C317" s="59">
        <v>2024</v>
      </c>
      <c r="D317" s="50" t="s">
        <v>193</v>
      </c>
      <c r="E317" s="50" t="s">
        <v>166</v>
      </c>
      <c r="F317" s="50" t="str">
        <f>_xlfn.IFNA(_xlfn.XLOOKUP(G317,[1]Sheet1!$S$2:$S$52,[1]Sheet1!$N$2:$N$52),"")</f>
        <v/>
      </c>
      <c r="G317" s="50" t="s">
        <v>1139</v>
      </c>
      <c r="H317" s="50" t="s">
        <v>1</v>
      </c>
      <c r="I317" s="50" t="s">
        <v>1138</v>
      </c>
      <c r="J317" s="51">
        <v>15150120</v>
      </c>
      <c r="K317" s="51">
        <v>0</v>
      </c>
      <c r="L317" s="51">
        <v>85410</v>
      </c>
      <c r="M317" s="51">
        <v>-85410</v>
      </c>
      <c r="N317" s="51"/>
      <c r="O317" s="51"/>
      <c r="P317" s="51"/>
      <c r="Q317" s="51"/>
      <c r="R317" s="51"/>
      <c r="S317" s="51"/>
      <c r="T317" s="62">
        <f>_xlfn.XLOOKUP($A317,'Pivot - Flows'!$A$6:$A$4943,'Pivot - Flows'!$B$6:$B$4943,0)</f>
        <v>0</v>
      </c>
    </row>
    <row r="318" spans="1:20" x14ac:dyDescent="0.25">
      <c r="A318" s="50" t="s">
        <v>1140</v>
      </c>
      <c r="B318" s="50" t="s">
        <v>13109</v>
      </c>
      <c r="C318" s="59">
        <v>2024</v>
      </c>
      <c r="D318" s="50" t="s">
        <v>193</v>
      </c>
      <c r="E318" s="50" t="s">
        <v>166</v>
      </c>
      <c r="F318" s="50" t="str">
        <f>_xlfn.IFNA(_xlfn.XLOOKUP(G318,[1]Sheet1!$S$2:$S$52,[1]Sheet1!$N$2:$N$52),"")</f>
        <v/>
      </c>
      <c r="G318" s="50" t="s">
        <v>1141</v>
      </c>
      <c r="H318" s="50" t="s">
        <v>1</v>
      </c>
      <c r="I318" s="50" t="s">
        <v>326</v>
      </c>
      <c r="J318" s="51">
        <v>3248260</v>
      </c>
      <c r="K318" s="51">
        <v>33170</v>
      </c>
      <c r="L318" s="51">
        <v>0</v>
      </c>
      <c r="M318" s="51">
        <v>33170</v>
      </c>
      <c r="N318" s="51">
        <v>2</v>
      </c>
      <c r="O318" s="51">
        <v>98</v>
      </c>
      <c r="P318" s="51">
        <v>98</v>
      </c>
      <c r="Q318" s="51">
        <v>99</v>
      </c>
      <c r="R318" s="51">
        <v>99</v>
      </c>
      <c r="S318" s="51">
        <v>22</v>
      </c>
      <c r="T318" s="62">
        <f>_xlfn.XLOOKUP($A318,'Pivot - Flows'!$A$6:$A$4943,'Pivot - Flows'!$B$6:$B$4943,0)</f>
        <v>0</v>
      </c>
    </row>
    <row r="319" spans="1:20" x14ac:dyDescent="0.25">
      <c r="A319" s="50" t="s">
        <v>1142</v>
      </c>
      <c r="B319" s="50" t="s">
        <v>13109</v>
      </c>
      <c r="C319" s="59">
        <v>2024</v>
      </c>
      <c r="D319" s="50" t="s">
        <v>193</v>
      </c>
      <c r="E319" s="50" t="s">
        <v>166</v>
      </c>
      <c r="F319" s="50" t="str">
        <f>_xlfn.IFNA(_xlfn.XLOOKUP(G319,[1]Sheet1!$S$2:$S$52,[1]Sheet1!$N$2:$N$52),"")</f>
        <v/>
      </c>
      <c r="G319" s="50" t="s">
        <v>1143</v>
      </c>
      <c r="H319" s="50" t="s">
        <v>1</v>
      </c>
      <c r="I319" s="50" t="s">
        <v>422</v>
      </c>
      <c r="J319" s="51">
        <v>10406960</v>
      </c>
      <c r="K319" s="51">
        <v>386410</v>
      </c>
      <c r="L319" s="51">
        <v>0</v>
      </c>
      <c r="M319" s="51">
        <v>386410</v>
      </c>
      <c r="N319" s="51">
        <v>5</v>
      </c>
      <c r="O319" s="51">
        <v>1</v>
      </c>
      <c r="P319" s="51">
        <v>99</v>
      </c>
      <c r="Q319" s="51">
        <v>99</v>
      </c>
      <c r="R319" s="51">
        <v>99</v>
      </c>
      <c r="S319" s="51">
        <v>98</v>
      </c>
      <c r="T319" s="62">
        <f>_xlfn.XLOOKUP($A319,'Pivot - Flows'!$A$6:$A$4943,'Pivot - Flows'!$B$6:$B$4943,0)</f>
        <v>0</v>
      </c>
    </row>
    <row r="320" spans="1:20" x14ac:dyDescent="0.25">
      <c r="A320" s="50" t="s">
        <v>1144</v>
      </c>
      <c r="B320" s="50" t="s">
        <v>13109</v>
      </c>
      <c r="C320" s="59">
        <v>2024</v>
      </c>
      <c r="D320" s="50" t="s">
        <v>193</v>
      </c>
      <c r="E320" s="50" t="s">
        <v>54</v>
      </c>
      <c r="F320" s="50" t="str">
        <f>_xlfn.IFNA(_xlfn.XLOOKUP(G320,[1]Sheet1!$S$2:$S$52,[1]Sheet1!$N$2:$N$52),"")</f>
        <v/>
      </c>
      <c r="G320" s="50" t="s">
        <v>1145</v>
      </c>
      <c r="H320" s="50" t="s">
        <v>1</v>
      </c>
      <c r="I320" s="50" t="s">
        <v>300</v>
      </c>
      <c r="J320" s="51">
        <v>451711630</v>
      </c>
      <c r="K320" s="51">
        <v>2226360</v>
      </c>
      <c r="L320" s="51">
        <v>7194320</v>
      </c>
      <c r="M320" s="51">
        <v>-7189960</v>
      </c>
      <c r="N320" s="51">
        <v>3</v>
      </c>
      <c r="O320" s="51">
        <v>1</v>
      </c>
      <c r="P320" s="51">
        <v>2</v>
      </c>
      <c r="Q320" s="51">
        <v>4</v>
      </c>
      <c r="R320" s="51">
        <v>65</v>
      </c>
      <c r="S320" s="51">
        <v>48</v>
      </c>
      <c r="T320" s="62">
        <f>_xlfn.XLOOKUP($A320,'Pivot - Flows'!$A$6:$A$4943,'Pivot - Flows'!$B$6:$B$4943,0)</f>
        <v>0</v>
      </c>
    </row>
    <row r="321" spans="1:20" x14ac:dyDescent="0.25">
      <c r="A321" s="50" t="s">
        <v>1146</v>
      </c>
      <c r="B321" s="50" t="s">
        <v>13109</v>
      </c>
      <c r="C321" s="59">
        <v>2024</v>
      </c>
      <c r="D321" s="50" t="s">
        <v>193</v>
      </c>
      <c r="E321" s="50" t="s">
        <v>54</v>
      </c>
      <c r="F321" s="50" t="str">
        <f>_xlfn.IFNA(_xlfn.XLOOKUP(G321,[1]Sheet1!$S$2:$S$52,[1]Sheet1!$N$2:$N$52),"")</f>
        <v/>
      </c>
      <c r="G321" s="50" t="s">
        <v>1147</v>
      </c>
      <c r="H321" s="50" t="s">
        <v>1</v>
      </c>
      <c r="I321" s="50" t="s">
        <v>320</v>
      </c>
      <c r="J321" s="51">
        <v>238458820</v>
      </c>
      <c r="K321" s="51">
        <v>3365210</v>
      </c>
      <c r="L321" s="51">
        <v>3946700</v>
      </c>
      <c r="M321" s="51">
        <v>90510</v>
      </c>
      <c r="N321" s="51">
        <v>4</v>
      </c>
      <c r="O321" s="51">
        <v>83</v>
      </c>
      <c r="P321" s="51">
        <v>74</v>
      </c>
      <c r="Q321" s="51">
        <v>64</v>
      </c>
      <c r="R321" s="51">
        <v>90</v>
      </c>
      <c r="S321" s="51">
        <v>85</v>
      </c>
      <c r="T321" s="62">
        <f>_xlfn.XLOOKUP($A321,'Pivot - Flows'!$A$6:$A$4943,'Pivot - Flows'!$B$6:$B$4943,0)</f>
        <v>0</v>
      </c>
    </row>
    <row r="322" spans="1:20" x14ac:dyDescent="0.25">
      <c r="A322" s="50" t="s">
        <v>1150</v>
      </c>
      <c r="B322" s="50" t="s">
        <v>13109</v>
      </c>
      <c r="C322" s="59">
        <v>2024</v>
      </c>
      <c r="D322" s="50" t="s">
        <v>193</v>
      </c>
      <c r="E322" s="50" t="s">
        <v>54</v>
      </c>
      <c r="F322" s="50" t="str">
        <f>_xlfn.IFNA(_xlfn.XLOOKUP(G322,[1]Sheet1!$S$2:$S$52,[1]Sheet1!$N$2:$N$52),"")</f>
        <v/>
      </c>
      <c r="G322" s="50" t="s">
        <v>1151</v>
      </c>
      <c r="H322" s="50" t="s">
        <v>1</v>
      </c>
      <c r="I322" s="50" t="s">
        <v>292</v>
      </c>
      <c r="J322" s="51">
        <v>53613480</v>
      </c>
      <c r="K322" s="51">
        <v>121830</v>
      </c>
      <c r="L322" s="51">
        <v>2394950</v>
      </c>
      <c r="M322" s="51">
        <v>-2409120</v>
      </c>
      <c r="N322" s="51"/>
      <c r="O322" s="51">
        <v>3</v>
      </c>
      <c r="P322" s="51">
        <v>0</v>
      </c>
      <c r="Q322" s="51"/>
      <c r="R322" s="51"/>
      <c r="S322" s="51"/>
      <c r="T322" s="62">
        <f>_xlfn.XLOOKUP($A322,'Pivot - Flows'!$A$6:$A$4943,'Pivot - Flows'!$B$6:$B$4943,0)</f>
        <v>0</v>
      </c>
    </row>
    <row r="323" spans="1:20" x14ac:dyDescent="0.25">
      <c r="A323" s="50" t="s">
        <v>1158</v>
      </c>
      <c r="B323" s="50" t="s">
        <v>13109</v>
      </c>
      <c r="C323" s="59">
        <v>2024</v>
      </c>
      <c r="D323" s="50" t="s">
        <v>193</v>
      </c>
      <c r="E323" s="50" t="s">
        <v>54</v>
      </c>
      <c r="F323" s="50" t="str">
        <f>_xlfn.IFNA(_xlfn.XLOOKUP(G323,[1]Sheet1!$S$2:$S$52,[1]Sheet1!$N$2:$N$52),"")</f>
        <v/>
      </c>
      <c r="G323" s="50" t="s">
        <v>1159</v>
      </c>
      <c r="H323" s="50" t="s">
        <v>1</v>
      </c>
      <c r="I323" s="50" t="s">
        <v>292</v>
      </c>
      <c r="J323" s="51">
        <v>33478000</v>
      </c>
      <c r="K323" s="51">
        <v>14340</v>
      </c>
      <c r="L323" s="51">
        <v>648200</v>
      </c>
      <c r="M323" s="51">
        <v>-981860</v>
      </c>
      <c r="N323" s="51"/>
      <c r="O323" s="51">
        <v>3</v>
      </c>
      <c r="P323" s="51">
        <v>0</v>
      </c>
      <c r="Q323" s="51"/>
      <c r="R323" s="51"/>
      <c r="S323" s="51"/>
      <c r="T323" s="62">
        <f>_xlfn.XLOOKUP($A323,'Pivot - Flows'!$A$6:$A$4943,'Pivot - Flows'!$B$6:$B$4943,0)</f>
        <v>0</v>
      </c>
    </row>
    <row r="324" spans="1:20" x14ac:dyDescent="0.25">
      <c r="A324" s="50" t="s">
        <v>1160</v>
      </c>
      <c r="B324" s="50" t="s">
        <v>13109</v>
      </c>
      <c r="C324" s="59">
        <v>2024</v>
      </c>
      <c r="D324" s="50" t="s">
        <v>193</v>
      </c>
      <c r="E324" s="50" t="s">
        <v>32</v>
      </c>
      <c r="F324" s="50" t="str">
        <f>_xlfn.IFNA(_xlfn.XLOOKUP(G324,[1]Sheet1!$S$2:$S$52,[1]Sheet1!$N$2:$N$52),"")</f>
        <v/>
      </c>
      <c r="G324" s="50" t="s">
        <v>1161</v>
      </c>
      <c r="H324" s="50" t="s">
        <v>1</v>
      </c>
      <c r="I324" s="50" t="s">
        <v>730</v>
      </c>
      <c r="J324" s="51">
        <v>314212000</v>
      </c>
      <c r="K324" s="51">
        <v>2227000</v>
      </c>
      <c r="L324" s="51">
        <v>4098000</v>
      </c>
      <c r="M324" s="51">
        <v>-1887000</v>
      </c>
      <c r="N324" s="51">
        <v>5</v>
      </c>
      <c r="O324" s="51">
        <v>81</v>
      </c>
      <c r="P324" s="51">
        <v>64</v>
      </c>
      <c r="Q324" s="51">
        <v>62</v>
      </c>
      <c r="R324" s="51">
        <v>87</v>
      </c>
      <c r="S324" s="51">
        <v>97</v>
      </c>
      <c r="T324" s="62">
        <f>_xlfn.XLOOKUP($A324,'Pivot - Flows'!$A$6:$A$4943,'Pivot - Flows'!$B$6:$B$4943,0)</f>
        <v>0</v>
      </c>
    </row>
    <row r="325" spans="1:20" x14ac:dyDescent="0.25">
      <c r="A325" s="50" t="s">
        <v>1162</v>
      </c>
      <c r="B325" s="50" t="s">
        <v>13109</v>
      </c>
      <c r="C325" s="59">
        <v>2024</v>
      </c>
      <c r="D325" s="50" t="s">
        <v>193</v>
      </c>
      <c r="E325" s="50" t="s">
        <v>32</v>
      </c>
      <c r="F325" s="50" t="str">
        <f>_xlfn.IFNA(_xlfn.XLOOKUP(G325,[1]Sheet1!$S$2:$S$52,[1]Sheet1!$N$2:$N$52),"")</f>
        <v/>
      </c>
      <c r="G325" s="50" t="s">
        <v>1163</v>
      </c>
      <c r="H325" s="50" t="s">
        <v>1</v>
      </c>
      <c r="I325" s="50" t="s">
        <v>366</v>
      </c>
      <c r="J325" s="51">
        <v>1006112000</v>
      </c>
      <c r="K325" s="51">
        <v>6336000</v>
      </c>
      <c r="L325" s="51">
        <v>12676000</v>
      </c>
      <c r="M325" s="51">
        <v>-6262000</v>
      </c>
      <c r="N325" s="51">
        <v>4</v>
      </c>
      <c r="O325" s="51">
        <v>57</v>
      </c>
      <c r="P325" s="51">
        <v>46</v>
      </c>
      <c r="Q325" s="51">
        <v>25</v>
      </c>
      <c r="R325" s="51">
        <v>91</v>
      </c>
      <c r="S325" s="51">
        <v>92</v>
      </c>
      <c r="T325" s="62">
        <f>_xlfn.XLOOKUP($A325,'Pivot - Flows'!$A$6:$A$4943,'Pivot - Flows'!$B$6:$B$4943,0)</f>
        <v>0</v>
      </c>
    </row>
    <row r="326" spans="1:20" x14ac:dyDescent="0.25">
      <c r="A326" s="50" t="s">
        <v>1164</v>
      </c>
      <c r="B326" s="50" t="s">
        <v>13109</v>
      </c>
      <c r="C326" s="59">
        <v>2024</v>
      </c>
      <c r="D326" s="50" t="s">
        <v>193</v>
      </c>
      <c r="E326" s="50" t="s">
        <v>32</v>
      </c>
      <c r="F326" s="50" t="str">
        <f>_xlfn.IFNA(_xlfn.XLOOKUP(G326,[1]Sheet1!$S$2:$S$52,[1]Sheet1!$N$2:$N$52),"")</f>
        <v/>
      </c>
      <c r="G326" s="50" t="s">
        <v>1165</v>
      </c>
      <c r="H326" s="50" t="s">
        <v>1</v>
      </c>
      <c r="I326" s="50" t="s">
        <v>295</v>
      </c>
      <c r="J326" s="51">
        <v>3568418970</v>
      </c>
      <c r="K326" s="51">
        <v>25987150</v>
      </c>
      <c r="L326" s="51">
        <v>50921080</v>
      </c>
      <c r="M326" s="51">
        <v>-26550930</v>
      </c>
      <c r="N326" s="51">
        <v>4</v>
      </c>
      <c r="O326" s="51">
        <v>15</v>
      </c>
      <c r="P326" s="51">
        <v>20</v>
      </c>
      <c r="Q326" s="51">
        <v>42</v>
      </c>
      <c r="R326" s="51">
        <v>34</v>
      </c>
      <c r="S326" s="51">
        <v>62</v>
      </c>
      <c r="T326" s="62">
        <f>_xlfn.XLOOKUP($A326,'Pivot - Flows'!$A$6:$A$4943,'Pivot - Flows'!$B$6:$B$4943,0)</f>
        <v>0</v>
      </c>
    </row>
    <row r="327" spans="1:20" x14ac:dyDescent="0.25">
      <c r="A327" s="50" t="s">
        <v>1166</v>
      </c>
      <c r="B327" s="50" t="s">
        <v>13109</v>
      </c>
      <c r="C327" s="59">
        <v>2024</v>
      </c>
      <c r="D327" s="50" t="s">
        <v>193</v>
      </c>
      <c r="E327" s="50" t="s">
        <v>32</v>
      </c>
      <c r="F327" s="50" t="str">
        <f>_xlfn.IFNA(_xlfn.XLOOKUP(G327,[1]Sheet1!$S$2:$S$52,[1]Sheet1!$N$2:$N$52),"")</f>
        <v/>
      </c>
      <c r="G327" s="50" t="s">
        <v>1167</v>
      </c>
      <c r="H327" s="50" t="s">
        <v>1</v>
      </c>
      <c r="I327" s="50" t="s">
        <v>300</v>
      </c>
      <c r="J327" s="51">
        <v>357135000</v>
      </c>
      <c r="K327" s="51">
        <v>3905000</v>
      </c>
      <c r="L327" s="51">
        <v>3835000</v>
      </c>
      <c r="M327" s="51">
        <v>1410000</v>
      </c>
      <c r="N327" s="51">
        <v>4</v>
      </c>
      <c r="O327" s="51">
        <v>40</v>
      </c>
      <c r="P327" s="51">
        <v>35</v>
      </c>
      <c r="Q327" s="51">
        <v>21</v>
      </c>
      <c r="R327" s="51">
        <v>81</v>
      </c>
      <c r="S327" s="51">
        <v>88</v>
      </c>
      <c r="T327" s="62">
        <f>_xlfn.XLOOKUP($A327,'Pivot - Flows'!$A$6:$A$4943,'Pivot - Flows'!$B$6:$B$4943,0)</f>
        <v>0</v>
      </c>
    </row>
    <row r="328" spans="1:20" x14ac:dyDescent="0.25">
      <c r="A328" s="50" t="s">
        <v>1168</v>
      </c>
      <c r="B328" s="50" t="s">
        <v>13109</v>
      </c>
      <c r="C328" s="59">
        <v>2024</v>
      </c>
      <c r="D328" s="50" t="s">
        <v>193</v>
      </c>
      <c r="E328" s="50" t="s">
        <v>32</v>
      </c>
      <c r="F328" s="50" t="str">
        <f>_xlfn.IFNA(_xlfn.XLOOKUP(G328,[1]Sheet1!$S$2:$S$52,[1]Sheet1!$N$2:$N$52),"")</f>
        <v/>
      </c>
      <c r="G328" s="50" t="s">
        <v>1169</v>
      </c>
      <c r="H328" s="50" t="s">
        <v>1</v>
      </c>
      <c r="I328" s="50" t="s">
        <v>300</v>
      </c>
      <c r="J328" s="51">
        <v>103590000</v>
      </c>
      <c r="K328" s="51">
        <v>271000</v>
      </c>
      <c r="L328" s="51">
        <v>2751000</v>
      </c>
      <c r="M328" s="51">
        <v>-2818000</v>
      </c>
      <c r="N328" s="51">
        <v>3</v>
      </c>
      <c r="O328" s="51">
        <v>33</v>
      </c>
      <c r="P328" s="51">
        <v>12</v>
      </c>
      <c r="Q328" s="51">
        <v>17</v>
      </c>
      <c r="R328" s="51">
        <v>20</v>
      </c>
      <c r="S328" s="51">
        <v>34</v>
      </c>
      <c r="T328" s="62">
        <f>_xlfn.XLOOKUP($A328,'Pivot - Flows'!$A$6:$A$4943,'Pivot - Flows'!$B$6:$B$4943,0)</f>
        <v>0</v>
      </c>
    </row>
    <row r="329" spans="1:20" x14ac:dyDescent="0.25">
      <c r="A329" s="50" t="s">
        <v>1170</v>
      </c>
      <c r="B329" s="50" t="s">
        <v>13109</v>
      </c>
      <c r="C329" s="59">
        <v>2024</v>
      </c>
      <c r="D329" s="50" t="s">
        <v>193</v>
      </c>
      <c r="E329" s="50" t="s">
        <v>32</v>
      </c>
      <c r="F329" s="50" t="str">
        <f>_xlfn.IFNA(_xlfn.XLOOKUP(G329,[1]Sheet1!$S$2:$S$52,[1]Sheet1!$N$2:$N$52),"")</f>
        <v/>
      </c>
      <c r="G329" s="50" t="s">
        <v>1171</v>
      </c>
      <c r="H329" s="50" t="s">
        <v>1</v>
      </c>
      <c r="I329" s="50" t="s">
        <v>292</v>
      </c>
      <c r="J329" s="51">
        <v>295295000</v>
      </c>
      <c r="K329" s="51">
        <v>682000</v>
      </c>
      <c r="L329" s="51">
        <v>7269000</v>
      </c>
      <c r="M329" s="51">
        <v>-7540000</v>
      </c>
      <c r="N329" s="51">
        <v>2</v>
      </c>
      <c r="O329" s="51">
        <v>41</v>
      </c>
      <c r="P329" s="51">
        <v>14</v>
      </c>
      <c r="Q329" s="51">
        <v>10</v>
      </c>
      <c r="R329" s="51">
        <v>27</v>
      </c>
      <c r="S329" s="51"/>
      <c r="T329" s="62">
        <f>_xlfn.XLOOKUP($A329,'Pivot - Flows'!$A$6:$A$4943,'Pivot - Flows'!$B$6:$B$4943,0)</f>
        <v>0</v>
      </c>
    </row>
    <row r="330" spans="1:20" x14ac:dyDescent="0.25">
      <c r="A330" s="50" t="s">
        <v>1172</v>
      </c>
      <c r="B330" s="50" t="s">
        <v>13109</v>
      </c>
      <c r="C330" s="59">
        <v>2024</v>
      </c>
      <c r="D330" s="50" t="s">
        <v>193</v>
      </c>
      <c r="E330" s="50" t="s">
        <v>32</v>
      </c>
      <c r="F330" s="50" t="str">
        <f>_xlfn.IFNA(_xlfn.XLOOKUP(G330,[1]Sheet1!$S$2:$S$52,[1]Sheet1!$N$2:$N$52),"")</f>
        <v/>
      </c>
      <c r="G330" s="50" t="s">
        <v>1173</v>
      </c>
      <c r="H330" s="50" t="s">
        <v>1</v>
      </c>
      <c r="I330" s="50" t="s">
        <v>393</v>
      </c>
      <c r="J330" s="51">
        <v>91667000</v>
      </c>
      <c r="K330" s="51">
        <v>520000</v>
      </c>
      <c r="L330" s="51">
        <v>1453000</v>
      </c>
      <c r="M330" s="51">
        <v>-821000</v>
      </c>
      <c r="N330" s="51">
        <v>3</v>
      </c>
      <c r="O330" s="51">
        <v>76</v>
      </c>
      <c r="P330" s="51">
        <v>53</v>
      </c>
      <c r="Q330" s="51">
        <v>11</v>
      </c>
      <c r="R330" s="51">
        <v>20</v>
      </c>
      <c r="S330" s="51">
        <v>45</v>
      </c>
      <c r="T330" s="62">
        <f>_xlfn.XLOOKUP($A330,'Pivot - Flows'!$A$6:$A$4943,'Pivot - Flows'!$B$6:$B$4943,0)</f>
        <v>0</v>
      </c>
    </row>
    <row r="331" spans="1:20" x14ac:dyDescent="0.25">
      <c r="A331" s="50" t="s">
        <v>1174</v>
      </c>
      <c r="B331" s="50" t="s">
        <v>13109</v>
      </c>
      <c r="C331" s="59">
        <v>2024</v>
      </c>
      <c r="D331" s="50" t="s">
        <v>193</v>
      </c>
      <c r="E331" s="50" t="s">
        <v>32</v>
      </c>
      <c r="F331" s="50" t="str">
        <f>_xlfn.IFNA(_xlfn.XLOOKUP(G331,[1]Sheet1!$S$2:$S$52,[1]Sheet1!$N$2:$N$52),"")</f>
        <v/>
      </c>
      <c r="G331" s="50" t="s">
        <v>1175</v>
      </c>
      <c r="H331" s="50" t="s">
        <v>1</v>
      </c>
      <c r="I331" s="50" t="s">
        <v>292</v>
      </c>
      <c r="J331" s="51">
        <v>63097000</v>
      </c>
      <c r="K331" s="51">
        <v>1242000</v>
      </c>
      <c r="L331" s="51">
        <v>1418000</v>
      </c>
      <c r="M331" s="51">
        <v>399000</v>
      </c>
      <c r="N331" s="51">
        <v>3</v>
      </c>
      <c r="O331" s="51">
        <v>2</v>
      </c>
      <c r="P331" s="51">
        <v>30</v>
      </c>
      <c r="Q331" s="51">
        <v>23</v>
      </c>
      <c r="R331" s="51">
        <v>22</v>
      </c>
      <c r="S331" s="51">
        <v>47</v>
      </c>
      <c r="T331" s="62">
        <f>_xlfn.XLOOKUP($A331,'Pivot - Flows'!$A$6:$A$4943,'Pivot - Flows'!$B$6:$B$4943,0)</f>
        <v>0</v>
      </c>
    </row>
    <row r="332" spans="1:20" x14ac:dyDescent="0.25">
      <c r="A332" s="50" t="s">
        <v>1178</v>
      </c>
      <c r="B332" s="50" t="s">
        <v>13109</v>
      </c>
      <c r="C332" s="59">
        <v>2024</v>
      </c>
      <c r="D332" s="50" t="s">
        <v>193</v>
      </c>
      <c r="E332" s="50" t="s">
        <v>32</v>
      </c>
      <c r="F332" s="50" t="str">
        <f>_xlfn.IFNA(_xlfn.XLOOKUP(G332,[1]Sheet1!$S$2:$S$52,[1]Sheet1!$N$2:$N$52),"")</f>
        <v/>
      </c>
      <c r="G332" s="50" t="s">
        <v>1179</v>
      </c>
      <c r="H332" s="50" t="s">
        <v>1</v>
      </c>
      <c r="I332" s="50" t="s">
        <v>300</v>
      </c>
      <c r="J332" s="51">
        <v>4320305000</v>
      </c>
      <c r="K332" s="51">
        <v>19618000</v>
      </c>
      <c r="L332" s="51">
        <v>118202000</v>
      </c>
      <c r="M332" s="51">
        <v>-111290000</v>
      </c>
      <c r="N332" s="51">
        <v>3</v>
      </c>
      <c r="O332" s="51">
        <v>40</v>
      </c>
      <c r="P332" s="51">
        <v>7</v>
      </c>
      <c r="Q332" s="51">
        <v>10</v>
      </c>
      <c r="R332" s="51">
        <v>30</v>
      </c>
      <c r="S332" s="51">
        <v>85</v>
      </c>
      <c r="T332" s="62">
        <f>_xlfn.XLOOKUP($A332,'Pivot - Flows'!$A$6:$A$4943,'Pivot - Flows'!$B$6:$B$4943,0)</f>
        <v>0</v>
      </c>
    </row>
    <row r="333" spans="1:20" x14ac:dyDescent="0.25">
      <c r="A333" s="50" t="s">
        <v>1180</v>
      </c>
      <c r="B333" s="50" t="s">
        <v>13109</v>
      </c>
      <c r="C333" s="59">
        <v>2024</v>
      </c>
      <c r="D333" s="50" t="s">
        <v>193</v>
      </c>
      <c r="E333" s="50" t="s">
        <v>32</v>
      </c>
      <c r="F333" s="50" t="str">
        <f>_xlfn.IFNA(_xlfn.XLOOKUP(G333,[1]Sheet1!$S$2:$S$52,[1]Sheet1!$N$2:$N$52),"")</f>
        <v/>
      </c>
      <c r="G333" s="50" t="s">
        <v>1181</v>
      </c>
      <c r="H333" s="50" t="s">
        <v>1</v>
      </c>
      <c r="I333" s="50" t="s">
        <v>320</v>
      </c>
      <c r="J333" s="51">
        <v>99378000</v>
      </c>
      <c r="K333" s="51">
        <v>1936000</v>
      </c>
      <c r="L333" s="51">
        <v>1204000</v>
      </c>
      <c r="M333" s="51">
        <v>723000</v>
      </c>
      <c r="N333" s="51">
        <v>4</v>
      </c>
      <c r="O333" s="51">
        <v>82</v>
      </c>
      <c r="P333" s="51">
        <v>81</v>
      </c>
      <c r="Q333" s="51">
        <v>93</v>
      </c>
      <c r="R333" s="51">
        <v>93</v>
      </c>
      <c r="S333" s="51">
        <v>60</v>
      </c>
      <c r="T333" s="62">
        <f>_xlfn.XLOOKUP($A333,'Pivot - Flows'!$A$6:$A$4943,'Pivot - Flows'!$B$6:$B$4943,0)</f>
        <v>0</v>
      </c>
    </row>
    <row r="334" spans="1:20" x14ac:dyDescent="0.25">
      <c r="A334" s="50" t="s">
        <v>1184</v>
      </c>
      <c r="B334" s="50" t="s">
        <v>13109</v>
      </c>
      <c r="C334" s="59">
        <v>2024</v>
      </c>
      <c r="D334" s="50" t="s">
        <v>193</v>
      </c>
      <c r="E334" s="50" t="s">
        <v>32</v>
      </c>
      <c r="F334" s="50" t="str">
        <f>_xlfn.IFNA(_xlfn.XLOOKUP(G334,[1]Sheet1!$S$2:$S$52,[1]Sheet1!$N$2:$N$52),"")</f>
        <v/>
      </c>
      <c r="G334" s="50" t="s">
        <v>1185</v>
      </c>
      <c r="H334" s="50" t="s">
        <v>1</v>
      </c>
      <c r="I334" s="50" t="s">
        <v>320</v>
      </c>
      <c r="J334" s="51">
        <v>159921000</v>
      </c>
      <c r="K334" s="51">
        <v>951000</v>
      </c>
      <c r="L334" s="51">
        <v>1194000</v>
      </c>
      <c r="M334" s="51">
        <v>-315000</v>
      </c>
      <c r="N334" s="51">
        <v>4</v>
      </c>
      <c r="O334" s="51">
        <v>70</v>
      </c>
      <c r="P334" s="51">
        <v>71</v>
      </c>
      <c r="Q334" s="51">
        <v>69</v>
      </c>
      <c r="R334" s="51">
        <v>39</v>
      </c>
      <c r="S334" s="51">
        <v>87</v>
      </c>
      <c r="T334" s="62">
        <f>_xlfn.XLOOKUP($A334,'Pivot - Flows'!$A$6:$A$4943,'Pivot - Flows'!$B$6:$B$4943,0)</f>
        <v>0</v>
      </c>
    </row>
    <row r="335" spans="1:20" x14ac:dyDescent="0.25">
      <c r="A335" s="50" t="s">
        <v>1186</v>
      </c>
      <c r="B335" s="50" t="s">
        <v>13109</v>
      </c>
      <c r="C335" s="59">
        <v>2024</v>
      </c>
      <c r="D335" s="50" t="s">
        <v>193</v>
      </c>
      <c r="E335" s="50" t="s">
        <v>32</v>
      </c>
      <c r="F335" s="50" t="str">
        <f>_xlfn.IFNA(_xlfn.XLOOKUP(G335,[1]Sheet1!$S$2:$S$52,[1]Sheet1!$N$2:$N$52),"")</f>
        <v/>
      </c>
      <c r="G335" s="50" t="s">
        <v>1187</v>
      </c>
      <c r="H335" s="50" t="s">
        <v>1</v>
      </c>
      <c r="I335" s="50" t="s">
        <v>320</v>
      </c>
      <c r="J335" s="51">
        <v>259871000</v>
      </c>
      <c r="K335" s="51">
        <v>3836000</v>
      </c>
      <c r="L335" s="51">
        <v>5937000</v>
      </c>
      <c r="M335" s="51">
        <v>-2712000</v>
      </c>
      <c r="N335" s="51">
        <v>4</v>
      </c>
      <c r="O335" s="51">
        <v>70</v>
      </c>
      <c r="P335" s="51">
        <v>70</v>
      </c>
      <c r="Q335" s="51">
        <v>70</v>
      </c>
      <c r="R335" s="51">
        <v>43</v>
      </c>
      <c r="S335" s="51">
        <v>87</v>
      </c>
      <c r="T335" s="62">
        <f>_xlfn.XLOOKUP($A335,'Pivot - Flows'!$A$6:$A$4943,'Pivot - Flows'!$B$6:$B$4943,0)</f>
        <v>0</v>
      </c>
    </row>
    <row r="336" spans="1:20" x14ac:dyDescent="0.25">
      <c r="A336" s="50" t="s">
        <v>1192</v>
      </c>
      <c r="B336" s="50" t="s">
        <v>13109</v>
      </c>
      <c r="C336" s="59">
        <v>2024</v>
      </c>
      <c r="D336" s="50" t="s">
        <v>193</v>
      </c>
      <c r="E336" s="50" t="s">
        <v>32</v>
      </c>
      <c r="F336" s="50" t="str">
        <f>_xlfn.IFNA(_xlfn.XLOOKUP(G336,[1]Sheet1!$S$2:$S$52,[1]Sheet1!$N$2:$N$52),"")</f>
        <v/>
      </c>
      <c r="G336" s="50" t="s">
        <v>1193</v>
      </c>
      <c r="H336" s="50" t="s">
        <v>1</v>
      </c>
      <c r="I336" s="50" t="s">
        <v>314</v>
      </c>
      <c r="J336" s="51">
        <v>783678000</v>
      </c>
      <c r="K336" s="51">
        <v>3020000</v>
      </c>
      <c r="L336" s="51">
        <v>12686000</v>
      </c>
      <c r="M336" s="51">
        <v>-10295000</v>
      </c>
      <c r="N336" s="51">
        <v>2</v>
      </c>
      <c r="O336" s="51">
        <v>55</v>
      </c>
      <c r="P336" s="51">
        <v>30</v>
      </c>
      <c r="Q336" s="51">
        <v>3</v>
      </c>
      <c r="R336" s="51">
        <v>14</v>
      </c>
      <c r="S336" s="51">
        <v>43</v>
      </c>
      <c r="T336" s="62">
        <f>_xlfn.XLOOKUP($A336,'Pivot - Flows'!$A$6:$A$4943,'Pivot - Flows'!$B$6:$B$4943,0)</f>
        <v>0</v>
      </c>
    </row>
    <row r="337" spans="1:20" x14ac:dyDescent="0.25">
      <c r="A337" s="50" t="s">
        <v>1194</v>
      </c>
      <c r="B337" s="50" t="s">
        <v>13109</v>
      </c>
      <c r="C337" s="59">
        <v>2024</v>
      </c>
      <c r="D337" s="50" t="s">
        <v>193</v>
      </c>
      <c r="E337" s="50" t="s">
        <v>32</v>
      </c>
      <c r="F337" s="50" t="str">
        <f>_xlfn.IFNA(_xlfn.XLOOKUP(G337,[1]Sheet1!$S$2:$S$52,[1]Sheet1!$N$2:$N$52),"")</f>
        <v/>
      </c>
      <c r="G337" s="50" t="s">
        <v>1195</v>
      </c>
      <c r="H337" s="50" t="s">
        <v>1</v>
      </c>
      <c r="I337" s="50" t="s">
        <v>295</v>
      </c>
      <c r="J337" s="51">
        <v>367979000</v>
      </c>
      <c r="K337" s="51">
        <v>1232000</v>
      </c>
      <c r="L337" s="51">
        <v>4468000</v>
      </c>
      <c r="M337" s="51">
        <v>-3086000</v>
      </c>
      <c r="N337" s="51">
        <v>4</v>
      </c>
      <c r="O337" s="51">
        <v>96</v>
      </c>
      <c r="P337" s="51">
        <v>80</v>
      </c>
      <c r="Q337" s="51">
        <v>84</v>
      </c>
      <c r="R337" s="51">
        <v>91</v>
      </c>
      <c r="S337" s="51">
        <v>71</v>
      </c>
      <c r="T337" s="62">
        <f>_xlfn.XLOOKUP($A337,'Pivot - Flows'!$A$6:$A$4943,'Pivot - Flows'!$B$6:$B$4943,0)</f>
        <v>0</v>
      </c>
    </row>
    <row r="338" spans="1:20" x14ac:dyDescent="0.25">
      <c r="A338" s="50" t="s">
        <v>1196</v>
      </c>
      <c r="B338" s="50" t="s">
        <v>13109</v>
      </c>
      <c r="C338" s="59">
        <v>2024</v>
      </c>
      <c r="D338" s="50" t="s">
        <v>193</v>
      </c>
      <c r="E338" s="50" t="s">
        <v>32</v>
      </c>
      <c r="F338" s="50" t="str">
        <f>_xlfn.IFNA(_xlfn.XLOOKUP(G338,[1]Sheet1!$S$2:$S$52,[1]Sheet1!$N$2:$N$52),"")</f>
        <v/>
      </c>
      <c r="G338" s="50" t="s">
        <v>1197</v>
      </c>
      <c r="H338" s="50" t="s">
        <v>1</v>
      </c>
      <c r="I338" s="50" t="s">
        <v>433</v>
      </c>
      <c r="J338" s="51">
        <v>1255098000</v>
      </c>
      <c r="K338" s="51">
        <v>14575000</v>
      </c>
      <c r="L338" s="51">
        <v>17274000</v>
      </c>
      <c r="M338" s="51">
        <v>-4787000</v>
      </c>
      <c r="N338" s="51">
        <v>4</v>
      </c>
      <c r="O338" s="51">
        <v>64</v>
      </c>
      <c r="P338" s="51">
        <v>52</v>
      </c>
      <c r="Q338" s="51">
        <v>36</v>
      </c>
      <c r="R338" s="51">
        <v>61</v>
      </c>
      <c r="S338" s="51">
        <v>95</v>
      </c>
      <c r="T338" s="62">
        <f>_xlfn.XLOOKUP($A338,'Pivot - Flows'!$A$6:$A$4943,'Pivot - Flows'!$B$6:$B$4943,0)</f>
        <v>0</v>
      </c>
    </row>
    <row r="339" spans="1:20" x14ac:dyDescent="0.25">
      <c r="A339" s="50" t="s">
        <v>1198</v>
      </c>
      <c r="B339" s="50" t="s">
        <v>13109</v>
      </c>
      <c r="C339" s="59">
        <v>2024</v>
      </c>
      <c r="D339" s="50" t="s">
        <v>193</v>
      </c>
      <c r="E339" s="50" t="s">
        <v>32</v>
      </c>
      <c r="F339" s="50" t="str">
        <f>_xlfn.IFNA(_xlfn.XLOOKUP(G339,[1]Sheet1!$S$2:$S$52,[1]Sheet1!$N$2:$N$52),"")</f>
        <v/>
      </c>
      <c r="G339" s="50" t="s">
        <v>1199</v>
      </c>
      <c r="H339" s="50" t="s">
        <v>1</v>
      </c>
      <c r="I339" s="50" t="s">
        <v>433</v>
      </c>
      <c r="J339" s="51">
        <v>326944000</v>
      </c>
      <c r="K339" s="51">
        <v>6124000</v>
      </c>
      <c r="L339" s="51">
        <v>3814000</v>
      </c>
      <c r="M339" s="51">
        <v>2741000</v>
      </c>
      <c r="N339" s="51">
        <v>4</v>
      </c>
      <c r="O339" s="51">
        <v>39</v>
      </c>
      <c r="P339" s="51">
        <v>89</v>
      </c>
      <c r="Q339" s="51">
        <v>86</v>
      </c>
      <c r="R339" s="51">
        <v>91</v>
      </c>
      <c r="S339" s="51">
        <v>54</v>
      </c>
      <c r="T339" s="62">
        <f>_xlfn.XLOOKUP($A339,'Pivot - Flows'!$A$6:$A$4943,'Pivot - Flows'!$B$6:$B$4943,0)</f>
        <v>0</v>
      </c>
    </row>
    <row r="340" spans="1:20" x14ac:dyDescent="0.25">
      <c r="A340" s="50" t="s">
        <v>1200</v>
      </c>
      <c r="B340" s="50" t="s">
        <v>13109</v>
      </c>
      <c r="C340" s="59">
        <v>2024</v>
      </c>
      <c r="D340" s="50" t="s">
        <v>193</v>
      </c>
      <c r="E340" s="50" t="s">
        <v>32</v>
      </c>
      <c r="F340" s="50" t="str">
        <f>_xlfn.IFNA(_xlfn.XLOOKUP(G340,[1]Sheet1!$S$2:$S$52,[1]Sheet1!$N$2:$N$52),"")</f>
        <v/>
      </c>
      <c r="G340" s="50" t="s">
        <v>1201</v>
      </c>
      <c r="H340" s="50" t="s">
        <v>1</v>
      </c>
      <c r="I340" s="50" t="s">
        <v>326</v>
      </c>
      <c r="J340" s="51">
        <v>34216000</v>
      </c>
      <c r="K340" s="51">
        <v>66000</v>
      </c>
      <c r="L340" s="51">
        <v>1064000</v>
      </c>
      <c r="M340" s="51">
        <v>-1067000</v>
      </c>
      <c r="N340" s="51">
        <v>2</v>
      </c>
      <c r="O340" s="51">
        <v>22</v>
      </c>
      <c r="P340" s="51">
        <v>15</v>
      </c>
      <c r="Q340" s="51">
        <v>18</v>
      </c>
      <c r="R340" s="51">
        <v>21</v>
      </c>
      <c r="S340" s="51">
        <v>65</v>
      </c>
      <c r="T340" s="62">
        <f>_xlfn.XLOOKUP($A340,'Pivot - Flows'!$A$6:$A$4943,'Pivot - Flows'!$B$6:$B$4943,0)</f>
        <v>0</v>
      </c>
    </row>
    <row r="341" spans="1:20" x14ac:dyDescent="0.25">
      <c r="A341" s="50" t="s">
        <v>1202</v>
      </c>
      <c r="B341" s="50" t="s">
        <v>13109</v>
      </c>
      <c r="C341" s="59">
        <v>2024</v>
      </c>
      <c r="D341" s="50" t="s">
        <v>193</v>
      </c>
      <c r="E341" s="50" t="s">
        <v>32</v>
      </c>
      <c r="F341" s="50" t="str">
        <f>_xlfn.IFNA(_xlfn.XLOOKUP(G341,[1]Sheet1!$S$2:$S$52,[1]Sheet1!$N$2:$N$52),"")</f>
        <v/>
      </c>
      <c r="G341" s="50" t="s">
        <v>1203</v>
      </c>
      <c r="H341" s="50" t="s">
        <v>1</v>
      </c>
      <c r="I341" s="50" t="s">
        <v>850</v>
      </c>
      <c r="J341" s="51">
        <v>48554000</v>
      </c>
      <c r="K341" s="51">
        <v>173000</v>
      </c>
      <c r="L341" s="51">
        <v>1591000</v>
      </c>
      <c r="M341" s="51">
        <v>-2211000</v>
      </c>
      <c r="N341" s="51">
        <v>1</v>
      </c>
      <c r="O341" s="51">
        <v>3</v>
      </c>
      <c r="P341" s="51">
        <v>3</v>
      </c>
      <c r="Q341" s="51">
        <v>3</v>
      </c>
      <c r="R341" s="51">
        <v>3</v>
      </c>
      <c r="S341" s="51">
        <v>3</v>
      </c>
      <c r="T341" s="62">
        <f>_xlfn.XLOOKUP($A341,'Pivot - Flows'!$A$6:$A$4943,'Pivot - Flows'!$B$6:$B$4943,0)</f>
        <v>0</v>
      </c>
    </row>
    <row r="342" spans="1:20" x14ac:dyDescent="0.25">
      <c r="A342" s="50" t="s">
        <v>1204</v>
      </c>
      <c r="B342" s="50" t="s">
        <v>13109</v>
      </c>
      <c r="C342" s="59">
        <v>2024</v>
      </c>
      <c r="D342" s="50" t="s">
        <v>193</v>
      </c>
      <c r="E342" s="50" t="s">
        <v>32</v>
      </c>
      <c r="F342" s="50" t="str">
        <f>_xlfn.IFNA(_xlfn.XLOOKUP(G342,[1]Sheet1!$S$2:$S$52,[1]Sheet1!$N$2:$N$52),"")</f>
        <v/>
      </c>
      <c r="G342" s="50" t="s">
        <v>1205</v>
      </c>
      <c r="H342" s="50" t="s">
        <v>1</v>
      </c>
      <c r="I342" s="50" t="s">
        <v>295</v>
      </c>
      <c r="J342" s="51">
        <v>411812000</v>
      </c>
      <c r="K342" s="51">
        <v>816000</v>
      </c>
      <c r="L342" s="51">
        <v>4297000</v>
      </c>
      <c r="M342" s="51">
        <v>-3480000</v>
      </c>
      <c r="N342" s="51">
        <v>4</v>
      </c>
      <c r="O342" s="51">
        <v>53</v>
      </c>
      <c r="P342" s="51">
        <v>64</v>
      </c>
      <c r="Q342" s="51">
        <v>79</v>
      </c>
      <c r="R342" s="51">
        <v>63</v>
      </c>
      <c r="S342" s="51">
        <v>38</v>
      </c>
      <c r="T342" s="62">
        <f>_xlfn.XLOOKUP($A342,'Pivot - Flows'!$A$6:$A$4943,'Pivot - Flows'!$B$6:$B$4943,0)</f>
        <v>0</v>
      </c>
    </row>
    <row r="343" spans="1:20" x14ac:dyDescent="0.25">
      <c r="A343" s="50" t="s">
        <v>1206</v>
      </c>
      <c r="B343" s="50" t="s">
        <v>13109</v>
      </c>
      <c r="C343" s="59">
        <v>2024</v>
      </c>
      <c r="D343" s="50" t="s">
        <v>193</v>
      </c>
      <c r="E343" s="50" t="s">
        <v>32</v>
      </c>
      <c r="F343" s="50" t="str">
        <f>_xlfn.IFNA(_xlfn.XLOOKUP(G343,[1]Sheet1!$S$2:$S$52,[1]Sheet1!$N$2:$N$52),"")</f>
        <v/>
      </c>
      <c r="G343" s="50" t="s">
        <v>1207</v>
      </c>
      <c r="H343" s="50" t="s">
        <v>1</v>
      </c>
      <c r="I343" s="50" t="s">
        <v>320</v>
      </c>
      <c r="J343" s="51">
        <v>95142000</v>
      </c>
      <c r="K343" s="51">
        <v>742000</v>
      </c>
      <c r="L343" s="51">
        <v>1007000</v>
      </c>
      <c r="M343" s="51">
        <v>-347000</v>
      </c>
      <c r="N343" s="51">
        <v>3</v>
      </c>
      <c r="O343" s="51">
        <v>55</v>
      </c>
      <c r="P343" s="51">
        <v>66</v>
      </c>
      <c r="Q343" s="51">
        <v>65</v>
      </c>
      <c r="R343" s="51">
        <v>37</v>
      </c>
      <c r="S343" s="51">
        <v>22</v>
      </c>
      <c r="T343" s="62">
        <f>_xlfn.XLOOKUP($A343,'Pivot - Flows'!$A$6:$A$4943,'Pivot - Flows'!$B$6:$B$4943,0)</f>
        <v>0</v>
      </c>
    </row>
    <row r="344" spans="1:20" x14ac:dyDescent="0.25">
      <c r="A344" s="50" t="s">
        <v>1208</v>
      </c>
      <c r="B344" s="50" t="s">
        <v>13109</v>
      </c>
      <c r="C344" s="59">
        <v>2024</v>
      </c>
      <c r="D344" s="50" t="s">
        <v>193</v>
      </c>
      <c r="E344" s="50" t="s">
        <v>32</v>
      </c>
      <c r="F344" s="50" t="str">
        <f>_xlfn.IFNA(_xlfn.XLOOKUP(G344,[1]Sheet1!$S$2:$S$52,[1]Sheet1!$N$2:$N$52),"")</f>
        <v/>
      </c>
      <c r="G344" s="50" t="s">
        <v>1209</v>
      </c>
      <c r="H344" s="50" t="s">
        <v>1</v>
      </c>
      <c r="I344" s="50" t="s">
        <v>347</v>
      </c>
      <c r="J344" s="51">
        <v>166456000</v>
      </c>
      <c r="K344" s="51">
        <v>894000</v>
      </c>
      <c r="L344" s="51">
        <v>2281000</v>
      </c>
      <c r="M344" s="51">
        <v>-1614000</v>
      </c>
      <c r="N344" s="51">
        <v>3</v>
      </c>
      <c r="O344" s="51">
        <v>5</v>
      </c>
      <c r="P344" s="51">
        <v>2</v>
      </c>
      <c r="Q344" s="51">
        <v>5</v>
      </c>
      <c r="R344" s="51">
        <v>68</v>
      </c>
      <c r="S344" s="51">
        <v>50</v>
      </c>
      <c r="T344" s="62">
        <f>_xlfn.XLOOKUP($A344,'Pivot - Flows'!$A$6:$A$4943,'Pivot - Flows'!$B$6:$B$4943,0)</f>
        <v>0</v>
      </c>
    </row>
    <row r="345" spans="1:20" x14ac:dyDescent="0.25">
      <c r="A345" s="50" t="s">
        <v>1212</v>
      </c>
      <c r="B345" s="50" t="s">
        <v>13109</v>
      </c>
      <c r="C345" s="59">
        <v>2024</v>
      </c>
      <c r="D345" s="50" t="s">
        <v>193</v>
      </c>
      <c r="E345" s="50" t="s">
        <v>32</v>
      </c>
      <c r="F345" s="50" t="str">
        <f>_xlfn.IFNA(_xlfn.XLOOKUP(G345,[1]Sheet1!$S$2:$S$52,[1]Sheet1!$N$2:$N$52),"")</f>
        <v/>
      </c>
      <c r="G345" s="50" t="s">
        <v>1213</v>
      </c>
      <c r="H345" s="50" t="s">
        <v>1</v>
      </c>
      <c r="I345" s="50" t="s">
        <v>459</v>
      </c>
      <c r="J345" s="51">
        <v>431800000</v>
      </c>
      <c r="K345" s="51">
        <v>2470000</v>
      </c>
      <c r="L345" s="51">
        <v>10721000</v>
      </c>
      <c r="M345" s="51">
        <v>-8244000</v>
      </c>
      <c r="N345" s="51">
        <v>4</v>
      </c>
      <c r="O345" s="51">
        <v>98</v>
      </c>
      <c r="P345" s="51">
        <v>20</v>
      </c>
      <c r="Q345" s="51">
        <v>47</v>
      </c>
      <c r="R345" s="51">
        <v>90</v>
      </c>
      <c r="S345" s="51">
        <v>98</v>
      </c>
      <c r="T345" s="62">
        <f>_xlfn.XLOOKUP($A345,'Pivot - Flows'!$A$6:$A$4943,'Pivot - Flows'!$B$6:$B$4943,0)</f>
        <v>0</v>
      </c>
    </row>
    <row r="346" spans="1:20" x14ac:dyDescent="0.25">
      <c r="A346" s="50" t="s">
        <v>1214</v>
      </c>
      <c r="B346" s="50" t="s">
        <v>13109</v>
      </c>
      <c r="C346" s="59">
        <v>2024</v>
      </c>
      <c r="D346" s="50" t="s">
        <v>193</v>
      </c>
      <c r="E346" s="50" t="s">
        <v>32</v>
      </c>
      <c r="F346" s="50" t="str">
        <f>_xlfn.IFNA(_xlfn.XLOOKUP(G346,[1]Sheet1!$S$2:$S$52,[1]Sheet1!$N$2:$N$52),"")</f>
        <v/>
      </c>
      <c r="G346" s="50" t="s">
        <v>1215</v>
      </c>
      <c r="H346" s="50" t="s">
        <v>1</v>
      </c>
      <c r="I346" s="50" t="s">
        <v>400</v>
      </c>
      <c r="J346" s="51">
        <v>216081000</v>
      </c>
      <c r="K346" s="51">
        <v>2062000</v>
      </c>
      <c r="L346" s="51">
        <v>2608000</v>
      </c>
      <c r="M346" s="51">
        <v>-685000</v>
      </c>
      <c r="N346" s="51">
        <v>5</v>
      </c>
      <c r="O346" s="51">
        <v>62</v>
      </c>
      <c r="P346" s="51">
        <v>99</v>
      </c>
      <c r="Q346" s="51">
        <v>85</v>
      </c>
      <c r="R346" s="51">
        <v>93</v>
      </c>
      <c r="S346" s="51">
        <v>96</v>
      </c>
      <c r="T346" s="62">
        <f>_xlfn.XLOOKUP($A346,'Pivot - Flows'!$A$6:$A$4943,'Pivot - Flows'!$B$6:$B$4943,0)</f>
        <v>0</v>
      </c>
    </row>
    <row r="347" spans="1:20" x14ac:dyDescent="0.25">
      <c r="A347" s="50" t="s">
        <v>1216</v>
      </c>
      <c r="B347" s="50" t="s">
        <v>13109</v>
      </c>
      <c r="C347" s="59">
        <v>2024</v>
      </c>
      <c r="D347" s="50" t="s">
        <v>193</v>
      </c>
      <c r="E347" s="50" t="s">
        <v>32</v>
      </c>
      <c r="F347" s="50" t="str">
        <f>_xlfn.IFNA(_xlfn.XLOOKUP(G347,[1]Sheet1!$S$2:$S$52,[1]Sheet1!$N$2:$N$52),"")</f>
        <v/>
      </c>
      <c r="G347" s="50" t="s">
        <v>1217</v>
      </c>
      <c r="H347" s="50" t="s">
        <v>1</v>
      </c>
      <c r="I347" s="50" t="s">
        <v>1135</v>
      </c>
      <c r="J347" s="51">
        <v>141301000</v>
      </c>
      <c r="K347" s="51">
        <v>265000</v>
      </c>
      <c r="L347" s="51">
        <v>3016000</v>
      </c>
      <c r="M347" s="51">
        <v>-3024000</v>
      </c>
      <c r="N347" s="51">
        <v>3</v>
      </c>
      <c r="O347" s="51">
        <v>35</v>
      </c>
      <c r="P347" s="51">
        <v>30</v>
      </c>
      <c r="Q347" s="51">
        <v>37</v>
      </c>
      <c r="R347" s="51">
        <v>20</v>
      </c>
      <c r="S347" s="51">
        <v>39</v>
      </c>
      <c r="T347" s="62">
        <f>_xlfn.XLOOKUP($A347,'Pivot - Flows'!$A$6:$A$4943,'Pivot - Flows'!$B$6:$B$4943,0)</f>
        <v>0</v>
      </c>
    </row>
    <row r="348" spans="1:20" x14ac:dyDescent="0.25">
      <c r="A348" s="50" t="s">
        <v>1218</v>
      </c>
      <c r="B348" s="50" t="s">
        <v>13109</v>
      </c>
      <c r="C348" s="59">
        <v>2024</v>
      </c>
      <c r="D348" s="50" t="s">
        <v>193</v>
      </c>
      <c r="E348" s="50" t="s">
        <v>32</v>
      </c>
      <c r="F348" s="50" t="str">
        <f>_xlfn.IFNA(_xlfn.XLOOKUP(G348,[1]Sheet1!$S$2:$S$52,[1]Sheet1!$N$2:$N$52),"")</f>
        <v/>
      </c>
      <c r="G348" s="50" t="s">
        <v>1219</v>
      </c>
      <c r="H348" s="50" t="s">
        <v>1</v>
      </c>
      <c r="I348" s="50" t="s">
        <v>340</v>
      </c>
      <c r="J348" s="51">
        <v>60065000</v>
      </c>
      <c r="K348" s="51">
        <v>7466000</v>
      </c>
      <c r="L348" s="51">
        <v>577000</v>
      </c>
      <c r="M348" s="51">
        <v>-1832000</v>
      </c>
      <c r="N348" s="51"/>
      <c r="O348" s="51">
        <v>30</v>
      </c>
      <c r="P348" s="51">
        <v>31</v>
      </c>
      <c r="Q348" s="51">
        <v>30</v>
      </c>
      <c r="R348" s="51">
        <v>32</v>
      </c>
      <c r="S348" s="51">
        <v>32</v>
      </c>
      <c r="T348" s="62">
        <f>_xlfn.XLOOKUP($A348,'Pivot - Flows'!$A$6:$A$4943,'Pivot - Flows'!$B$6:$B$4943,0)</f>
        <v>0</v>
      </c>
    </row>
    <row r="349" spans="1:20" x14ac:dyDescent="0.25">
      <c r="A349" s="50" t="s">
        <v>1220</v>
      </c>
      <c r="B349" s="50" t="s">
        <v>13109</v>
      </c>
      <c r="C349" s="59">
        <v>2024</v>
      </c>
      <c r="D349" s="50" t="s">
        <v>193</v>
      </c>
      <c r="E349" s="50" t="s">
        <v>32</v>
      </c>
      <c r="F349" s="50" t="str">
        <f>_xlfn.IFNA(_xlfn.XLOOKUP(G349,[1]Sheet1!$S$2:$S$52,[1]Sheet1!$N$2:$N$52),"")</f>
        <v/>
      </c>
      <c r="G349" s="50" t="s">
        <v>1221</v>
      </c>
      <c r="H349" s="50" t="s">
        <v>1</v>
      </c>
      <c r="I349" s="50" t="s">
        <v>314</v>
      </c>
      <c r="J349" s="51">
        <v>1806415000</v>
      </c>
      <c r="K349" s="51">
        <v>17654000</v>
      </c>
      <c r="L349" s="51">
        <v>43199000</v>
      </c>
      <c r="M349" s="51">
        <v>-25413000</v>
      </c>
      <c r="N349" s="51">
        <v>2</v>
      </c>
      <c r="O349" s="51">
        <v>73</v>
      </c>
      <c r="P349" s="51">
        <v>0</v>
      </c>
      <c r="Q349" s="51">
        <v>0</v>
      </c>
      <c r="R349" s="51">
        <v>15</v>
      </c>
      <c r="S349" s="51">
        <v>62</v>
      </c>
      <c r="T349" s="62">
        <f>_xlfn.XLOOKUP($A349,'Pivot - Flows'!$A$6:$A$4943,'Pivot - Flows'!$B$6:$B$4943,0)</f>
        <v>0</v>
      </c>
    </row>
    <row r="350" spans="1:20" x14ac:dyDescent="0.25">
      <c r="A350" s="50" t="s">
        <v>1222</v>
      </c>
      <c r="B350" s="50" t="s">
        <v>13109</v>
      </c>
      <c r="C350" s="59">
        <v>2024</v>
      </c>
      <c r="D350" s="50" t="s">
        <v>193</v>
      </c>
      <c r="E350" s="50" t="s">
        <v>32</v>
      </c>
      <c r="F350" s="50" t="str">
        <f>_xlfn.IFNA(_xlfn.XLOOKUP(G350,[1]Sheet1!$S$2:$S$52,[1]Sheet1!$N$2:$N$52),"")</f>
        <v/>
      </c>
      <c r="G350" s="50" t="s">
        <v>1223</v>
      </c>
      <c r="H350" s="50" t="s">
        <v>1</v>
      </c>
      <c r="I350" s="50" t="s">
        <v>526</v>
      </c>
      <c r="J350" s="51">
        <v>297701000</v>
      </c>
      <c r="K350" s="51">
        <v>1813000</v>
      </c>
      <c r="L350" s="51">
        <v>3673000</v>
      </c>
      <c r="M350" s="51">
        <v>-603000</v>
      </c>
      <c r="N350" s="51">
        <v>4</v>
      </c>
      <c r="O350" s="51">
        <v>99</v>
      </c>
      <c r="P350" s="51">
        <v>85</v>
      </c>
      <c r="Q350" s="51">
        <v>87</v>
      </c>
      <c r="R350" s="51">
        <v>96</v>
      </c>
      <c r="S350" s="51">
        <v>78</v>
      </c>
      <c r="T350" s="62">
        <f>_xlfn.XLOOKUP($A350,'Pivot - Flows'!$A$6:$A$4943,'Pivot - Flows'!$B$6:$B$4943,0)</f>
        <v>0</v>
      </c>
    </row>
    <row r="351" spans="1:20" x14ac:dyDescent="0.25">
      <c r="A351" s="50" t="s">
        <v>1228</v>
      </c>
      <c r="B351" s="50" t="s">
        <v>13109</v>
      </c>
      <c r="C351" s="59">
        <v>2024</v>
      </c>
      <c r="D351" s="50" t="s">
        <v>193</v>
      </c>
      <c r="E351" s="50" t="s">
        <v>32</v>
      </c>
      <c r="F351" s="50" t="str">
        <f>_xlfn.IFNA(_xlfn.XLOOKUP(G351,[1]Sheet1!$S$2:$S$52,[1]Sheet1!$N$2:$N$52),"")</f>
        <v/>
      </c>
      <c r="G351" s="50" t="s">
        <v>1229</v>
      </c>
      <c r="H351" s="50" t="s">
        <v>1</v>
      </c>
      <c r="I351" s="50" t="s">
        <v>295</v>
      </c>
      <c r="J351" s="51">
        <v>124919000</v>
      </c>
      <c r="K351" s="51">
        <v>397000</v>
      </c>
      <c r="L351" s="51">
        <v>2166000</v>
      </c>
      <c r="M351" s="51">
        <v>-1739000</v>
      </c>
      <c r="N351" s="51">
        <v>4</v>
      </c>
      <c r="O351" s="51">
        <v>53</v>
      </c>
      <c r="P351" s="51">
        <v>70</v>
      </c>
      <c r="Q351" s="51">
        <v>82</v>
      </c>
      <c r="R351" s="51">
        <v>67</v>
      </c>
      <c r="S351" s="51">
        <v>39</v>
      </c>
      <c r="T351" s="62">
        <f>_xlfn.XLOOKUP($A351,'Pivot - Flows'!$A$6:$A$4943,'Pivot - Flows'!$B$6:$B$4943,0)</f>
        <v>0</v>
      </c>
    </row>
    <row r="352" spans="1:20" x14ac:dyDescent="0.25">
      <c r="A352" s="50" t="s">
        <v>1230</v>
      </c>
      <c r="B352" s="50" t="s">
        <v>13109</v>
      </c>
      <c r="C352" s="59">
        <v>2024</v>
      </c>
      <c r="D352" s="50" t="s">
        <v>193</v>
      </c>
      <c r="E352" s="50" t="s">
        <v>32</v>
      </c>
      <c r="F352" s="50" t="str">
        <f>_xlfn.IFNA(_xlfn.XLOOKUP(G352,[1]Sheet1!$S$2:$S$52,[1]Sheet1!$N$2:$N$52),"")</f>
        <v/>
      </c>
      <c r="G352" s="50" t="s">
        <v>1231</v>
      </c>
      <c r="H352" s="50" t="s">
        <v>1</v>
      </c>
      <c r="I352" s="50" t="s">
        <v>340</v>
      </c>
      <c r="J352" s="51">
        <v>116798000</v>
      </c>
      <c r="K352" s="51">
        <v>0</v>
      </c>
      <c r="L352" s="51">
        <v>9612000</v>
      </c>
      <c r="M352" s="51">
        <v>-9819000</v>
      </c>
      <c r="N352" s="51"/>
      <c r="O352" s="51">
        <v>39</v>
      </c>
      <c r="P352" s="51">
        <v>34</v>
      </c>
      <c r="Q352" s="51">
        <v>39</v>
      </c>
      <c r="R352" s="51">
        <v>44</v>
      </c>
      <c r="S352" s="51">
        <v>37</v>
      </c>
      <c r="T352" s="62">
        <f>_xlfn.XLOOKUP($A352,'Pivot - Flows'!$A$6:$A$4943,'Pivot - Flows'!$B$6:$B$4943,0)</f>
        <v>0</v>
      </c>
    </row>
    <row r="353" spans="1:20" x14ac:dyDescent="0.25">
      <c r="A353" s="50" t="s">
        <v>1236</v>
      </c>
      <c r="B353" s="50" t="s">
        <v>13109</v>
      </c>
      <c r="C353" s="59">
        <v>2024</v>
      </c>
      <c r="D353" s="50" t="s">
        <v>193</v>
      </c>
      <c r="E353" s="50" t="s">
        <v>32</v>
      </c>
      <c r="F353" s="50" t="str">
        <f>_xlfn.IFNA(_xlfn.XLOOKUP(G353,[1]Sheet1!$S$2:$S$52,[1]Sheet1!$N$2:$N$52),"")</f>
        <v/>
      </c>
      <c r="G353" s="50" t="s">
        <v>1237</v>
      </c>
      <c r="H353" s="50" t="s">
        <v>1</v>
      </c>
      <c r="I353" s="50" t="s">
        <v>300</v>
      </c>
      <c r="J353" s="51">
        <v>1586118000</v>
      </c>
      <c r="K353" s="51">
        <v>19287000</v>
      </c>
      <c r="L353" s="51">
        <v>26411000</v>
      </c>
      <c r="M353" s="51">
        <v>-8197000</v>
      </c>
      <c r="N353" s="51">
        <v>1</v>
      </c>
      <c r="O353" s="51">
        <v>83</v>
      </c>
      <c r="P353" s="51">
        <v>0</v>
      </c>
      <c r="Q353" s="51">
        <v>0</v>
      </c>
      <c r="R353" s="51">
        <v>15</v>
      </c>
      <c r="S353" s="51">
        <v>56</v>
      </c>
      <c r="T353" s="62">
        <f>_xlfn.XLOOKUP($A353,'Pivot - Flows'!$A$6:$A$4943,'Pivot - Flows'!$B$6:$B$4943,0)</f>
        <v>0</v>
      </c>
    </row>
    <row r="354" spans="1:20" x14ac:dyDescent="0.25">
      <c r="A354" s="50" t="s">
        <v>1238</v>
      </c>
      <c r="B354" s="50" t="s">
        <v>13109</v>
      </c>
      <c r="C354" s="59">
        <v>2024</v>
      </c>
      <c r="D354" s="50" t="s">
        <v>193</v>
      </c>
      <c r="E354" s="50" t="s">
        <v>32</v>
      </c>
      <c r="F354" s="50" t="str">
        <f>_xlfn.IFNA(_xlfn.XLOOKUP(G354,[1]Sheet1!$S$2:$S$52,[1]Sheet1!$N$2:$N$52),"")</f>
        <v/>
      </c>
      <c r="G354" s="50" t="s">
        <v>1239</v>
      </c>
      <c r="H354" s="50" t="s">
        <v>1</v>
      </c>
      <c r="I354" s="50" t="s">
        <v>314</v>
      </c>
      <c r="J354" s="51">
        <v>805480000</v>
      </c>
      <c r="K354" s="51">
        <v>5899000</v>
      </c>
      <c r="L354" s="51">
        <v>15914000</v>
      </c>
      <c r="M354" s="51">
        <v>-9598000</v>
      </c>
      <c r="N354" s="51">
        <v>2</v>
      </c>
      <c r="O354" s="51">
        <v>73</v>
      </c>
      <c r="P354" s="51">
        <v>0</v>
      </c>
      <c r="Q354" s="51">
        <v>0</v>
      </c>
      <c r="R354" s="51">
        <v>19</v>
      </c>
      <c r="S354" s="51">
        <v>66</v>
      </c>
      <c r="T354" s="62">
        <f>_xlfn.XLOOKUP($A354,'Pivot - Flows'!$A$6:$A$4943,'Pivot - Flows'!$B$6:$B$4943,0)</f>
        <v>0</v>
      </c>
    </row>
    <row r="355" spans="1:20" x14ac:dyDescent="0.25">
      <c r="A355" s="50" t="s">
        <v>1240</v>
      </c>
      <c r="B355" s="50" t="s">
        <v>13109</v>
      </c>
      <c r="C355" s="59">
        <v>2024</v>
      </c>
      <c r="D355" s="50" t="s">
        <v>193</v>
      </c>
      <c r="E355" s="50" t="s">
        <v>32</v>
      </c>
      <c r="F355" s="50" t="str">
        <f>_xlfn.IFNA(_xlfn.XLOOKUP(G355,[1]Sheet1!$S$2:$S$52,[1]Sheet1!$N$2:$N$52),"")</f>
        <v/>
      </c>
      <c r="G355" s="50" t="s">
        <v>1241</v>
      </c>
      <c r="H355" s="50" t="s">
        <v>1</v>
      </c>
      <c r="I355" s="50" t="s">
        <v>366</v>
      </c>
      <c r="J355" s="51">
        <v>361621000</v>
      </c>
      <c r="K355" s="51">
        <v>1100000</v>
      </c>
      <c r="L355" s="51">
        <v>5607000</v>
      </c>
      <c r="M355" s="51">
        <v>-4710000</v>
      </c>
      <c r="N355" s="51">
        <v>3</v>
      </c>
      <c r="O355" s="51">
        <v>4</v>
      </c>
      <c r="P355" s="51">
        <v>28</v>
      </c>
      <c r="Q355" s="51">
        <v>80</v>
      </c>
      <c r="R355" s="51">
        <v>53</v>
      </c>
      <c r="S355" s="51">
        <v>47</v>
      </c>
      <c r="T355" s="62">
        <f>_xlfn.XLOOKUP($A355,'Pivot - Flows'!$A$6:$A$4943,'Pivot - Flows'!$B$6:$B$4943,0)</f>
        <v>0</v>
      </c>
    </row>
    <row r="356" spans="1:20" x14ac:dyDescent="0.25">
      <c r="A356" s="50" t="s">
        <v>1242</v>
      </c>
      <c r="B356" s="50" t="s">
        <v>13109</v>
      </c>
      <c r="C356" s="59">
        <v>2024</v>
      </c>
      <c r="D356" s="50" t="s">
        <v>193</v>
      </c>
      <c r="E356" s="50" t="s">
        <v>32</v>
      </c>
      <c r="F356" s="50">
        <v>29</v>
      </c>
      <c r="G356" s="50" t="s">
        <v>1243</v>
      </c>
      <c r="H356" s="50" t="s">
        <v>1</v>
      </c>
      <c r="I356" s="50" t="s">
        <v>300</v>
      </c>
      <c r="J356" s="51">
        <v>27497000</v>
      </c>
      <c r="K356" s="51">
        <v>25000</v>
      </c>
      <c r="L356" s="51">
        <v>495000</v>
      </c>
      <c r="M356" s="51">
        <v>-502000</v>
      </c>
      <c r="N356" s="51">
        <v>3</v>
      </c>
      <c r="O356" s="51">
        <v>51</v>
      </c>
      <c r="P356" s="51">
        <v>21</v>
      </c>
      <c r="Q356" s="51">
        <v>20</v>
      </c>
      <c r="R356" s="51">
        <v>50</v>
      </c>
      <c r="S356" s="51"/>
      <c r="T356" s="62">
        <f>_xlfn.XLOOKUP($A356,'Pivot - Flows'!$A$6:$A$4943,'Pivot - Flows'!$B$6:$B$4943,0)</f>
        <v>0</v>
      </c>
    </row>
    <row r="357" spans="1:20" x14ac:dyDescent="0.25">
      <c r="A357" s="50" t="s">
        <v>1244</v>
      </c>
      <c r="B357" s="50" t="s">
        <v>13109</v>
      </c>
      <c r="C357" s="59">
        <v>2024</v>
      </c>
      <c r="D357" s="50" t="s">
        <v>193</v>
      </c>
      <c r="E357" s="50" t="s">
        <v>32</v>
      </c>
      <c r="F357" s="50" t="str">
        <f>_xlfn.IFNA(_xlfn.XLOOKUP(G357,[1]Sheet1!$S$2:$S$52,[1]Sheet1!$N$2:$N$52),"")</f>
        <v/>
      </c>
      <c r="G357" s="50" t="s">
        <v>1245</v>
      </c>
      <c r="H357" s="50" t="s">
        <v>1</v>
      </c>
      <c r="I357" s="50" t="s">
        <v>366</v>
      </c>
      <c r="J357" s="51">
        <v>157956000</v>
      </c>
      <c r="K357" s="51">
        <v>78000</v>
      </c>
      <c r="L357" s="51">
        <v>3367000</v>
      </c>
      <c r="M357" s="51">
        <v>-3509000</v>
      </c>
      <c r="N357" s="51">
        <v>3</v>
      </c>
      <c r="O357" s="51">
        <v>65</v>
      </c>
      <c r="P357" s="51">
        <v>31</v>
      </c>
      <c r="Q357" s="51">
        <v>10</v>
      </c>
      <c r="R357" s="51">
        <v>52</v>
      </c>
      <c r="S357" s="51"/>
      <c r="T357" s="62">
        <f>_xlfn.XLOOKUP($A357,'Pivot - Flows'!$A$6:$A$4943,'Pivot - Flows'!$B$6:$B$4943,0)</f>
        <v>0</v>
      </c>
    </row>
    <row r="358" spans="1:20" x14ac:dyDescent="0.25">
      <c r="A358" s="50" t="s">
        <v>1246</v>
      </c>
      <c r="B358" s="50" t="s">
        <v>13109</v>
      </c>
      <c r="C358" s="59">
        <v>2024</v>
      </c>
      <c r="D358" s="50" t="s">
        <v>193</v>
      </c>
      <c r="E358" s="50" t="s">
        <v>32</v>
      </c>
      <c r="F358" s="50" t="str">
        <f>_xlfn.IFNA(_xlfn.XLOOKUP(G358,[1]Sheet1!$S$2:$S$52,[1]Sheet1!$N$2:$N$52),"")</f>
        <v/>
      </c>
      <c r="G358" s="50" t="s">
        <v>1247</v>
      </c>
      <c r="H358" s="50" t="s">
        <v>1</v>
      </c>
      <c r="I358" s="50" t="s">
        <v>292</v>
      </c>
      <c r="J358" s="51">
        <v>101252000</v>
      </c>
      <c r="K358" s="51">
        <v>122000</v>
      </c>
      <c r="L358" s="51">
        <v>1998000</v>
      </c>
      <c r="M358" s="51">
        <v>-1976000</v>
      </c>
      <c r="N358" s="51">
        <v>3</v>
      </c>
      <c r="O358" s="51">
        <v>61</v>
      </c>
      <c r="P358" s="51">
        <v>26</v>
      </c>
      <c r="Q358" s="51">
        <v>11</v>
      </c>
      <c r="R358" s="51">
        <v>49</v>
      </c>
      <c r="S358" s="51"/>
      <c r="T358" s="62">
        <f>_xlfn.XLOOKUP($A358,'Pivot - Flows'!$A$6:$A$4943,'Pivot - Flows'!$B$6:$B$4943,0)</f>
        <v>0</v>
      </c>
    </row>
    <row r="359" spans="1:20" x14ac:dyDescent="0.25">
      <c r="A359" s="50" t="s">
        <v>1248</v>
      </c>
      <c r="B359" s="50" t="s">
        <v>13109</v>
      </c>
      <c r="C359" s="59">
        <v>2024</v>
      </c>
      <c r="D359" s="50" t="s">
        <v>193</v>
      </c>
      <c r="E359" s="50" t="s">
        <v>32</v>
      </c>
      <c r="F359" s="50" t="str">
        <f>_xlfn.IFNA(_xlfn.XLOOKUP(G359,[1]Sheet1!$S$2:$S$52,[1]Sheet1!$N$2:$N$52),"")</f>
        <v/>
      </c>
      <c r="G359" s="50" t="s">
        <v>1249</v>
      </c>
      <c r="H359" s="50" t="s">
        <v>1</v>
      </c>
      <c r="I359" s="50" t="s">
        <v>701</v>
      </c>
      <c r="J359" s="51">
        <v>198484000</v>
      </c>
      <c r="K359" s="51">
        <v>1032000</v>
      </c>
      <c r="L359" s="51">
        <v>3846000</v>
      </c>
      <c r="M359" s="51">
        <v>-5663000</v>
      </c>
      <c r="N359" s="51">
        <v>4</v>
      </c>
      <c r="O359" s="51">
        <v>42</v>
      </c>
      <c r="P359" s="51">
        <v>33</v>
      </c>
      <c r="Q359" s="51">
        <v>17</v>
      </c>
      <c r="R359" s="51">
        <v>20</v>
      </c>
      <c r="S359" s="51">
        <v>35</v>
      </c>
      <c r="T359" s="62">
        <f>_xlfn.XLOOKUP($A359,'Pivot - Flows'!$A$6:$A$4943,'Pivot - Flows'!$B$6:$B$4943,0)</f>
        <v>0</v>
      </c>
    </row>
    <row r="360" spans="1:20" x14ac:dyDescent="0.25">
      <c r="A360" s="50" t="s">
        <v>1250</v>
      </c>
      <c r="B360" s="50" t="s">
        <v>13109</v>
      </c>
      <c r="C360" s="59">
        <v>2024</v>
      </c>
      <c r="D360" s="50" t="s">
        <v>193</v>
      </c>
      <c r="E360" s="50" t="s">
        <v>32</v>
      </c>
      <c r="F360" s="50">
        <v>28</v>
      </c>
      <c r="G360" s="50" t="s">
        <v>1251</v>
      </c>
      <c r="H360" s="50" t="s">
        <v>1</v>
      </c>
      <c r="I360" s="50" t="s">
        <v>366</v>
      </c>
      <c r="J360" s="51">
        <v>168149000</v>
      </c>
      <c r="K360" s="51">
        <v>266000</v>
      </c>
      <c r="L360" s="51">
        <v>3327000</v>
      </c>
      <c r="M360" s="51">
        <v>-3850000</v>
      </c>
      <c r="N360" s="51">
        <v>3</v>
      </c>
      <c r="O360" s="51">
        <v>23</v>
      </c>
      <c r="P360" s="51">
        <v>33</v>
      </c>
      <c r="Q360" s="51">
        <v>35</v>
      </c>
      <c r="R360" s="51">
        <v>33</v>
      </c>
      <c r="S360" s="51">
        <v>51</v>
      </c>
      <c r="T360" s="62">
        <f>_xlfn.XLOOKUP($A360,'Pivot - Flows'!$A$6:$A$4943,'Pivot - Flows'!$B$6:$B$4943,0)</f>
        <v>0</v>
      </c>
    </row>
    <row r="361" spans="1:20" x14ac:dyDescent="0.25">
      <c r="A361" s="50" t="s">
        <v>1252</v>
      </c>
      <c r="B361" s="50" t="s">
        <v>13109</v>
      </c>
      <c r="C361" s="59">
        <v>2024</v>
      </c>
      <c r="D361" s="50" t="s">
        <v>193</v>
      </c>
      <c r="E361" s="50" t="s">
        <v>32</v>
      </c>
      <c r="F361" s="50" t="str">
        <f>_xlfn.IFNA(_xlfn.XLOOKUP(G361,[1]Sheet1!$S$2:$S$52,[1]Sheet1!$N$2:$N$52),"")</f>
        <v/>
      </c>
      <c r="G361" s="50" t="s">
        <v>1253</v>
      </c>
      <c r="H361" s="50" t="s">
        <v>1</v>
      </c>
      <c r="I361" s="50" t="s">
        <v>292</v>
      </c>
      <c r="J361" s="51">
        <v>39960000</v>
      </c>
      <c r="K361" s="51">
        <v>89000</v>
      </c>
      <c r="L361" s="51">
        <v>398000</v>
      </c>
      <c r="M361" s="51">
        <v>-382000</v>
      </c>
      <c r="N361" s="51">
        <v>3</v>
      </c>
      <c r="O361" s="51">
        <v>76</v>
      </c>
      <c r="P361" s="51">
        <v>37</v>
      </c>
      <c r="Q361" s="51">
        <v>21</v>
      </c>
      <c r="R361" s="51">
        <v>77</v>
      </c>
      <c r="S361" s="51"/>
      <c r="T361" s="62">
        <f>_xlfn.XLOOKUP($A361,'Pivot - Flows'!$A$6:$A$4943,'Pivot - Flows'!$B$6:$B$4943,0)</f>
        <v>0</v>
      </c>
    </row>
    <row r="362" spans="1:20" x14ac:dyDescent="0.25">
      <c r="A362" s="50" t="s">
        <v>1256</v>
      </c>
      <c r="B362" s="50" t="s">
        <v>13109</v>
      </c>
      <c r="C362" s="59">
        <v>2024</v>
      </c>
      <c r="D362" s="50" t="s">
        <v>193</v>
      </c>
      <c r="E362" s="50" t="s">
        <v>32</v>
      </c>
      <c r="F362" s="50" t="str">
        <f>_xlfn.IFNA(_xlfn.XLOOKUP(G362,[1]Sheet1!$S$2:$S$52,[1]Sheet1!$N$2:$N$52),"")</f>
        <v/>
      </c>
      <c r="G362" s="50" t="s">
        <v>1257</v>
      </c>
      <c r="H362" s="50" t="s">
        <v>1</v>
      </c>
      <c r="I362" s="50" t="s">
        <v>292</v>
      </c>
      <c r="J362" s="51">
        <v>1770318000</v>
      </c>
      <c r="K362" s="51">
        <v>9150000</v>
      </c>
      <c r="L362" s="51">
        <v>50338000</v>
      </c>
      <c r="M362" s="51">
        <v>-52955000</v>
      </c>
      <c r="N362" s="51">
        <v>4</v>
      </c>
      <c r="O362" s="51">
        <v>75</v>
      </c>
      <c r="P362" s="51">
        <v>41</v>
      </c>
      <c r="Q362" s="51">
        <v>15</v>
      </c>
      <c r="R362" s="51">
        <v>46</v>
      </c>
      <c r="S362" s="51">
        <v>89</v>
      </c>
      <c r="T362" s="62">
        <f>_xlfn.XLOOKUP($A362,'Pivot - Flows'!$A$6:$A$4943,'Pivot - Flows'!$B$6:$B$4943,0)</f>
        <v>0</v>
      </c>
    </row>
    <row r="363" spans="1:20" x14ac:dyDescent="0.25">
      <c r="A363" s="50" t="s">
        <v>1258</v>
      </c>
      <c r="B363" s="50" t="s">
        <v>13109</v>
      </c>
      <c r="C363" s="59">
        <v>2024</v>
      </c>
      <c r="D363" s="50" t="s">
        <v>193</v>
      </c>
      <c r="E363" s="50" t="s">
        <v>32</v>
      </c>
      <c r="F363" s="50" t="str">
        <f>_xlfn.IFNA(_xlfn.XLOOKUP(G363,[1]Sheet1!$S$2:$S$52,[1]Sheet1!$N$2:$N$52),"")</f>
        <v/>
      </c>
      <c r="G363" s="50" t="s">
        <v>1259</v>
      </c>
      <c r="H363" s="50" t="s">
        <v>1</v>
      </c>
      <c r="I363" s="50" t="s">
        <v>701</v>
      </c>
      <c r="J363" s="51">
        <v>12047000</v>
      </c>
      <c r="K363" s="51">
        <v>60000</v>
      </c>
      <c r="L363" s="51">
        <v>269000</v>
      </c>
      <c r="M363" s="51">
        <v>-380000</v>
      </c>
      <c r="N363" s="51">
        <v>3</v>
      </c>
      <c r="O363" s="51">
        <v>63</v>
      </c>
      <c r="P363" s="51">
        <v>20</v>
      </c>
      <c r="Q363" s="51">
        <v>8</v>
      </c>
      <c r="R363" s="51">
        <v>2</v>
      </c>
      <c r="S363" s="51">
        <v>12</v>
      </c>
      <c r="T363" s="62">
        <f>_xlfn.XLOOKUP($A363,'Pivot - Flows'!$A$6:$A$4943,'Pivot - Flows'!$B$6:$B$4943,0)</f>
        <v>0</v>
      </c>
    </row>
    <row r="364" spans="1:20" x14ac:dyDescent="0.25">
      <c r="A364" s="50" t="s">
        <v>1260</v>
      </c>
      <c r="B364" s="50" t="s">
        <v>13109</v>
      </c>
      <c r="C364" s="59">
        <v>2024</v>
      </c>
      <c r="D364" s="50" t="s">
        <v>193</v>
      </c>
      <c r="E364" s="50" t="s">
        <v>32</v>
      </c>
      <c r="F364" s="50" t="str">
        <f>_xlfn.IFNA(_xlfn.XLOOKUP(G364,[1]Sheet1!$S$2:$S$52,[1]Sheet1!$N$2:$N$52),"")</f>
        <v/>
      </c>
      <c r="G364" s="50" t="s">
        <v>1261</v>
      </c>
      <c r="H364" s="50" t="s">
        <v>1</v>
      </c>
      <c r="I364" s="50" t="s">
        <v>403</v>
      </c>
      <c r="J364" s="51">
        <v>1155626000</v>
      </c>
      <c r="K364" s="51">
        <v>6611000</v>
      </c>
      <c r="L364" s="51">
        <v>39083000</v>
      </c>
      <c r="M364" s="51">
        <v>-39013000</v>
      </c>
      <c r="N364" s="51">
        <v>3</v>
      </c>
      <c r="O364" s="51">
        <v>28</v>
      </c>
      <c r="P364" s="51">
        <v>31</v>
      </c>
      <c r="Q364" s="51">
        <v>19</v>
      </c>
      <c r="R364" s="51">
        <v>55</v>
      </c>
      <c r="S364" s="51">
        <v>75</v>
      </c>
      <c r="T364" s="62">
        <f>_xlfn.XLOOKUP($A364,'Pivot - Flows'!$A$6:$A$4943,'Pivot - Flows'!$B$6:$B$4943,0)</f>
        <v>0</v>
      </c>
    </row>
    <row r="365" spans="1:20" x14ac:dyDescent="0.25">
      <c r="A365" s="50" t="s">
        <v>1264</v>
      </c>
      <c r="B365" s="50" t="s">
        <v>13109</v>
      </c>
      <c r="C365" s="59">
        <v>2024</v>
      </c>
      <c r="D365" s="50" t="s">
        <v>193</v>
      </c>
      <c r="E365" s="50" t="s">
        <v>32</v>
      </c>
      <c r="F365" s="50" t="str">
        <f>_xlfn.IFNA(_xlfn.XLOOKUP(G365,[1]Sheet1!$S$2:$S$52,[1]Sheet1!$N$2:$N$52),"")</f>
        <v/>
      </c>
      <c r="G365" s="50" t="s">
        <v>1265</v>
      </c>
      <c r="H365" s="50" t="s">
        <v>1</v>
      </c>
      <c r="I365" s="50" t="s">
        <v>300</v>
      </c>
      <c r="J365" s="51">
        <v>124905000</v>
      </c>
      <c r="K365" s="51">
        <v>441000</v>
      </c>
      <c r="L365" s="51">
        <v>1904000</v>
      </c>
      <c r="M365" s="51">
        <v>-1398000</v>
      </c>
      <c r="N365" s="51">
        <v>3</v>
      </c>
      <c r="O365" s="51">
        <v>61</v>
      </c>
      <c r="P365" s="51">
        <v>28</v>
      </c>
      <c r="Q365" s="51">
        <v>12</v>
      </c>
      <c r="R365" s="51">
        <v>35</v>
      </c>
      <c r="S365" s="51">
        <v>76</v>
      </c>
      <c r="T365" s="62">
        <f>_xlfn.XLOOKUP($A365,'Pivot - Flows'!$A$6:$A$4943,'Pivot - Flows'!$B$6:$B$4943,0)</f>
        <v>0</v>
      </c>
    </row>
    <row r="366" spans="1:20" x14ac:dyDescent="0.25">
      <c r="A366" s="50" t="s">
        <v>1266</v>
      </c>
      <c r="B366" s="50" t="s">
        <v>13109</v>
      </c>
      <c r="C366" s="59">
        <v>2024</v>
      </c>
      <c r="D366" s="50" t="s">
        <v>193</v>
      </c>
      <c r="E366" s="50" t="s">
        <v>32</v>
      </c>
      <c r="F366" s="50" t="str">
        <f>_xlfn.IFNA(_xlfn.XLOOKUP(G366,[1]Sheet1!$S$2:$S$52,[1]Sheet1!$N$2:$N$52),"")</f>
        <v/>
      </c>
      <c r="G366" s="50" t="s">
        <v>1267</v>
      </c>
      <c r="H366" s="50" t="s">
        <v>1</v>
      </c>
      <c r="I366" s="50" t="s">
        <v>292</v>
      </c>
      <c r="J366" s="51">
        <v>326075000</v>
      </c>
      <c r="K366" s="51">
        <v>10185000</v>
      </c>
      <c r="L366" s="51">
        <v>4414000</v>
      </c>
      <c r="M366" s="51">
        <v>9299000</v>
      </c>
      <c r="N366" s="51">
        <v>5</v>
      </c>
      <c r="O366" s="51">
        <v>99</v>
      </c>
      <c r="P366" s="51">
        <v>99</v>
      </c>
      <c r="Q366" s="51">
        <v>98</v>
      </c>
      <c r="R366" s="51">
        <v>99</v>
      </c>
      <c r="S366" s="51">
        <v>99</v>
      </c>
      <c r="T366" s="62">
        <f>_xlfn.XLOOKUP($A366,'Pivot - Flows'!$A$6:$A$4943,'Pivot - Flows'!$B$6:$B$4943,0)</f>
        <v>0</v>
      </c>
    </row>
    <row r="367" spans="1:20" x14ac:dyDescent="0.25">
      <c r="A367" s="50" t="s">
        <v>1268</v>
      </c>
      <c r="B367" s="50" t="s">
        <v>13109</v>
      </c>
      <c r="C367" s="59">
        <v>2024</v>
      </c>
      <c r="D367" s="50" t="s">
        <v>193</v>
      </c>
      <c r="E367" s="50" t="s">
        <v>32</v>
      </c>
      <c r="F367" s="50" t="str">
        <f>_xlfn.IFNA(_xlfn.XLOOKUP(G367,[1]Sheet1!$S$2:$S$52,[1]Sheet1!$N$2:$N$52),"")</f>
        <v/>
      </c>
      <c r="G367" s="50" t="s">
        <v>1269</v>
      </c>
      <c r="H367" s="50" t="s">
        <v>1</v>
      </c>
      <c r="I367" s="50" t="s">
        <v>314</v>
      </c>
      <c r="J367" s="51">
        <v>69860000</v>
      </c>
      <c r="K367" s="51">
        <v>431000</v>
      </c>
      <c r="L367" s="51">
        <v>1841000</v>
      </c>
      <c r="M367" s="51">
        <v>-1427000</v>
      </c>
      <c r="N367" s="51">
        <v>2</v>
      </c>
      <c r="O367" s="51">
        <v>54</v>
      </c>
      <c r="P367" s="51">
        <v>27</v>
      </c>
      <c r="Q367" s="51">
        <v>3</v>
      </c>
      <c r="R367" s="51">
        <v>13</v>
      </c>
      <c r="S367" s="51">
        <v>42</v>
      </c>
      <c r="T367" s="62">
        <f>_xlfn.XLOOKUP($A367,'Pivot - Flows'!$A$6:$A$4943,'Pivot - Flows'!$B$6:$B$4943,0)</f>
        <v>0</v>
      </c>
    </row>
    <row r="368" spans="1:20" x14ac:dyDescent="0.25">
      <c r="A368" s="50" t="s">
        <v>1272</v>
      </c>
      <c r="B368" s="50" t="s">
        <v>13109</v>
      </c>
      <c r="C368" s="59">
        <v>2024</v>
      </c>
      <c r="D368" s="50" t="s">
        <v>376</v>
      </c>
      <c r="E368" s="50" t="s">
        <v>22</v>
      </c>
      <c r="F368" s="50" t="str">
        <f>_xlfn.IFNA(_xlfn.XLOOKUP(G368,[1]Sheet1!$S$2:$S$52,[1]Sheet1!$N$2:$N$52),"")</f>
        <v/>
      </c>
      <c r="G368" s="50" t="s">
        <v>1273</v>
      </c>
      <c r="H368" s="50" t="s">
        <v>1</v>
      </c>
      <c r="I368" s="50" t="s">
        <v>393</v>
      </c>
      <c r="J368" s="51">
        <v>6895971000</v>
      </c>
      <c r="K368" s="51">
        <v>15825000</v>
      </c>
      <c r="L368" s="51">
        <v>124818000</v>
      </c>
      <c r="M368" s="51">
        <v>-110452000</v>
      </c>
      <c r="N368" s="51">
        <v>5</v>
      </c>
      <c r="O368" s="51">
        <v>98</v>
      </c>
      <c r="P368" s="51">
        <v>84</v>
      </c>
      <c r="Q368" s="51">
        <v>80</v>
      </c>
      <c r="R368" s="51">
        <v>86</v>
      </c>
      <c r="S368" s="51">
        <v>97</v>
      </c>
      <c r="T368" s="62">
        <f>_xlfn.XLOOKUP($A368,'Pivot - Flows'!$A$6:$A$4943,'Pivot - Flows'!$B$6:$B$4943,0)</f>
        <v>0</v>
      </c>
    </row>
    <row r="369" spans="1:20" x14ac:dyDescent="0.25">
      <c r="A369" s="50" t="s">
        <v>1274</v>
      </c>
      <c r="B369" s="50" t="s">
        <v>13109</v>
      </c>
      <c r="C369" s="59">
        <v>2024</v>
      </c>
      <c r="D369" s="50" t="s">
        <v>376</v>
      </c>
      <c r="E369" s="50" t="s">
        <v>22</v>
      </c>
      <c r="F369" s="50" t="str">
        <f>_xlfn.IFNA(_xlfn.XLOOKUP(G369,[1]Sheet1!$S$2:$S$52,[1]Sheet1!$N$2:$N$52),"")</f>
        <v/>
      </c>
      <c r="G369" s="50" t="s">
        <v>1275</v>
      </c>
      <c r="H369" s="50" t="s">
        <v>1</v>
      </c>
      <c r="I369" s="50" t="s">
        <v>311</v>
      </c>
      <c r="J369" s="51">
        <v>248129000</v>
      </c>
      <c r="K369" s="51">
        <v>418000</v>
      </c>
      <c r="L369" s="51">
        <v>12827000</v>
      </c>
      <c r="M369" s="51">
        <v>-12492000</v>
      </c>
      <c r="N369" s="51">
        <v>3</v>
      </c>
      <c r="O369" s="51">
        <v>7</v>
      </c>
      <c r="P369" s="51">
        <v>24</v>
      </c>
      <c r="Q369" s="51">
        <v>20</v>
      </c>
      <c r="R369" s="51">
        <v>32</v>
      </c>
      <c r="S369" s="51">
        <v>24</v>
      </c>
      <c r="T369" s="62">
        <f>_xlfn.XLOOKUP($A369,'Pivot - Flows'!$A$6:$A$4943,'Pivot - Flows'!$B$6:$B$4943,0)</f>
        <v>0</v>
      </c>
    </row>
    <row r="370" spans="1:20" x14ac:dyDescent="0.25">
      <c r="A370" s="50" t="s">
        <v>1276</v>
      </c>
      <c r="B370" s="50" t="s">
        <v>13109</v>
      </c>
      <c r="C370" s="59">
        <v>2024</v>
      </c>
      <c r="D370" s="50" t="s">
        <v>376</v>
      </c>
      <c r="E370" s="50" t="s">
        <v>22</v>
      </c>
      <c r="F370" s="50" t="str">
        <f>_xlfn.IFNA(_xlfn.XLOOKUP(G370,[1]Sheet1!$S$2:$S$52,[1]Sheet1!$N$2:$N$52),"")</f>
        <v/>
      </c>
      <c r="G370" s="50" t="s">
        <v>1277</v>
      </c>
      <c r="H370" s="50" t="s">
        <v>1</v>
      </c>
      <c r="I370" s="50" t="s">
        <v>300</v>
      </c>
      <c r="J370" s="51">
        <v>24478000</v>
      </c>
      <c r="K370" s="51">
        <v>6000</v>
      </c>
      <c r="L370" s="51">
        <v>408000</v>
      </c>
      <c r="M370" s="51">
        <v>-431000</v>
      </c>
      <c r="N370" s="51">
        <v>4</v>
      </c>
      <c r="O370" s="51">
        <v>36</v>
      </c>
      <c r="P370" s="51">
        <v>33</v>
      </c>
      <c r="Q370" s="51">
        <v>40</v>
      </c>
      <c r="R370" s="51">
        <v>53</v>
      </c>
      <c r="S370" s="51">
        <v>77</v>
      </c>
      <c r="T370" s="62">
        <f>_xlfn.XLOOKUP($A370,'Pivot - Flows'!$A$6:$A$4943,'Pivot - Flows'!$B$6:$B$4943,0)</f>
        <v>0</v>
      </c>
    </row>
    <row r="371" spans="1:20" x14ac:dyDescent="0.25">
      <c r="A371" s="50" t="s">
        <v>1278</v>
      </c>
      <c r="B371" s="50" t="s">
        <v>13109</v>
      </c>
      <c r="C371" s="59">
        <v>2024</v>
      </c>
      <c r="D371" s="50" t="s">
        <v>376</v>
      </c>
      <c r="E371" s="50" t="s">
        <v>22</v>
      </c>
      <c r="F371" s="50" t="str">
        <f>_xlfn.IFNA(_xlfn.XLOOKUP(G371,[1]Sheet1!$S$2:$S$52,[1]Sheet1!$N$2:$N$52),"")</f>
        <v/>
      </c>
      <c r="G371" s="50" t="s">
        <v>1279</v>
      </c>
      <c r="H371" s="50" t="s">
        <v>1</v>
      </c>
      <c r="I371" s="50" t="s">
        <v>292</v>
      </c>
      <c r="J371" s="51">
        <v>761421000</v>
      </c>
      <c r="K371" s="51">
        <v>250000</v>
      </c>
      <c r="L371" s="51">
        <v>19260000</v>
      </c>
      <c r="M371" s="51">
        <v>-19010000</v>
      </c>
      <c r="N371" s="51">
        <v>4</v>
      </c>
      <c r="O371" s="51">
        <v>40</v>
      </c>
      <c r="P371" s="51">
        <v>57</v>
      </c>
      <c r="Q371" s="51">
        <v>46</v>
      </c>
      <c r="R371" s="51">
        <v>75</v>
      </c>
      <c r="S371" s="51">
        <v>74</v>
      </c>
      <c r="T371" s="62">
        <f>_xlfn.XLOOKUP($A371,'Pivot - Flows'!$A$6:$A$4943,'Pivot - Flows'!$B$6:$B$4943,0)</f>
        <v>0</v>
      </c>
    </row>
    <row r="372" spans="1:20" x14ac:dyDescent="0.25">
      <c r="A372" s="50" t="s">
        <v>1280</v>
      </c>
      <c r="B372" s="50" t="s">
        <v>13109</v>
      </c>
      <c r="C372" s="59">
        <v>2024</v>
      </c>
      <c r="D372" s="50" t="s">
        <v>376</v>
      </c>
      <c r="E372" s="50" t="s">
        <v>22</v>
      </c>
      <c r="F372" s="50" t="str">
        <f>_xlfn.IFNA(_xlfn.XLOOKUP(G372,[1]Sheet1!$S$2:$S$52,[1]Sheet1!$N$2:$N$52),"")</f>
        <v/>
      </c>
      <c r="G372" s="50" t="s">
        <v>1281</v>
      </c>
      <c r="H372" s="50" t="s">
        <v>1</v>
      </c>
      <c r="I372" s="50" t="s">
        <v>366</v>
      </c>
      <c r="J372" s="51">
        <v>916602000</v>
      </c>
      <c r="K372" s="51">
        <v>229000</v>
      </c>
      <c r="L372" s="51">
        <v>21205000</v>
      </c>
      <c r="M372" s="51">
        <v>-21082000</v>
      </c>
      <c r="N372" s="51">
        <v>4</v>
      </c>
      <c r="O372" s="51">
        <v>49</v>
      </c>
      <c r="P372" s="51">
        <v>60</v>
      </c>
      <c r="Q372" s="51">
        <v>47</v>
      </c>
      <c r="R372" s="51">
        <v>67</v>
      </c>
      <c r="S372" s="51">
        <v>73</v>
      </c>
      <c r="T372" s="62">
        <f>_xlfn.XLOOKUP($A372,'Pivot - Flows'!$A$6:$A$4943,'Pivot - Flows'!$B$6:$B$4943,0)</f>
        <v>0</v>
      </c>
    </row>
    <row r="373" spans="1:20" x14ac:dyDescent="0.25">
      <c r="A373" s="50" t="s">
        <v>1282</v>
      </c>
      <c r="B373" s="50" t="s">
        <v>13109</v>
      </c>
      <c r="C373" s="59">
        <v>2024</v>
      </c>
      <c r="D373" s="50" t="s">
        <v>376</v>
      </c>
      <c r="E373" s="50" t="s">
        <v>22</v>
      </c>
      <c r="F373" s="50" t="str">
        <f>_xlfn.IFNA(_xlfn.XLOOKUP(G373,[1]Sheet1!$S$2:$S$52,[1]Sheet1!$N$2:$N$52),"")</f>
        <v/>
      </c>
      <c r="G373" s="50" t="s">
        <v>1283</v>
      </c>
      <c r="H373" s="50" t="s">
        <v>1</v>
      </c>
      <c r="I373" s="50" t="s">
        <v>498</v>
      </c>
      <c r="J373" s="51">
        <v>437158000</v>
      </c>
      <c r="K373" s="51">
        <v>8759000</v>
      </c>
      <c r="L373" s="51">
        <v>10405000</v>
      </c>
      <c r="M373" s="51">
        <v>-9680000</v>
      </c>
      <c r="N373" s="51">
        <v>3</v>
      </c>
      <c r="O373" s="51">
        <v>25</v>
      </c>
      <c r="P373" s="51">
        <v>40</v>
      </c>
      <c r="Q373" s="51">
        <v>42</v>
      </c>
      <c r="R373" s="51">
        <v>50</v>
      </c>
      <c r="S373" s="51">
        <v>50</v>
      </c>
      <c r="T373" s="62">
        <f>_xlfn.XLOOKUP($A373,'Pivot - Flows'!$A$6:$A$4943,'Pivot - Flows'!$B$6:$B$4943,0)</f>
        <v>0</v>
      </c>
    </row>
    <row r="374" spans="1:20" x14ac:dyDescent="0.25">
      <c r="A374" s="50" t="s">
        <v>1284</v>
      </c>
      <c r="B374" s="50" t="s">
        <v>13109</v>
      </c>
      <c r="C374" s="59">
        <v>2024</v>
      </c>
      <c r="D374" s="50" t="s">
        <v>376</v>
      </c>
      <c r="E374" s="50" t="s">
        <v>22</v>
      </c>
      <c r="F374" s="50" t="str">
        <f>_xlfn.IFNA(_xlfn.XLOOKUP(G374,[1]Sheet1!$S$2:$S$52,[1]Sheet1!$N$2:$N$52),"")</f>
        <v/>
      </c>
      <c r="G374" s="50" t="s">
        <v>1285</v>
      </c>
      <c r="H374" s="50" t="s">
        <v>1</v>
      </c>
      <c r="I374" s="50" t="s">
        <v>295</v>
      </c>
      <c r="J374" s="51">
        <v>926216000</v>
      </c>
      <c r="K374" s="51">
        <v>18902000</v>
      </c>
      <c r="L374" s="51">
        <v>14474000</v>
      </c>
      <c r="M374" s="51">
        <v>6166000</v>
      </c>
      <c r="N374" s="51">
        <v>5</v>
      </c>
      <c r="O374" s="51">
        <v>84</v>
      </c>
      <c r="P374" s="51">
        <v>87</v>
      </c>
      <c r="Q374" s="51">
        <v>97</v>
      </c>
      <c r="R374" s="51">
        <v>92</v>
      </c>
      <c r="S374" s="51">
        <v>90</v>
      </c>
      <c r="T374" s="62">
        <f>_xlfn.XLOOKUP($A374,'Pivot - Flows'!$A$6:$A$4943,'Pivot - Flows'!$B$6:$B$4943,0)</f>
        <v>0</v>
      </c>
    </row>
    <row r="375" spans="1:20" x14ac:dyDescent="0.25">
      <c r="A375" s="50" t="s">
        <v>1286</v>
      </c>
      <c r="B375" s="50" t="s">
        <v>13109</v>
      </c>
      <c r="C375" s="59">
        <v>2024</v>
      </c>
      <c r="D375" s="50" t="s">
        <v>376</v>
      </c>
      <c r="E375" s="50" t="s">
        <v>22</v>
      </c>
      <c r="F375" s="50" t="str">
        <f>_xlfn.IFNA(_xlfn.XLOOKUP(G375,[1]Sheet1!$S$2:$S$52,[1]Sheet1!$N$2:$N$52),"")</f>
        <v/>
      </c>
      <c r="G375" s="50" t="s">
        <v>1287</v>
      </c>
      <c r="H375" s="50" t="s">
        <v>1</v>
      </c>
      <c r="I375" s="50" t="s">
        <v>320</v>
      </c>
      <c r="J375" s="51">
        <v>14029000</v>
      </c>
      <c r="K375" s="51">
        <v>0</v>
      </c>
      <c r="L375" s="51">
        <v>157000</v>
      </c>
      <c r="M375" s="51">
        <v>-157000</v>
      </c>
      <c r="N375" s="51"/>
      <c r="O375" s="51"/>
      <c r="P375" s="51"/>
      <c r="Q375" s="51"/>
      <c r="R375" s="51"/>
      <c r="S375" s="51"/>
      <c r="T375" s="62">
        <f>_xlfn.XLOOKUP($A375,'Pivot - Flows'!$A$6:$A$4943,'Pivot - Flows'!$B$6:$B$4943,0)</f>
        <v>0</v>
      </c>
    </row>
    <row r="376" spans="1:20" x14ac:dyDescent="0.25">
      <c r="A376" s="50" t="s">
        <v>1290</v>
      </c>
      <c r="B376" s="50" t="s">
        <v>13109</v>
      </c>
      <c r="C376" s="59">
        <v>2024</v>
      </c>
      <c r="D376" s="50" t="s">
        <v>376</v>
      </c>
      <c r="E376" s="50" t="s">
        <v>22</v>
      </c>
      <c r="F376" s="50" t="str">
        <f>_xlfn.IFNA(_xlfn.XLOOKUP(G376,[1]Sheet1!$S$2:$S$52,[1]Sheet1!$N$2:$N$52),"")</f>
        <v/>
      </c>
      <c r="G376" s="50" t="s">
        <v>1291</v>
      </c>
      <c r="H376" s="50" t="s">
        <v>1</v>
      </c>
      <c r="I376" s="50" t="s">
        <v>369</v>
      </c>
      <c r="J376" s="51">
        <v>248860000</v>
      </c>
      <c r="K376" s="51">
        <v>1399000</v>
      </c>
      <c r="L376" s="51">
        <v>10275000</v>
      </c>
      <c r="M376" s="51">
        <v>-8871000</v>
      </c>
      <c r="N376" s="51">
        <v>3</v>
      </c>
      <c r="O376" s="51">
        <v>60</v>
      </c>
      <c r="P376" s="51">
        <v>63</v>
      </c>
      <c r="Q376" s="51">
        <v>42</v>
      </c>
      <c r="R376" s="51">
        <v>56</v>
      </c>
      <c r="S376" s="51">
        <v>62</v>
      </c>
      <c r="T376" s="62">
        <f>_xlfn.XLOOKUP($A376,'Pivot - Flows'!$A$6:$A$4943,'Pivot - Flows'!$B$6:$B$4943,0)</f>
        <v>0</v>
      </c>
    </row>
    <row r="377" spans="1:20" x14ac:dyDescent="0.25">
      <c r="A377" s="50" t="s">
        <v>1292</v>
      </c>
      <c r="B377" s="50" t="s">
        <v>13109</v>
      </c>
      <c r="C377" s="59">
        <v>2024</v>
      </c>
      <c r="D377" s="50" t="s">
        <v>376</v>
      </c>
      <c r="E377" s="50" t="s">
        <v>22</v>
      </c>
      <c r="F377" s="50" t="str">
        <f>_xlfn.IFNA(_xlfn.XLOOKUP(G377,[1]Sheet1!$S$2:$S$52,[1]Sheet1!$N$2:$N$52),"")</f>
        <v/>
      </c>
      <c r="G377" s="50" t="s">
        <v>1293</v>
      </c>
      <c r="H377" s="50" t="s">
        <v>1</v>
      </c>
      <c r="I377" s="50" t="s">
        <v>369</v>
      </c>
      <c r="J377" s="51">
        <v>207682000</v>
      </c>
      <c r="K377" s="51">
        <v>44000</v>
      </c>
      <c r="L377" s="51">
        <v>5460000</v>
      </c>
      <c r="M377" s="51">
        <v>-5415000</v>
      </c>
      <c r="N377" s="51">
        <v>5</v>
      </c>
      <c r="O377" s="51">
        <v>68</v>
      </c>
      <c r="P377" s="51">
        <v>77</v>
      </c>
      <c r="Q377" s="51">
        <v>70</v>
      </c>
      <c r="R377" s="51">
        <v>90</v>
      </c>
      <c r="S377" s="51">
        <v>95</v>
      </c>
      <c r="T377" s="62">
        <f>_xlfn.XLOOKUP($A377,'Pivot - Flows'!$A$6:$A$4943,'Pivot - Flows'!$B$6:$B$4943,0)</f>
        <v>0</v>
      </c>
    </row>
    <row r="378" spans="1:20" x14ac:dyDescent="0.25">
      <c r="A378" s="50" t="s">
        <v>1296</v>
      </c>
      <c r="B378" s="50" t="s">
        <v>13109</v>
      </c>
      <c r="C378" s="59">
        <v>2024</v>
      </c>
      <c r="D378" s="50" t="s">
        <v>376</v>
      </c>
      <c r="E378" s="50" t="s">
        <v>22</v>
      </c>
      <c r="F378" s="50" t="str">
        <f>_xlfn.IFNA(_xlfn.XLOOKUP(G378,[1]Sheet1!$S$2:$S$52,[1]Sheet1!$N$2:$N$52),"")</f>
        <v/>
      </c>
      <c r="G378" s="50" t="s">
        <v>1297</v>
      </c>
      <c r="H378" s="50" t="s">
        <v>1</v>
      </c>
      <c r="I378" s="50" t="s">
        <v>306</v>
      </c>
      <c r="J378" s="51">
        <v>7485807480</v>
      </c>
      <c r="K378" s="51">
        <v>175563000</v>
      </c>
      <c r="L378" s="51">
        <v>193770670</v>
      </c>
      <c r="M378" s="51">
        <v>-11866670</v>
      </c>
      <c r="N378" s="51">
        <v>4</v>
      </c>
      <c r="O378" s="51">
        <v>38</v>
      </c>
      <c r="P378" s="51">
        <v>50</v>
      </c>
      <c r="Q378" s="51">
        <v>48</v>
      </c>
      <c r="R378" s="51">
        <v>69</v>
      </c>
      <c r="S378" s="51">
        <v>81</v>
      </c>
      <c r="T378" s="62">
        <f>_xlfn.XLOOKUP($A378,'Pivot - Flows'!$A$6:$A$4943,'Pivot - Flows'!$B$6:$B$4943,0)</f>
        <v>0</v>
      </c>
    </row>
    <row r="379" spans="1:20" x14ac:dyDescent="0.25">
      <c r="A379" s="50" t="s">
        <v>1298</v>
      </c>
      <c r="B379" s="50" t="s">
        <v>13109</v>
      </c>
      <c r="C379" s="59">
        <v>2024</v>
      </c>
      <c r="D379" s="50" t="s">
        <v>376</v>
      </c>
      <c r="E379" s="50" t="s">
        <v>22</v>
      </c>
      <c r="F379" s="50" t="str">
        <f>_xlfn.IFNA(_xlfn.XLOOKUP(G379,[1]Sheet1!$S$2:$S$52,[1]Sheet1!$N$2:$N$52),"")</f>
        <v/>
      </c>
      <c r="G379" s="50" t="s">
        <v>1299</v>
      </c>
      <c r="H379" s="50" t="s">
        <v>1</v>
      </c>
      <c r="I379" s="50" t="s">
        <v>347</v>
      </c>
      <c r="J379" s="51">
        <v>1347278000</v>
      </c>
      <c r="K379" s="51">
        <v>13194000</v>
      </c>
      <c r="L379" s="51">
        <v>38434000</v>
      </c>
      <c r="M379" s="51">
        <v>-26416000</v>
      </c>
      <c r="N379" s="51">
        <v>4</v>
      </c>
      <c r="O379" s="51">
        <v>40</v>
      </c>
      <c r="P379" s="51">
        <v>23</v>
      </c>
      <c r="Q379" s="51">
        <v>16</v>
      </c>
      <c r="R379" s="51">
        <v>31</v>
      </c>
      <c r="S379" s="51">
        <v>84</v>
      </c>
      <c r="T379" s="62">
        <f>_xlfn.XLOOKUP($A379,'Pivot - Flows'!$A$6:$A$4943,'Pivot - Flows'!$B$6:$B$4943,0)</f>
        <v>0</v>
      </c>
    </row>
    <row r="380" spans="1:20" x14ac:dyDescent="0.25">
      <c r="A380" s="50" t="s">
        <v>1300</v>
      </c>
      <c r="B380" s="50" t="s">
        <v>13109</v>
      </c>
      <c r="C380" s="59">
        <v>2024</v>
      </c>
      <c r="D380" s="50" t="s">
        <v>376</v>
      </c>
      <c r="E380" s="50" t="s">
        <v>22</v>
      </c>
      <c r="F380" s="50" t="str">
        <f>_xlfn.IFNA(_xlfn.XLOOKUP(G380,[1]Sheet1!$S$2:$S$52,[1]Sheet1!$N$2:$N$52),"")</f>
        <v/>
      </c>
      <c r="G380" s="50" t="s">
        <v>1301</v>
      </c>
      <c r="H380" s="50" t="s">
        <v>1</v>
      </c>
      <c r="I380" s="50" t="s">
        <v>366</v>
      </c>
      <c r="J380" s="51">
        <v>546860000</v>
      </c>
      <c r="K380" s="51">
        <v>390000</v>
      </c>
      <c r="L380" s="51">
        <v>14530000</v>
      </c>
      <c r="M380" s="51">
        <v>-14173000</v>
      </c>
      <c r="N380" s="51">
        <v>4</v>
      </c>
      <c r="O380" s="51">
        <v>46</v>
      </c>
      <c r="P380" s="51">
        <v>59</v>
      </c>
      <c r="Q380" s="51">
        <v>39</v>
      </c>
      <c r="R380" s="51">
        <v>68</v>
      </c>
      <c r="S380" s="51">
        <v>74</v>
      </c>
      <c r="T380" s="62">
        <f>_xlfn.XLOOKUP($A380,'Pivot - Flows'!$A$6:$A$4943,'Pivot - Flows'!$B$6:$B$4943,0)</f>
        <v>0</v>
      </c>
    </row>
    <row r="381" spans="1:20" x14ac:dyDescent="0.25">
      <c r="A381" s="50" t="s">
        <v>1302</v>
      </c>
      <c r="B381" s="50" t="s">
        <v>13109</v>
      </c>
      <c r="C381" s="59">
        <v>2024</v>
      </c>
      <c r="D381" s="50" t="s">
        <v>376</v>
      </c>
      <c r="E381" s="50" t="s">
        <v>22</v>
      </c>
      <c r="F381" s="50" t="str">
        <f>_xlfn.IFNA(_xlfn.XLOOKUP(G381,[1]Sheet1!$S$2:$S$52,[1]Sheet1!$N$2:$N$52),"")</f>
        <v/>
      </c>
      <c r="G381" s="50" t="s">
        <v>1303</v>
      </c>
      <c r="H381" s="50" t="s">
        <v>1</v>
      </c>
      <c r="I381" s="50" t="s">
        <v>320</v>
      </c>
      <c r="J381" s="51">
        <v>198778000</v>
      </c>
      <c r="K381" s="51">
        <v>72000</v>
      </c>
      <c r="L381" s="51">
        <v>2399000</v>
      </c>
      <c r="M381" s="51">
        <v>-2343000</v>
      </c>
      <c r="N381" s="51">
        <v>4</v>
      </c>
      <c r="O381" s="51">
        <v>78</v>
      </c>
      <c r="P381" s="51">
        <v>78</v>
      </c>
      <c r="Q381" s="51">
        <v>91</v>
      </c>
      <c r="R381" s="51">
        <v>93</v>
      </c>
      <c r="S381" s="51">
        <v>72</v>
      </c>
      <c r="T381" s="62">
        <f>_xlfn.XLOOKUP($A381,'Pivot - Flows'!$A$6:$A$4943,'Pivot - Flows'!$B$6:$B$4943,0)</f>
        <v>0</v>
      </c>
    </row>
    <row r="382" spans="1:20" x14ac:dyDescent="0.25">
      <c r="A382" s="50" t="s">
        <v>1304</v>
      </c>
      <c r="B382" s="50" t="s">
        <v>13109</v>
      </c>
      <c r="C382" s="59">
        <v>2024</v>
      </c>
      <c r="D382" s="50" t="s">
        <v>376</v>
      </c>
      <c r="E382" s="50" t="s">
        <v>22</v>
      </c>
      <c r="F382" s="50" t="str">
        <f>_xlfn.IFNA(_xlfn.XLOOKUP(G382,[1]Sheet1!$S$2:$S$52,[1]Sheet1!$N$2:$N$52),"")</f>
        <v/>
      </c>
      <c r="G382" s="50" t="s">
        <v>1305</v>
      </c>
      <c r="H382" s="50" t="s">
        <v>1</v>
      </c>
      <c r="I382" s="50" t="s">
        <v>340</v>
      </c>
      <c r="J382" s="51">
        <v>45108000</v>
      </c>
      <c r="K382" s="51">
        <v>11522000</v>
      </c>
      <c r="L382" s="51">
        <v>365000</v>
      </c>
      <c r="M382" s="51">
        <v>4033000</v>
      </c>
      <c r="N382" s="51"/>
      <c r="O382" s="51"/>
      <c r="P382" s="51"/>
      <c r="Q382" s="51"/>
      <c r="R382" s="51"/>
      <c r="S382" s="51"/>
      <c r="T382" s="62">
        <f>_xlfn.XLOOKUP($A382,'Pivot - Flows'!$A$6:$A$4943,'Pivot - Flows'!$B$6:$B$4943,0)</f>
        <v>0</v>
      </c>
    </row>
    <row r="383" spans="1:20" x14ac:dyDescent="0.25">
      <c r="A383" s="50" t="s">
        <v>1306</v>
      </c>
      <c r="B383" s="50" t="s">
        <v>13109</v>
      </c>
      <c r="C383" s="59">
        <v>2024</v>
      </c>
      <c r="D383" s="50" t="s">
        <v>376</v>
      </c>
      <c r="E383" s="50" t="s">
        <v>22</v>
      </c>
      <c r="F383" s="50" t="str">
        <f>_xlfn.IFNA(_xlfn.XLOOKUP(G383,[1]Sheet1!$S$2:$S$52,[1]Sheet1!$N$2:$N$52),"")</f>
        <v/>
      </c>
      <c r="G383" s="50" t="s">
        <v>1307</v>
      </c>
      <c r="H383" s="50" t="s">
        <v>1</v>
      </c>
      <c r="I383" s="50" t="s">
        <v>393</v>
      </c>
      <c r="J383" s="51">
        <v>180949000</v>
      </c>
      <c r="K383" s="51">
        <v>3000</v>
      </c>
      <c r="L383" s="51">
        <v>4211000</v>
      </c>
      <c r="M383" s="51">
        <v>-4211000</v>
      </c>
      <c r="N383" s="51">
        <v>4</v>
      </c>
      <c r="O383" s="51">
        <v>67</v>
      </c>
      <c r="P383" s="51">
        <v>57</v>
      </c>
      <c r="Q383" s="51">
        <v>48</v>
      </c>
      <c r="R383" s="51">
        <v>75</v>
      </c>
      <c r="S383" s="51">
        <v>91</v>
      </c>
      <c r="T383" s="62">
        <f>_xlfn.XLOOKUP($A383,'Pivot - Flows'!$A$6:$A$4943,'Pivot - Flows'!$B$6:$B$4943,0)</f>
        <v>0</v>
      </c>
    </row>
    <row r="384" spans="1:20" x14ac:dyDescent="0.25">
      <c r="A384" s="50" t="s">
        <v>1316</v>
      </c>
      <c r="B384" s="50" t="s">
        <v>13109</v>
      </c>
      <c r="C384" s="59">
        <v>2024</v>
      </c>
      <c r="D384" s="50" t="s">
        <v>376</v>
      </c>
      <c r="E384" s="50" t="s">
        <v>22</v>
      </c>
      <c r="F384" s="50" t="str">
        <f>_xlfn.IFNA(_xlfn.XLOOKUP(G384,[1]Sheet1!$S$2:$S$52,[1]Sheet1!$N$2:$N$52),"")</f>
        <v/>
      </c>
      <c r="G384" s="50" t="s">
        <v>1317</v>
      </c>
      <c r="H384" s="50" t="s">
        <v>1</v>
      </c>
      <c r="I384" s="50" t="s">
        <v>292</v>
      </c>
      <c r="J384" s="51">
        <v>338884000</v>
      </c>
      <c r="K384" s="51">
        <v>2435000</v>
      </c>
      <c r="L384" s="51">
        <v>4577000</v>
      </c>
      <c r="M384" s="51">
        <v>-2179000</v>
      </c>
      <c r="N384" s="51">
        <v>4</v>
      </c>
      <c r="O384" s="51">
        <v>88</v>
      </c>
      <c r="P384" s="51">
        <v>80</v>
      </c>
      <c r="Q384" s="51">
        <v>68</v>
      </c>
      <c r="R384" s="51">
        <v>83</v>
      </c>
      <c r="S384" s="51">
        <v>97</v>
      </c>
      <c r="T384" s="62">
        <f>_xlfn.XLOOKUP($A384,'Pivot - Flows'!$A$6:$A$4943,'Pivot - Flows'!$B$6:$B$4943,0)</f>
        <v>0</v>
      </c>
    </row>
    <row r="385" spans="1:20" x14ac:dyDescent="0.25">
      <c r="A385" s="50" t="s">
        <v>1318</v>
      </c>
      <c r="B385" s="50" t="s">
        <v>13109</v>
      </c>
      <c r="C385" s="59">
        <v>2024</v>
      </c>
      <c r="D385" s="50" t="s">
        <v>376</v>
      </c>
      <c r="E385" s="50" t="s">
        <v>22</v>
      </c>
      <c r="F385" s="50" t="str">
        <f>_xlfn.IFNA(_xlfn.XLOOKUP(G385,[1]Sheet1!$S$2:$S$52,[1]Sheet1!$N$2:$N$52),"")</f>
        <v/>
      </c>
      <c r="G385" s="50" t="s">
        <v>1319</v>
      </c>
      <c r="H385" s="50" t="s">
        <v>1</v>
      </c>
      <c r="I385" s="50" t="s">
        <v>393</v>
      </c>
      <c r="J385" s="51">
        <v>1136938000</v>
      </c>
      <c r="K385" s="51">
        <v>6418000</v>
      </c>
      <c r="L385" s="51">
        <v>11807000</v>
      </c>
      <c r="M385" s="51">
        <v>-7007000</v>
      </c>
      <c r="N385" s="51">
        <v>5</v>
      </c>
      <c r="O385" s="51">
        <v>97</v>
      </c>
      <c r="P385" s="51">
        <v>83</v>
      </c>
      <c r="Q385" s="51">
        <v>78</v>
      </c>
      <c r="R385" s="51">
        <v>84</v>
      </c>
      <c r="S385" s="51">
        <v>96</v>
      </c>
      <c r="T385" s="62">
        <f>_xlfn.XLOOKUP($A385,'Pivot - Flows'!$A$6:$A$4943,'Pivot - Flows'!$B$6:$B$4943,0)</f>
        <v>0</v>
      </c>
    </row>
    <row r="386" spans="1:20" x14ac:dyDescent="0.25">
      <c r="A386" s="50" t="s">
        <v>1320</v>
      </c>
      <c r="B386" s="50" t="s">
        <v>13109</v>
      </c>
      <c r="C386" s="59">
        <v>2024</v>
      </c>
      <c r="D386" s="50" t="s">
        <v>376</v>
      </c>
      <c r="E386" s="50" t="s">
        <v>22</v>
      </c>
      <c r="F386" s="50" t="str">
        <f>_xlfn.IFNA(_xlfn.XLOOKUP(G386,[1]Sheet1!$S$2:$S$52,[1]Sheet1!$N$2:$N$52),"")</f>
        <v/>
      </c>
      <c r="G386" s="50" t="s">
        <v>1321</v>
      </c>
      <c r="H386" s="50" t="s">
        <v>1</v>
      </c>
      <c r="I386" s="50" t="s">
        <v>331</v>
      </c>
      <c r="J386" s="51">
        <v>252803000</v>
      </c>
      <c r="K386" s="51">
        <v>3998000</v>
      </c>
      <c r="L386" s="51">
        <v>2286000</v>
      </c>
      <c r="M386" s="51">
        <v>2075000</v>
      </c>
      <c r="N386" s="51">
        <v>5</v>
      </c>
      <c r="O386" s="51">
        <v>84</v>
      </c>
      <c r="P386" s="51">
        <v>89</v>
      </c>
      <c r="Q386" s="51">
        <v>92</v>
      </c>
      <c r="R386" s="51">
        <v>96</v>
      </c>
      <c r="S386" s="51">
        <v>95</v>
      </c>
      <c r="T386" s="62">
        <f>_xlfn.XLOOKUP($A386,'Pivot - Flows'!$A$6:$A$4943,'Pivot - Flows'!$B$6:$B$4943,0)</f>
        <v>0</v>
      </c>
    </row>
    <row r="387" spans="1:20" x14ac:dyDescent="0.25">
      <c r="A387" s="50" t="s">
        <v>1324</v>
      </c>
      <c r="B387" s="50" t="s">
        <v>13109</v>
      </c>
      <c r="C387" s="59">
        <v>2024</v>
      </c>
      <c r="D387" s="50" t="s">
        <v>376</v>
      </c>
      <c r="E387" s="50" t="s">
        <v>22</v>
      </c>
      <c r="F387" s="50" t="str">
        <f>_xlfn.IFNA(_xlfn.XLOOKUP(G387,[1]Sheet1!$S$2:$S$52,[1]Sheet1!$N$2:$N$52),"")</f>
        <v/>
      </c>
      <c r="G387" s="50" t="s">
        <v>1325</v>
      </c>
      <c r="H387" s="50" t="s">
        <v>1</v>
      </c>
      <c r="I387" s="50" t="s">
        <v>498</v>
      </c>
      <c r="J387" s="51">
        <v>62158000</v>
      </c>
      <c r="K387" s="51">
        <v>818000</v>
      </c>
      <c r="L387" s="51">
        <v>688000</v>
      </c>
      <c r="M387" s="51">
        <v>146000</v>
      </c>
      <c r="N387" s="51">
        <v>4</v>
      </c>
      <c r="O387" s="51">
        <v>23</v>
      </c>
      <c r="P387" s="51">
        <v>46</v>
      </c>
      <c r="Q387" s="51">
        <v>43</v>
      </c>
      <c r="R387" s="51">
        <v>60</v>
      </c>
      <c r="S387" s="51">
        <v>61</v>
      </c>
      <c r="T387" s="62">
        <f>_xlfn.XLOOKUP($A387,'Pivot - Flows'!$A$6:$A$4943,'Pivot - Flows'!$B$6:$B$4943,0)</f>
        <v>0</v>
      </c>
    </row>
    <row r="388" spans="1:20" x14ac:dyDescent="0.25">
      <c r="A388" s="50" t="s">
        <v>1326</v>
      </c>
      <c r="B388" s="50" t="s">
        <v>13109</v>
      </c>
      <c r="C388" s="59">
        <v>2024</v>
      </c>
      <c r="D388" s="50" t="s">
        <v>376</v>
      </c>
      <c r="E388" s="50" t="s">
        <v>22</v>
      </c>
      <c r="F388" s="50" t="str">
        <f>_xlfn.IFNA(_xlfn.XLOOKUP(G388,[1]Sheet1!$S$2:$S$52,[1]Sheet1!$N$2:$N$52),"")</f>
        <v/>
      </c>
      <c r="G388" s="50" t="s">
        <v>1327</v>
      </c>
      <c r="H388" s="50" t="s">
        <v>1</v>
      </c>
      <c r="I388" s="50" t="s">
        <v>295</v>
      </c>
      <c r="J388" s="51">
        <v>2008373000</v>
      </c>
      <c r="K388" s="51">
        <v>7745000</v>
      </c>
      <c r="L388" s="51">
        <v>28346000</v>
      </c>
      <c r="M388" s="51">
        <v>-20475000</v>
      </c>
      <c r="N388" s="51">
        <v>4</v>
      </c>
      <c r="O388" s="51">
        <v>57</v>
      </c>
      <c r="P388" s="51">
        <v>42</v>
      </c>
      <c r="Q388" s="51">
        <v>17</v>
      </c>
      <c r="R388" s="51">
        <v>68</v>
      </c>
      <c r="S388" s="51">
        <v>88</v>
      </c>
      <c r="T388" s="62">
        <f>_xlfn.XLOOKUP($A388,'Pivot - Flows'!$A$6:$A$4943,'Pivot - Flows'!$B$6:$B$4943,0)</f>
        <v>0</v>
      </c>
    </row>
    <row r="389" spans="1:20" x14ac:dyDescent="0.25">
      <c r="A389" s="50" t="s">
        <v>1328</v>
      </c>
      <c r="B389" s="50" t="s">
        <v>13109</v>
      </c>
      <c r="C389" s="59">
        <v>2024</v>
      </c>
      <c r="D389" s="50" t="s">
        <v>376</v>
      </c>
      <c r="E389" s="50" t="s">
        <v>22</v>
      </c>
      <c r="F389" s="50" t="str">
        <f>_xlfn.IFNA(_xlfn.XLOOKUP(G389,[1]Sheet1!$S$2:$S$52,[1]Sheet1!$N$2:$N$52),"")</f>
        <v/>
      </c>
      <c r="G389" s="50" t="s">
        <v>1329</v>
      </c>
      <c r="H389" s="50" t="s">
        <v>1</v>
      </c>
      <c r="I389" s="50" t="s">
        <v>300</v>
      </c>
      <c r="J389" s="51">
        <v>1542547000</v>
      </c>
      <c r="K389" s="51">
        <v>22475000</v>
      </c>
      <c r="L389" s="51">
        <v>20784000</v>
      </c>
      <c r="M389" s="51">
        <v>6905000</v>
      </c>
      <c r="N389" s="51">
        <v>5</v>
      </c>
      <c r="O389" s="51">
        <v>77</v>
      </c>
      <c r="P389" s="51">
        <v>86</v>
      </c>
      <c r="Q389" s="51">
        <v>91</v>
      </c>
      <c r="R389" s="51">
        <v>89</v>
      </c>
      <c r="S389" s="51">
        <v>94</v>
      </c>
      <c r="T389" s="62">
        <f>_xlfn.XLOOKUP($A389,'Pivot - Flows'!$A$6:$A$4943,'Pivot - Flows'!$B$6:$B$4943,0)</f>
        <v>0</v>
      </c>
    </row>
    <row r="390" spans="1:20" x14ac:dyDescent="0.25">
      <c r="A390" s="50" t="s">
        <v>1330</v>
      </c>
      <c r="B390" s="50" t="s">
        <v>13109</v>
      </c>
      <c r="C390" s="59">
        <v>2024</v>
      </c>
      <c r="D390" s="50" t="s">
        <v>376</v>
      </c>
      <c r="E390" s="50" t="s">
        <v>22</v>
      </c>
      <c r="F390" s="50" t="str">
        <f>_xlfn.IFNA(_xlfn.XLOOKUP(G390,[1]Sheet1!$S$2:$S$52,[1]Sheet1!$N$2:$N$52),"")</f>
        <v/>
      </c>
      <c r="G390" s="50" t="s">
        <v>1331</v>
      </c>
      <c r="H390" s="50" t="s">
        <v>1</v>
      </c>
      <c r="I390" s="50" t="s">
        <v>306</v>
      </c>
      <c r="J390" s="51">
        <v>1496696000</v>
      </c>
      <c r="K390" s="51">
        <v>25600000</v>
      </c>
      <c r="L390" s="51">
        <v>23165000</v>
      </c>
      <c r="M390" s="51">
        <v>4630000</v>
      </c>
      <c r="N390" s="51">
        <v>4</v>
      </c>
      <c r="O390" s="51">
        <v>36</v>
      </c>
      <c r="P390" s="51">
        <v>48</v>
      </c>
      <c r="Q390" s="51">
        <v>46</v>
      </c>
      <c r="R390" s="51">
        <v>68</v>
      </c>
      <c r="S390" s="51">
        <v>79</v>
      </c>
      <c r="T390" s="62">
        <f>_xlfn.XLOOKUP($A390,'Pivot - Flows'!$A$6:$A$4943,'Pivot - Flows'!$B$6:$B$4943,0)</f>
        <v>0</v>
      </c>
    </row>
    <row r="391" spans="1:20" x14ac:dyDescent="0.25">
      <c r="A391" s="50" t="s">
        <v>1332</v>
      </c>
      <c r="B391" s="50" t="s">
        <v>13109</v>
      </c>
      <c r="C391" s="59">
        <v>2024</v>
      </c>
      <c r="D391" s="50" t="s">
        <v>376</v>
      </c>
      <c r="E391" s="50" t="s">
        <v>22</v>
      </c>
      <c r="F391" s="50" t="str">
        <f>_xlfn.IFNA(_xlfn.XLOOKUP(G391,[1]Sheet1!$S$2:$S$52,[1]Sheet1!$N$2:$N$52),"")</f>
        <v/>
      </c>
      <c r="G391" s="50" t="s">
        <v>1333</v>
      </c>
      <c r="H391" s="50" t="s">
        <v>1</v>
      </c>
      <c r="I391" s="50" t="s">
        <v>340</v>
      </c>
      <c r="J391" s="51">
        <v>193517000</v>
      </c>
      <c r="K391" s="51">
        <v>10625000</v>
      </c>
      <c r="L391" s="51">
        <v>8821000</v>
      </c>
      <c r="M391" s="51">
        <v>268000</v>
      </c>
      <c r="N391" s="51"/>
      <c r="O391" s="51">
        <v>49</v>
      </c>
      <c r="P391" s="51">
        <v>53</v>
      </c>
      <c r="Q391" s="51">
        <v>51</v>
      </c>
      <c r="R391" s="51">
        <v>64</v>
      </c>
      <c r="S391" s="51">
        <v>64</v>
      </c>
      <c r="T391" s="62">
        <f>_xlfn.XLOOKUP($A391,'Pivot - Flows'!$A$6:$A$4943,'Pivot - Flows'!$B$6:$B$4943,0)</f>
        <v>0</v>
      </c>
    </row>
    <row r="392" spans="1:20" x14ac:dyDescent="0.25">
      <c r="A392" s="50" t="s">
        <v>1334</v>
      </c>
      <c r="B392" s="50" t="s">
        <v>13109</v>
      </c>
      <c r="C392" s="59">
        <v>2024</v>
      </c>
      <c r="D392" s="50" t="s">
        <v>376</v>
      </c>
      <c r="E392" s="50" t="s">
        <v>22</v>
      </c>
      <c r="F392" s="50" t="str">
        <f>_xlfn.IFNA(_xlfn.XLOOKUP(G392,[1]Sheet1!$S$2:$S$52,[1]Sheet1!$N$2:$N$52),"")</f>
        <v/>
      </c>
      <c r="G392" s="50" t="s">
        <v>1335</v>
      </c>
      <c r="H392" s="50" t="s">
        <v>1</v>
      </c>
      <c r="I392" s="50" t="s">
        <v>314</v>
      </c>
      <c r="J392" s="51">
        <v>494284000</v>
      </c>
      <c r="K392" s="51">
        <v>10854000</v>
      </c>
      <c r="L392" s="51">
        <v>4444000</v>
      </c>
      <c r="M392" s="51">
        <v>6437000</v>
      </c>
      <c r="N392" s="51">
        <v>3</v>
      </c>
      <c r="O392" s="51">
        <v>61</v>
      </c>
      <c r="P392" s="51">
        <v>70</v>
      </c>
      <c r="Q392" s="51">
        <v>70</v>
      </c>
      <c r="R392" s="51">
        <v>88</v>
      </c>
      <c r="S392" s="51">
        <v>77</v>
      </c>
      <c r="T392" s="62">
        <f>_xlfn.XLOOKUP($A392,'Pivot - Flows'!$A$6:$A$4943,'Pivot - Flows'!$B$6:$B$4943,0)</f>
        <v>0</v>
      </c>
    </row>
    <row r="393" spans="1:20" x14ac:dyDescent="0.25">
      <c r="A393" s="50" t="s">
        <v>1336</v>
      </c>
      <c r="B393" s="50" t="s">
        <v>13109</v>
      </c>
      <c r="C393" s="59">
        <v>2024</v>
      </c>
      <c r="D393" s="50" t="s">
        <v>376</v>
      </c>
      <c r="E393" s="50" t="s">
        <v>22</v>
      </c>
      <c r="F393" s="50" t="str">
        <f>_xlfn.IFNA(_xlfn.XLOOKUP(G393,[1]Sheet1!$S$2:$S$52,[1]Sheet1!$N$2:$N$52),"")</f>
        <v/>
      </c>
      <c r="G393" s="50" t="s">
        <v>1337</v>
      </c>
      <c r="H393" s="50" t="s">
        <v>1</v>
      </c>
      <c r="I393" s="50" t="s">
        <v>300</v>
      </c>
      <c r="J393" s="51">
        <v>371415000</v>
      </c>
      <c r="K393" s="51">
        <v>10736000</v>
      </c>
      <c r="L393" s="51">
        <v>11318000</v>
      </c>
      <c r="M393" s="51">
        <v>-468000</v>
      </c>
      <c r="N393" s="51">
        <v>4</v>
      </c>
      <c r="O393" s="51">
        <v>67</v>
      </c>
      <c r="P393" s="51">
        <v>67</v>
      </c>
      <c r="Q393" s="51">
        <v>84</v>
      </c>
      <c r="R393" s="51">
        <v>73</v>
      </c>
      <c r="S393" s="51"/>
      <c r="T393" s="62">
        <f>_xlfn.XLOOKUP($A393,'Pivot - Flows'!$A$6:$A$4943,'Pivot - Flows'!$B$6:$B$4943,0)</f>
        <v>0</v>
      </c>
    </row>
    <row r="394" spans="1:20" x14ac:dyDescent="0.25">
      <c r="A394" s="50" t="s">
        <v>1338</v>
      </c>
      <c r="B394" s="50" t="s">
        <v>13109</v>
      </c>
      <c r="C394" s="59">
        <v>2024</v>
      </c>
      <c r="D394" s="50" t="s">
        <v>376</v>
      </c>
      <c r="E394" s="50" t="s">
        <v>22</v>
      </c>
      <c r="F394" s="50" t="str">
        <f>_xlfn.IFNA(_xlfn.XLOOKUP(G394,[1]Sheet1!$S$2:$S$52,[1]Sheet1!$N$2:$N$52),"")</f>
        <v/>
      </c>
      <c r="G394" s="50" t="s">
        <v>1339</v>
      </c>
      <c r="H394" s="50" t="s">
        <v>1</v>
      </c>
      <c r="I394" s="50" t="s">
        <v>300</v>
      </c>
      <c r="J394" s="51">
        <v>28486000</v>
      </c>
      <c r="K394" s="51">
        <v>141000</v>
      </c>
      <c r="L394" s="51">
        <v>317000</v>
      </c>
      <c r="M394" s="51">
        <v>-343000</v>
      </c>
      <c r="N394" s="51">
        <v>4</v>
      </c>
      <c r="O394" s="51">
        <v>68</v>
      </c>
      <c r="P394" s="51">
        <v>70</v>
      </c>
      <c r="Q394" s="51">
        <v>86</v>
      </c>
      <c r="R394" s="51">
        <v>75</v>
      </c>
      <c r="S394" s="51"/>
      <c r="T394" s="62">
        <f>_xlfn.XLOOKUP($A394,'Pivot - Flows'!$A$6:$A$4943,'Pivot - Flows'!$B$6:$B$4943,0)</f>
        <v>0</v>
      </c>
    </row>
    <row r="395" spans="1:20" x14ac:dyDescent="0.25">
      <c r="A395" s="50" t="s">
        <v>1340</v>
      </c>
      <c r="B395" s="50" t="s">
        <v>13109</v>
      </c>
      <c r="C395" s="59">
        <v>2024</v>
      </c>
      <c r="D395" s="50" t="s">
        <v>376</v>
      </c>
      <c r="E395" s="50" t="s">
        <v>22</v>
      </c>
      <c r="F395" s="50" t="str">
        <f>_xlfn.IFNA(_xlfn.XLOOKUP(G395,[1]Sheet1!$S$2:$S$52,[1]Sheet1!$N$2:$N$52),"")</f>
        <v/>
      </c>
      <c r="G395" s="50" t="s">
        <v>1341</v>
      </c>
      <c r="H395" s="50" t="s">
        <v>1</v>
      </c>
      <c r="I395" s="50" t="s">
        <v>366</v>
      </c>
      <c r="J395" s="51">
        <v>135775000</v>
      </c>
      <c r="K395" s="51">
        <v>784000</v>
      </c>
      <c r="L395" s="51">
        <v>1777000</v>
      </c>
      <c r="M395" s="51">
        <v>-883000</v>
      </c>
      <c r="N395" s="51">
        <v>4</v>
      </c>
      <c r="O395" s="51">
        <v>91</v>
      </c>
      <c r="P395" s="51">
        <v>84</v>
      </c>
      <c r="Q395" s="51">
        <v>86</v>
      </c>
      <c r="R395" s="51">
        <v>90</v>
      </c>
      <c r="S395" s="51"/>
      <c r="T395" s="62">
        <f>_xlfn.XLOOKUP($A395,'Pivot - Flows'!$A$6:$A$4943,'Pivot - Flows'!$B$6:$B$4943,0)</f>
        <v>0</v>
      </c>
    </row>
    <row r="396" spans="1:20" x14ac:dyDescent="0.25">
      <c r="A396" s="50" t="s">
        <v>1342</v>
      </c>
      <c r="B396" s="50" t="s">
        <v>13109</v>
      </c>
      <c r="C396" s="59">
        <v>2024</v>
      </c>
      <c r="D396" s="50" t="s">
        <v>193</v>
      </c>
      <c r="E396" s="50" t="s">
        <v>35</v>
      </c>
      <c r="F396" s="50" t="str">
        <f>_xlfn.IFNA(_xlfn.XLOOKUP(G396,[1]Sheet1!$S$2:$S$52,[1]Sheet1!$N$2:$N$52),"")</f>
        <v/>
      </c>
      <c r="G396" s="50" t="s">
        <v>1343</v>
      </c>
      <c r="H396" s="50" t="s">
        <v>1</v>
      </c>
      <c r="I396" s="50" t="s">
        <v>366</v>
      </c>
      <c r="J396" s="51">
        <v>304589740</v>
      </c>
      <c r="K396" s="51">
        <v>3380480</v>
      </c>
      <c r="L396" s="51">
        <v>5099080</v>
      </c>
      <c r="M396" s="51">
        <v>-2049920</v>
      </c>
      <c r="N396" s="51">
        <v>2</v>
      </c>
      <c r="O396" s="51">
        <v>54</v>
      </c>
      <c r="P396" s="51">
        <v>46</v>
      </c>
      <c r="Q396" s="51">
        <v>23</v>
      </c>
      <c r="R396" s="51">
        <v>65</v>
      </c>
      <c r="S396" s="51">
        <v>27</v>
      </c>
      <c r="T396" s="62">
        <f>_xlfn.XLOOKUP($A396,'Pivot - Flows'!$A$6:$A$4943,'Pivot - Flows'!$B$6:$B$4943,0)</f>
        <v>0</v>
      </c>
    </row>
    <row r="397" spans="1:20" x14ac:dyDescent="0.25">
      <c r="A397" s="50" t="s">
        <v>1344</v>
      </c>
      <c r="B397" s="50" t="s">
        <v>13109</v>
      </c>
      <c r="C397" s="59">
        <v>2024</v>
      </c>
      <c r="D397" s="50" t="s">
        <v>193</v>
      </c>
      <c r="E397" s="50" t="s">
        <v>35</v>
      </c>
      <c r="F397" s="50" t="str">
        <f>_xlfn.IFNA(_xlfn.XLOOKUP(G397,[1]Sheet1!$S$2:$S$52,[1]Sheet1!$N$2:$N$52),"")</f>
        <v/>
      </c>
      <c r="G397" s="50" t="s">
        <v>1345</v>
      </c>
      <c r="H397" s="50" t="s">
        <v>1</v>
      </c>
      <c r="I397" s="50" t="s">
        <v>320</v>
      </c>
      <c r="J397" s="51">
        <v>151547020</v>
      </c>
      <c r="K397" s="51">
        <v>1934510</v>
      </c>
      <c r="L397" s="51">
        <v>2155610</v>
      </c>
      <c r="M397" s="51">
        <v>-141040</v>
      </c>
      <c r="N397" s="51">
        <v>3</v>
      </c>
      <c r="O397" s="51">
        <v>43</v>
      </c>
      <c r="P397" s="51">
        <v>61</v>
      </c>
      <c r="Q397" s="51">
        <v>42</v>
      </c>
      <c r="R397" s="51">
        <v>71</v>
      </c>
      <c r="S397" s="51">
        <v>64</v>
      </c>
      <c r="T397" s="62">
        <f>_xlfn.XLOOKUP($A397,'Pivot - Flows'!$A$6:$A$4943,'Pivot - Flows'!$B$6:$B$4943,0)</f>
        <v>0</v>
      </c>
    </row>
    <row r="398" spans="1:20" x14ac:dyDescent="0.25">
      <c r="A398" s="50" t="s">
        <v>1346</v>
      </c>
      <c r="B398" s="50" t="s">
        <v>13109</v>
      </c>
      <c r="C398" s="59">
        <v>2024</v>
      </c>
      <c r="D398" s="50" t="s">
        <v>193</v>
      </c>
      <c r="E398" s="50" t="s">
        <v>35</v>
      </c>
      <c r="F398" s="50" t="str">
        <f>_xlfn.IFNA(_xlfn.XLOOKUP(G398,[1]Sheet1!$S$2:$S$52,[1]Sheet1!$N$2:$N$52),"")</f>
        <v/>
      </c>
      <c r="G398" s="50" t="s">
        <v>1347</v>
      </c>
      <c r="H398" s="50" t="s">
        <v>1</v>
      </c>
      <c r="I398" s="50" t="s">
        <v>314</v>
      </c>
      <c r="J398" s="51">
        <v>226028190</v>
      </c>
      <c r="K398" s="51">
        <v>5923020</v>
      </c>
      <c r="L398" s="51">
        <v>4195290</v>
      </c>
      <c r="M398" s="51">
        <v>2995470</v>
      </c>
      <c r="N398" s="51">
        <v>4</v>
      </c>
      <c r="O398" s="51">
        <v>80</v>
      </c>
      <c r="P398" s="51">
        <v>98</v>
      </c>
      <c r="Q398" s="51">
        <v>96</v>
      </c>
      <c r="R398" s="51">
        <v>78</v>
      </c>
      <c r="S398" s="51">
        <v>58</v>
      </c>
      <c r="T398" s="62">
        <f>_xlfn.XLOOKUP($A398,'Pivot - Flows'!$A$6:$A$4943,'Pivot - Flows'!$B$6:$B$4943,0)</f>
        <v>0</v>
      </c>
    </row>
    <row r="399" spans="1:20" x14ac:dyDescent="0.25">
      <c r="A399" s="50" t="s">
        <v>1348</v>
      </c>
      <c r="B399" s="50" t="s">
        <v>13109</v>
      </c>
      <c r="C399" s="59">
        <v>2024</v>
      </c>
      <c r="D399" s="50" t="s">
        <v>193</v>
      </c>
      <c r="E399" s="50" t="s">
        <v>35</v>
      </c>
      <c r="F399" s="50" t="str">
        <f>_xlfn.IFNA(_xlfn.XLOOKUP(G399,[1]Sheet1!$S$2:$S$52,[1]Sheet1!$N$2:$N$52),"")</f>
        <v/>
      </c>
      <c r="G399" s="50" t="s">
        <v>1349</v>
      </c>
      <c r="H399" s="50" t="s">
        <v>1</v>
      </c>
      <c r="I399" s="50" t="s">
        <v>311</v>
      </c>
      <c r="J399" s="51">
        <v>344244510</v>
      </c>
      <c r="K399" s="51">
        <v>1144540</v>
      </c>
      <c r="L399" s="51">
        <v>3668580</v>
      </c>
      <c r="M399" s="51">
        <v>-3012990</v>
      </c>
      <c r="N399" s="51">
        <v>4</v>
      </c>
      <c r="O399" s="51">
        <v>89</v>
      </c>
      <c r="P399" s="51">
        <v>97</v>
      </c>
      <c r="Q399" s="51">
        <v>96</v>
      </c>
      <c r="R399" s="51">
        <v>69</v>
      </c>
      <c r="S399" s="51">
        <v>79</v>
      </c>
      <c r="T399" s="62">
        <f>_xlfn.XLOOKUP($A399,'Pivot - Flows'!$A$6:$A$4943,'Pivot - Flows'!$B$6:$B$4943,0)</f>
        <v>0</v>
      </c>
    </row>
    <row r="400" spans="1:20" x14ac:dyDescent="0.25">
      <c r="A400" s="50" t="s">
        <v>1350</v>
      </c>
      <c r="B400" s="50" t="s">
        <v>13109</v>
      </c>
      <c r="C400" s="59">
        <v>2024</v>
      </c>
      <c r="D400" s="50" t="s">
        <v>193</v>
      </c>
      <c r="E400" s="50" t="s">
        <v>35</v>
      </c>
      <c r="F400" s="50" t="str">
        <f>_xlfn.IFNA(_xlfn.XLOOKUP(G400,[1]Sheet1!$S$2:$S$52,[1]Sheet1!$N$2:$N$52),"")</f>
        <v/>
      </c>
      <c r="G400" s="50" t="s">
        <v>1351</v>
      </c>
      <c r="H400" s="50" t="s">
        <v>1</v>
      </c>
      <c r="I400" s="50" t="s">
        <v>300</v>
      </c>
      <c r="J400" s="51">
        <v>66539590</v>
      </c>
      <c r="K400" s="51">
        <v>676410</v>
      </c>
      <c r="L400" s="51">
        <v>1002010</v>
      </c>
      <c r="M400" s="51">
        <v>-187890</v>
      </c>
      <c r="N400" s="51">
        <v>3</v>
      </c>
      <c r="O400" s="51">
        <v>64</v>
      </c>
      <c r="P400" s="51">
        <v>22</v>
      </c>
      <c r="Q400" s="51">
        <v>27</v>
      </c>
      <c r="R400" s="51">
        <v>48</v>
      </c>
      <c r="S400" s="51">
        <v>64</v>
      </c>
      <c r="T400" s="62">
        <f>_xlfn.XLOOKUP($A400,'Pivot - Flows'!$A$6:$A$4943,'Pivot - Flows'!$B$6:$B$4943,0)</f>
        <v>0</v>
      </c>
    </row>
    <row r="401" spans="1:20" x14ac:dyDescent="0.25">
      <c r="A401" s="50" t="s">
        <v>1358</v>
      </c>
      <c r="B401" s="50" t="s">
        <v>13109</v>
      </c>
      <c r="C401" s="59">
        <v>2024</v>
      </c>
      <c r="D401" s="50" t="s">
        <v>193</v>
      </c>
      <c r="E401" s="50" t="s">
        <v>35</v>
      </c>
      <c r="F401" s="50" t="str">
        <f>_xlfn.IFNA(_xlfn.XLOOKUP(G401,[1]Sheet1!$S$2:$S$52,[1]Sheet1!$N$2:$N$52),"")</f>
        <v/>
      </c>
      <c r="G401" s="50" t="s">
        <v>1359</v>
      </c>
      <c r="H401" s="50" t="s">
        <v>1</v>
      </c>
      <c r="I401" s="50" t="s">
        <v>331</v>
      </c>
      <c r="J401" s="51">
        <v>402733040</v>
      </c>
      <c r="K401" s="51">
        <v>1950070</v>
      </c>
      <c r="L401" s="51">
        <v>5101940</v>
      </c>
      <c r="M401" s="51">
        <v>-3481700</v>
      </c>
      <c r="N401" s="51">
        <v>4</v>
      </c>
      <c r="O401" s="51">
        <v>25</v>
      </c>
      <c r="P401" s="51">
        <v>66</v>
      </c>
      <c r="Q401" s="51">
        <v>77</v>
      </c>
      <c r="R401" s="51">
        <v>73</v>
      </c>
      <c r="S401" s="51">
        <v>33</v>
      </c>
      <c r="T401" s="62">
        <f>_xlfn.XLOOKUP($A401,'Pivot - Flows'!$A$6:$A$4943,'Pivot - Flows'!$B$6:$B$4943,0)</f>
        <v>0</v>
      </c>
    </row>
    <row r="402" spans="1:20" x14ac:dyDescent="0.25">
      <c r="A402" s="50" t="s">
        <v>1360</v>
      </c>
      <c r="B402" s="50" t="s">
        <v>13109</v>
      </c>
      <c r="C402" s="59">
        <v>2024</v>
      </c>
      <c r="D402" s="50" t="s">
        <v>193</v>
      </c>
      <c r="E402" s="50" t="s">
        <v>35</v>
      </c>
      <c r="F402" s="50" t="str">
        <f>_xlfn.IFNA(_xlfn.XLOOKUP(G402,[1]Sheet1!$S$2:$S$52,[1]Sheet1!$N$2:$N$52),"")</f>
        <v/>
      </c>
      <c r="G402" s="50" t="s">
        <v>1361</v>
      </c>
      <c r="H402" s="50" t="s">
        <v>1</v>
      </c>
      <c r="I402" s="50" t="s">
        <v>347</v>
      </c>
      <c r="J402" s="51">
        <v>89011540</v>
      </c>
      <c r="K402" s="51">
        <v>581110</v>
      </c>
      <c r="L402" s="51">
        <v>1901110</v>
      </c>
      <c r="M402" s="51">
        <v>-1372990</v>
      </c>
      <c r="N402" s="51">
        <v>3</v>
      </c>
      <c r="O402" s="51">
        <v>33</v>
      </c>
      <c r="P402" s="51">
        <v>30</v>
      </c>
      <c r="Q402" s="51">
        <v>28</v>
      </c>
      <c r="R402" s="51">
        <v>40</v>
      </c>
      <c r="S402" s="51">
        <v>41</v>
      </c>
      <c r="T402" s="62">
        <f>_xlfn.XLOOKUP($A402,'Pivot - Flows'!$A$6:$A$4943,'Pivot - Flows'!$B$6:$B$4943,0)</f>
        <v>0</v>
      </c>
    </row>
    <row r="403" spans="1:20" x14ac:dyDescent="0.25">
      <c r="A403" s="50" t="s">
        <v>1364</v>
      </c>
      <c r="B403" s="50" t="s">
        <v>13109</v>
      </c>
      <c r="C403" s="59">
        <v>2024</v>
      </c>
      <c r="D403" s="50" t="s">
        <v>193</v>
      </c>
      <c r="E403" s="50" t="s">
        <v>35</v>
      </c>
      <c r="F403" s="50">
        <v>36</v>
      </c>
      <c r="G403" s="50" t="s">
        <v>1365</v>
      </c>
      <c r="H403" s="50" t="s">
        <v>1</v>
      </c>
      <c r="I403" s="50" t="s">
        <v>422</v>
      </c>
      <c r="J403" s="51">
        <v>1022434970</v>
      </c>
      <c r="K403" s="51">
        <v>9965670</v>
      </c>
      <c r="L403" s="51">
        <v>19701610</v>
      </c>
      <c r="M403" s="51">
        <v>-10173780</v>
      </c>
      <c r="N403" s="51">
        <v>4</v>
      </c>
      <c r="O403" s="51">
        <v>82</v>
      </c>
      <c r="P403" s="51">
        <v>81</v>
      </c>
      <c r="Q403" s="51">
        <v>74</v>
      </c>
      <c r="R403" s="51">
        <v>89</v>
      </c>
      <c r="S403" s="51">
        <v>82</v>
      </c>
      <c r="T403" s="62">
        <f>_xlfn.XLOOKUP($A403,'Pivot - Flows'!$A$6:$A$4943,'Pivot - Flows'!$B$6:$B$4943,0)</f>
        <v>0</v>
      </c>
    </row>
    <row r="404" spans="1:20" x14ac:dyDescent="0.25">
      <c r="A404" s="50" t="s">
        <v>1366</v>
      </c>
      <c r="B404" s="50" t="s">
        <v>13109</v>
      </c>
      <c r="C404" s="59">
        <v>2024</v>
      </c>
      <c r="D404" s="50" t="s">
        <v>193</v>
      </c>
      <c r="E404" s="50" t="s">
        <v>35</v>
      </c>
      <c r="F404" s="50" t="str">
        <f>_xlfn.IFNA(_xlfn.XLOOKUP(G404,[1]Sheet1!$S$2:$S$52,[1]Sheet1!$N$2:$N$52),"")</f>
        <v/>
      </c>
      <c r="G404" s="50" t="s">
        <v>1367</v>
      </c>
      <c r="H404" s="50" t="s">
        <v>1</v>
      </c>
      <c r="I404" s="50" t="s">
        <v>300</v>
      </c>
      <c r="J404" s="51">
        <v>198602800</v>
      </c>
      <c r="K404" s="51">
        <v>1710470</v>
      </c>
      <c r="L404" s="51">
        <v>3074030</v>
      </c>
      <c r="M404" s="51">
        <v>-1573750</v>
      </c>
      <c r="N404" s="51">
        <v>3</v>
      </c>
      <c r="O404" s="51">
        <v>2</v>
      </c>
      <c r="P404" s="51">
        <v>25</v>
      </c>
      <c r="Q404" s="51">
        <v>30</v>
      </c>
      <c r="R404" s="51">
        <v>28</v>
      </c>
      <c r="S404" s="51">
        <v>24</v>
      </c>
      <c r="T404" s="62">
        <f>_xlfn.XLOOKUP($A404,'Pivot - Flows'!$A$6:$A$4943,'Pivot - Flows'!$B$6:$B$4943,0)</f>
        <v>0</v>
      </c>
    </row>
    <row r="405" spans="1:20" x14ac:dyDescent="0.25">
      <c r="A405" s="50" t="s">
        <v>1368</v>
      </c>
      <c r="B405" s="50" t="s">
        <v>13109</v>
      </c>
      <c r="C405" s="59">
        <v>2024</v>
      </c>
      <c r="D405" s="50" t="s">
        <v>193</v>
      </c>
      <c r="E405" s="50" t="s">
        <v>35</v>
      </c>
      <c r="F405" s="50" t="str">
        <f>_xlfn.IFNA(_xlfn.XLOOKUP(G405,[1]Sheet1!$S$2:$S$52,[1]Sheet1!$N$2:$N$52),"")</f>
        <v/>
      </c>
      <c r="G405" s="50" t="s">
        <v>1369</v>
      </c>
      <c r="H405" s="50" t="s">
        <v>1</v>
      </c>
      <c r="I405" s="50" t="s">
        <v>422</v>
      </c>
      <c r="J405" s="51">
        <v>263127940</v>
      </c>
      <c r="K405" s="51">
        <v>2173610</v>
      </c>
      <c r="L405" s="51">
        <v>5816890</v>
      </c>
      <c r="M405" s="51">
        <v>-4086590</v>
      </c>
      <c r="N405" s="51">
        <v>3</v>
      </c>
      <c r="O405" s="51">
        <v>63</v>
      </c>
      <c r="P405" s="51">
        <v>79</v>
      </c>
      <c r="Q405" s="51">
        <v>55</v>
      </c>
      <c r="R405" s="51">
        <v>63</v>
      </c>
      <c r="S405" s="51"/>
      <c r="T405" s="62">
        <f>_xlfn.XLOOKUP($A405,'Pivot - Flows'!$A$6:$A$4943,'Pivot - Flows'!$B$6:$B$4943,0)</f>
        <v>0</v>
      </c>
    </row>
    <row r="406" spans="1:20" x14ac:dyDescent="0.25">
      <c r="A406" s="50" t="s">
        <v>1370</v>
      </c>
      <c r="B406" s="50" t="s">
        <v>13109</v>
      </c>
      <c r="C406" s="59">
        <v>2024</v>
      </c>
      <c r="D406" s="50" t="s">
        <v>1371</v>
      </c>
      <c r="E406" s="50" t="s">
        <v>123</v>
      </c>
      <c r="F406" s="50" t="str">
        <f>_xlfn.IFNA(_xlfn.XLOOKUP(G406,[1]Sheet1!$S$2:$S$52,[1]Sheet1!$N$2:$N$52),"")</f>
        <v/>
      </c>
      <c r="G406" s="50" t="s">
        <v>1372</v>
      </c>
      <c r="H406" s="50" t="s">
        <v>1</v>
      </c>
      <c r="I406" s="50" t="s">
        <v>393</v>
      </c>
      <c r="J406" s="51">
        <v>396286360</v>
      </c>
      <c r="K406" s="51">
        <v>0</v>
      </c>
      <c r="L406" s="51">
        <v>4468090</v>
      </c>
      <c r="M406" s="51">
        <v>-4468090</v>
      </c>
      <c r="N406" s="51"/>
      <c r="O406" s="51"/>
      <c r="P406" s="51"/>
      <c r="Q406" s="51"/>
      <c r="R406" s="51"/>
      <c r="S406" s="51"/>
      <c r="T406" s="62">
        <f>_xlfn.XLOOKUP($A406,'Pivot - Flows'!$A$6:$A$4943,'Pivot - Flows'!$B$6:$B$4943,0)</f>
        <v>0</v>
      </c>
    </row>
    <row r="407" spans="1:20" x14ac:dyDescent="0.25">
      <c r="A407" s="50" t="s">
        <v>1373</v>
      </c>
      <c r="B407" s="50" t="s">
        <v>13109</v>
      </c>
      <c r="C407" s="59">
        <v>2024</v>
      </c>
      <c r="D407" s="50" t="s">
        <v>1371</v>
      </c>
      <c r="E407" s="50" t="s">
        <v>123</v>
      </c>
      <c r="F407" s="50" t="str">
        <f>_xlfn.IFNA(_xlfn.XLOOKUP(G407,[1]Sheet1!$S$2:$S$52,[1]Sheet1!$N$2:$N$52),"")</f>
        <v/>
      </c>
      <c r="G407" s="50" t="s">
        <v>1374</v>
      </c>
      <c r="H407" s="50" t="s">
        <v>1</v>
      </c>
      <c r="I407" s="50" t="s">
        <v>320</v>
      </c>
      <c r="J407" s="51">
        <v>27599750</v>
      </c>
      <c r="K407" s="51">
        <v>0</v>
      </c>
      <c r="L407" s="51">
        <v>798970</v>
      </c>
      <c r="M407" s="51">
        <v>-798970</v>
      </c>
      <c r="N407" s="51"/>
      <c r="O407" s="51"/>
      <c r="P407" s="51"/>
      <c r="Q407" s="51"/>
      <c r="R407" s="51"/>
      <c r="S407" s="51"/>
      <c r="T407" s="62">
        <f>_xlfn.XLOOKUP($A407,'Pivot - Flows'!$A$6:$A$4943,'Pivot - Flows'!$B$6:$B$4943,0)</f>
        <v>0</v>
      </c>
    </row>
    <row r="408" spans="1:20" x14ac:dyDescent="0.25">
      <c r="A408" s="50" t="s">
        <v>1377</v>
      </c>
      <c r="B408" s="50" t="s">
        <v>13109</v>
      </c>
      <c r="C408" s="59">
        <v>2024</v>
      </c>
      <c r="D408" s="50" t="s">
        <v>1371</v>
      </c>
      <c r="E408" s="50" t="s">
        <v>123</v>
      </c>
      <c r="F408" s="50" t="str">
        <f>_xlfn.IFNA(_xlfn.XLOOKUP(G408,[1]Sheet1!$S$2:$S$52,[1]Sheet1!$N$2:$N$52),"")</f>
        <v/>
      </c>
      <c r="G408" s="50" t="s">
        <v>1378</v>
      </c>
      <c r="H408" s="50" t="s">
        <v>1</v>
      </c>
      <c r="I408" s="50" t="s">
        <v>331</v>
      </c>
      <c r="J408" s="51">
        <v>295379620</v>
      </c>
      <c r="K408" s="51">
        <v>0</v>
      </c>
      <c r="L408" s="51">
        <v>18102460</v>
      </c>
      <c r="M408" s="51">
        <v>-18102460</v>
      </c>
      <c r="N408" s="51"/>
      <c r="O408" s="51"/>
      <c r="P408" s="51"/>
      <c r="Q408" s="51"/>
      <c r="R408" s="51"/>
      <c r="S408" s="51"/>
      <c r="T408" s="62">
        <f>_xlfn.XLOOKUP($A408,'Pivot - Flows'!$A$6:$A$4943,'Pivot - Flows'!$B$6:$B$4943,0)</f>
        <v>0</v>
      </c>
    </row>
    <row r="409" spans="1:20" x14ac:dyDescent="0.25">
      <c r="A409" s="50" t="s">
        <v>1379</v>
      </c>
      <c r="B409" s="50" t="s">
        <v>13109</v>
      </c>
      <c r="C409" s="59">
        <v>2024</v>
      </c>
      <c r="D409" s="50" t="s">
        <v>1371</v>
      </c>
      <c r="E409" s="50" t="s">
        <v>123</v>
      </c>
      <c r="F409" s="50" t="str">
        <f>_xlfn.IFNA(_xlfn.XLOOKUP(G409,[1]Sheet1!$S$2:$S$52,[1]Sheet1!$N$2:$N$52),"")</f>
        <v/>
      </c>
      <c r="G409" s="50" t="s">
        <v>1380</v>
      </c>
      <c r="H409" s="50" t="s">
        <v>1</v>
      </c>
      <c r="I409" s="50" t="s">
        <v>314</v>
      </c>
      <c r="J409" s="51">
        <v>45188850</v>
      </c>
      <c r="K409" s="51">
        <v>419400</v>
      </c>
      <c r="L409" s="51">
        <v>0</v>
      </c>
      <c r="M409" s="51">
        <v>419400</v>
      </c>
      <c r="N409" s="51"/>
      <c r="O409" s="51"/>
      <c r="P409" s="51"/>
      <c r="Q409" s="51"/>
      <c r="R409" s="51"/>
      <c r="S409" s="51"/>
      <c r="T409" s="62">
        <f>_xlfn.XLOOKUP($A409,'Pivot - Flows'!$A$6:$A$4943,'Pivot - Flows'!$B$6:$B$4943,0)</f>
        <v>0</v>
      </c>
    </row>
    <row r="410" spans="1:20" x14ac:dyDescent="0.25">
      <c r="A410" s="50" t="s">
        <v>1381</v>
      </c>
      <c r="B410" s="50" t="s">
        <v>13109</v>
      </c>
      <c r="C410" s="59">
        <v>2024</v>
      </c>
      <c r="D410" s="50" t="s">
        <v>1371</v>
      </c>
      <c r="E410" s="50" t="s">
        <v>123</v>
      </c>
      <c r="F410" s="50" t="str">
        <f>_xlfn.IFNA(_xlfn.XLOOKUP(G410,[1]Sheet1!$S$2:$S$52,[1]Sheet1!$N$2:$N$52),"")</f>
        <v/>
      </c>
      <c r="G410" s="50" t="s">
        <v>1382</v>
      </c>
      <c r="H410" s="50" t="s">
        <v>1</v>
      </c>
      <c r="I410" s="50" t="s">
        <v>292</v>
      </c>
      <c r="J410" s="51">
        <v>288916460</v>
      </c>
      <c r="K410" s="51">
        <v>81350</v>
      </c>
      <c r="L410" s="51">
        <v>0</v>
      </c>
      <c r="M410" s="51">
        <v>81350</v>
      </c>
      <c r="N410" s="51"/>
      <c r="O410" s="51"/>
      <c r="P410" s="51"/>
      <c r="Q410" s="51"/>
      <c r="R410" s="51"/>
      <c r="S410" s="51"/>
      <c r="T410" s="62">
        <f>_xlfn.XLOOKUP($A410,'Pivot - Flows'!$A$6:$A$4943,'Pivot - Flows'!$B$6:$B$4943,0)</f>
        <v>0</v>
      </c>
    </row>
    <row r="411" spans="1:20" x14ac:dyDescent="0.25">
      <c r="A411" s="50" t="s">
        <v>1383</v>
      </c>
      <c r="B411" s="50" t="s">
        <v>13109</v>
      </c>
      <c r="C411" s="59">
        <v>2024</v>
      </c>
      <c r="D411" s="50" t="s">
        <v>1371</v>
      </c>
      <c r="E411" s="50" t="s">
        <v>123</v>
      </c>
      <c r="F411" s="50" t="str">
        <f>_xlfn.IFNA(_xlfn.XLOOKUP(G411,[1]Sheet1!$S$2:$S$52,[1]Sheet1!$N$2:$N$52),"")</f>
        <v/>
      </c>
      <c r="G411" s="50" t="s">
        <v>1384</v>
      </c>
      <c r="H411" s="50" t="s">
        <v>1</v>
      </c>
      <c r="I411" s="50" t="s">
        <v>300</v>
      </c>
      <c r="J411" s="51">
        <v>1303670180</v>
      </c>
      <c r="K411" s="51">
        <v>0</v>
      </c>
      <c r="L411" s="51">
        <v>45901130</v>
      </c>
      <c r="M411" s="51">
        <v>-45901130</v>
      </c>
      <c r="N411" s="51"/>
      <c r="O411" s="51"/>
      <c r="P411" s="51"/>
      <c r="Q411" s="51"/>
      <c r="R411" s="51"/>
      <c r="S411" s="51"/>
      <c r="T411" s="62">
        <f>_xlfn.XLOOKUP($A411,'Pivot - Flows'!$A$6:$A$4943,'Pivot - Flows'!$B$6:$B$4943,0)</f>
        <v>0</v>
      </c>
    </row>
    <row r="412" spans="1:20" x14ac:dyDescent="0.25">
      <c r="A412" s="50" t="s">
        <v>1385</v>
      </c>
      <c r="B412" s="50" t="s">
        <v>13109</v>
      </c>
      <c r="C412" s="59">
        <v>2024</v>
      </c>
      <c r="D412" s="50" t="s">
        <v>1371</v>
      </c>
      <c r="E412" s="50" t="s">
        <v>123</v>
      </c>
      <c r="F412" s="50" t="str">
        <f>_xlfn.IFNA(_xlfn.XLOOKUP(G412,[1]Sheet1!$S$2:$S$52,[1]Sheet1!$N$2:$N$52),"")</f>
        <v/>
      </c>
      <c r="G412" s="50" t="s">
        <v>1386</v>
      </c>
      <c r="H412" s="50" t="s">
        <v>1</v>
      </c>
      <c r="I412" s="50" t="s">
        <v>433</v>
      </c>
      <c r="J412" s="51">
        <v>120102590</v>
      </c>
      <c r="K412" s="51">
        <v>0</v>
      </c>
      <c r="L412" s="51">
        <v>2009420</v>
      </c>
      <c r="M412" s="51">
        <v>-2009420</v>
      </c>
      <c r="N412" s="51"/>
      <c r="O412" s="51"/>
      <c r="P412" s="51"/>
      <c r="Q412" s="51"/>
      <c r="R412" s="51"/>
      <c r="S412" s="51"/>
      <c r="T412" s="62">
        <f>_xlfn.XLOOKUP($A412,'Pivot - Flows'!$A$6:$A$4943,'Pivot - Flows'!$B$6:$B$4943,0)</f>
        <v>0</v>
      </c>
    </row>
    <row r="413" spans="1:20" x14ac:dyDescent="0.25">
      <c r="A413" s="50" t="s">
        <v>1387</v>
      </c>
      <c r="B413" s="50" t="s">
        <v>13109</v>
      </c>
      <c r="C413" s="59">
        <v>2024</v>
      </c>
      <c r="D413" s="50" t="s">
        <v>1371</v>
      </c>
      <c r="E413" s="50" t="s">
        <v>123</v>
      </c>
      <c r="F413" s="50" t="str">
        <f>_xlfn.IFNA(_xlfn.XLOOKUP(G413,[1]Sheet1!$S$2:$S$52,[1]Sheet1!$N$2:$N$52),"")</f>
        <v/>
      </c>
      <c r="G413" s="50" t="s">
        <v>1388</v>
      </c>
      <c r="H413" s="50" t="s">
        <v>1</v>
      </c>
      <c r="I413" s="50" t="s">
        <v>303</v>
      </c>
      <c r="J413" s="51">
        <v>124834050</v>
      </c>
      <c r="K413" s="51">
        <v>1003090</v>
      </c>
      <c r="L413" s="51">
        <v>0</v>
      </c>
      <c r="M413" s="51">
        <v>1003090</v>
      </c>
      <c r="N413" s="51"/>
      <c r="O413" s="51"/>
      <c r="P413" s="51"/>
      <c r="Q413" s="51"/>
      <c r="R413" s="51"/>
      <c r="S413" s="51"/>
      <c r="T413" s="62">
        <f>_xlfn.XLOOKUP($A413,'Pivot - Flows'!$A$6:$A$4943,'Pivot - Flows'!$B$6:$B$4943,0)</f>
        <v>0</v>
      </c>
    </row>
    <row r="414" spans="1:20" x14ac:dyDescent="0.25">
      <c r="A414" s="50" t="s">
        <v>1389</v>
      </c>
      <c r="B414" s="50" t="s">
        <v>13109</v>
      </c>
      <c r="C414" s="59">
        <v>2024</v>
      </c>
      <c r="D414" s="50" t="s">
        <v>1371</v>
      </c>
      <c r="E414" s="50" t="s">
        <v>123</v>
      </c>
      <c r="F414" s="50" t="str">
        <f>_xlfn.IFNA(_xlfn.XLOOKUP(G414,[1]Sheet1!$S$2:$S$52,[1]Sheet1!$N$2:$N$52),"")</f>
        <v/>
      </c>
      <c r="G414" s="50" t="s">
        <v>1390</v>
      </c>
      <c r="H414" s="50" t="s">
        <v>1</v>
      </c>
      <c r="I414" s="50" t="s">
        <v>369</v>
      </c>
      <c r="J414" s="51">
        <v>132158320</v>
      </c>
      <c r="K414" s="51">
        <v>0</v>
      </c>
      <c r="L414" s="51">
        <v>1235700</v>
      </c>
      <c r="M414" s="51">
        <v>-1235700</v>
      </c>
      <c r="N414" s="51"/>
      <c r="O414" s="51"/>
      <c r="P414" s="51"/>
      <c r="Q414" s="51"/>
      <c r="R414" s="51"/>
      <c r="S414" s="51"/>
      <c r="T414" s="62">
        <f>_xlfn.XLOOKUP($A414,'Pivot - Flows'!$A$6:$A$4943,'Pivot - Flows'!$B$6:$B$4943,0)</f>
        <v>0</v>
      </c>
    </row>
    <row r="415" spans="1:20" x14ac:dyDescent="0.25">
      <c r="A415" s="50" t="s">
        <v>1391</v>
      </c>
      <c r="B415" s="50" t="s">
        <v>13109</v>
      </c>
      <c r="C415" s="59">
        <v>2024</v>
      </c>
      <c r="D415" s="50" t="s">
        <v>1371</v>
      </c>
      <c r="E415" s="50" t="s">
        <v>123</v>
      </c>
      <c r="F415" s="50" t="str">
        <f>_xlfn.IFNA(_xlfn.XLOOKUP(G415,[1]Sheet1!$S$2:$S$52,[1]Sheet1!$N$2:$N$52),"")</f>
        <v/>
      </c>
      <c r="G415" s="50" t="s">
        <v>1392</v>
      </c>
      <c r="H415" s="50" t="s">
        <v>1</v>
      </c>
      <c r="I415" s="50" t="s">
        <v>306</v>
      </c>
      <c r="J415" s="51">
        <v>127377860</v>
      </c>
      <c r="K415" s="51">
        <v>0</v>
      </c>
      <c r="L415" s="51">
        <v>0</v>
      </c>
      <c r="M415" s="51">
        <v>0</v>
      </c>
      <c r="N415" s="51"/>
      <c r="O415" s="51"/>
      <c r="P415" s="51"/>
      <c r="Q415" s="51"/>
      <c r="R415" s="51"/>
      <c r="S415" s="51"/>
      <c r="T415" s="62">
        <f>_xlfn.XLOOKUP($A415,'Pivot - Flows'!$A$6:$A$4943,'Pivot - Flows'!$B$6:$B$4943,0)</f>
        <v>0</v>
      </c>
    </row>
    <row r="416" spans="1:20" x14ac:dyDescent="0.25">
      <c r="A416" s="50" t="s">
        <v>1397</v>
      </c>
      <c r="B416" s="50" t="s">
        <v>13109</v>
      </c>
      <c r="C416" s="59">
        <v>2024</v>
      </c>
      <c r="D416" s="50" t="s">
        <v>1371</v>
      </c>
      <c r="E416" s="50" t="s">
        <v>53</v>
      </c>
      <c r="F416" s="50" t="str">
        <f>_xlfn.IFNA(_xlfn.XLOOKUP(G416,[1]Sheet1!$S$2:$S$52,[1]Sheet1!$N$2:$N$52),"")</f>
        <v/>
      </c>
      <c r="G416" s="50" t="s">
        <v>1398</v>
      </c>
      <c r="H416" s="50" t="s">
        <v>1</v>
      </c>
      <c r="I416" s="50" t="s">
        <v>331</v>
      </c>
      <c r="J416" s="51">
        <v>51556380</v>
      </c>
      <c r="K416" s="51">
        <v>358920</v>
      </c>
      <c r="L416" s="51">
        <v>0</v>
      </c>
      <c r="M416" s="51">
        <v>358920</v>
      </c>
      <c r="N416" s="51"/>
      <c r="O416" s="51"/>
      <c r="P416" s="51"/>
      <c r="Q416" s="51"/>
      <c r="R416" s="51"/>
      <c r="S416" s="51"/>
      <c r="T416" s="62">
        <f>_xlfn.XLOOKUP($A416,'Pivot - Flows'!$A$6:$A$4943,'Pivot - Flows'!$B$6:$B$4943,0)</f>
        <v>0</v>
      </c>
    </row>
    <row r="417" spans="1:20" x14ac:dyDescent="0.25">
      <c r="A417" s="50" t="s">
        <v>1399</v>
      </c>
      <c r="B417" s="50" t="s">
        <v>13109</v>
      </c>
      <c r="C417" s="59">
        <v>2024</v>
      </c>
      <c r="D417" s="50" t="s">
        <v>1371</v>
      </c>
      <c r="E417" s="50" t="s">
        <v>53</v>
      </c>
      <c r="F417" s="50" t="str">
        <f>_xlfn.IFNA(_xlfn.XLOOKUP(G417,[1]Sheet1!$S$2:$S$52,[1]Sheet1!$N$2:$N$52),"")</f>
        <v/>
      </c>
      <c r="G417" s="50" t="s">
        <v>1400</v>
      </c>
      <c r="H417" s="50" t="s">
        <v>1</v>
      </c>
      <c r="I417" s="50" t="s">
        <v>300</v>
      </c>
      <c r="J417" s="51">
        <v>67387600</v>
      </c>
      <c r="K417" s="51">
        <v>0</v>
      </c>
      <c r="L417" s="51">
        <v>0</v>
      </c>
      <c r="M417" s="51">
        <v>0</v>
      </c>
      <c r="N417" s="51"/>
      <c r="O417" s="51"/>
      <c r="P417" s="51"/>
      <c r="Q417" s="51"/>
      <c r="R417" s="51"/>
      <c r="S417" s="51"/>
      <c r="T417" s="62">
        <f>_xlfn.XLOOKUP($A417,'Pivot - Flows'!$A$6:$A$4943,'Pivot - Flows'!$B$6:$B$4943,0)</f>
        <v>0</v>
      </c>
    </row>
    <row r="418" spans="1:20" x14ac:dyDescent="0.25">
      <c r="A418" s="50" t="s">
        <v>1401</v>
      </c>
      <c r="B418" s="50" t="s">
        <v>13109</v>
      </c>
      <c r="C418" s="59">
        <v>2024</v>
      </c>
      <c r="D418" s="50" t="s">
        <v>1371</v>
      </c>
      <c r="E418" s="50" t="s">
        <v>53</v>
      </c>
      <c r="F418" s="50" t="str">
        <f>_xlfn.IFNA(_xlfn.XLOOKUP(G418,[1]Sheet1!$S$2:$S$52,[1]Sheet1!$N$2:$N$52),"")</f>
        <v/>
      </c>
      <c r="G418" s="50" t="s">
        <v>1402</v>
      </c>
      <c r="H418" s="50" t="s">
        <v>1</v>
      </c>
      <c r="I418" s="50" t="s">
        <v>340</v>
      </c>
      <c r="J418" s="51">
        <v>121790360</v>
      </c>
      <c r="K418" s="51">
        <v>3320680</v>
      </c>
      <c r="L418" s="51">
        <v>0</v>
      </c>
      <c r="M418" s="51">
        <v>3320680</v>
      </c>
      <c r="N418" s="51"/>
      <c r="O418" s="51"/>
      <c r="P418" s="51"/>
      <c r="Q418" s="51"/>
      <c r="R418" s="51"/>
      <c r="S418" s="51"/>
      <c r="T418" s="62">
        <f>_xlfn.XLOOKUP($A418,'Pivot - Flows'!$A$6:$A$4943,'Pivot - Flows'!$B$6:$B$4943,0)</f>
        <v>0</v>
      </c>
    </row>
    <row r="419" spans="1:20" x14ac:dyDescent="0.25">
      <c r="A419" s="50" t="s">
        <v>1403</v>
      </c>
      <c r="B419" s="50" t="s">
        <v>13109</v>
      </c>
      <c r="C419" s="59">
        <v>2024</v>
      </c>
      <c r="D419" s="50" t="s">
        <v>1371</v>
      </c>
      <c r="E419" s="50" t="s">
        <v>53</v>
      </c>
      <c r="F419" s="50" t="str">
        <f>_xlfn.IFNA(_xlfn.XLOOKUP(G419,[1]Sheet1!$S$2:$S$52,[1]Sheet1!$N$2:$N$52),"")</f>
        <v/>
      </c>
      <c r="G419" s="50" t="s">
        <v>1404</v>
      </c>
      <c r="H419" s="50" t="s">
        <v>1</v>
      </c>
      <c r="I419" s="50" t="s">
        <v>393</v>
      </c>
      <c r="J419" s="51">
        <v>880127690</v>
      </c>
      <c r="K419" s="51">
        <v>0</v>
      </c>
      <c r="L419" s="51">
        <v>1993870</v>
      </c>
      <c r="M419" s="51">
        <v>-1993870</v>
      </c>
      <c r="N419" s="51"/>
      <c r="O419" s="51"/>
      <c r="P419" s="51"/>
      <c r="Q419" s="51"/>
      <c r="R419" s="51"/>
      <c r="S419" s="51"/>
      <c r="T419" s="62">
        <f>_xlfn.XLOOKUP($A419,'Pivot - Flows'!$A$6:$A$4943,'Pivot - Flows'!$B$6:$B$4943,0)</f>
        <v>0</v>
      </c>
    </row>
    <row r="420" spans="1:20" x14ac:dyDescent="0.25">
      <c r="A420" s="50" t="s">
        <v>1405</v>
      </c>
      <c r="B420" s="50" t="s">
        <v>13109</v>
      </c>
      <c r="C420" s="59">
        <v>2024</v>
      </c>
      <c r="D420" s="50" t="s">
        <v>1371</v>
      </c>
      <c r="E420" s="50" t="s">
        <v>53</v>
      </c>
      <c r="F420" s="50" t="str">
        <f>_xlfn.IFNA(_xlfn.XLOOKUP(G420,[1]Sheet1!$S$2:$S$52,[1]Sheet1!$N$2:$N$52),"")</f>
        <v/>
      </c>
      <c r="G420" s="50" t="s">
        <v>1406</v>
      </c>
      <c r="H420" s="50" t="s">
        <v>1</v>
      </c>
      <c r="I420" s="50" t="s">
        <v>292</v>
      </c>
      <c r="J420" s="51">
        <v>352684910</v>
      </c>
      <c r="K420" s="51">
        <v>0</v>
      </c>
      <c r="L420" s="51">
        <v>1395220</v>
      </c>
      <c r="M420" s="51">
        <v>-1395220</v>
      </c>
      <c r="N420" s="51"/>
      <c r="O420" s="51"/>
      <c r="P420" s="51"/>
      <c r="Q420" s="51"/>
      <c r="R420" s="51"/>
      <c r="S420" s="51"/>
      <c r="T420" s="62">
        <f>_xlfn.XLOOKUP($A420,'Pivot - Flows'!$A$6:$A$4943,'Pivot - Flows'!$B$6:$B$4943,0)</f>
        <v>0</v>
      </c>
    </row>
    <row r="421" spans="1:20" x14ac:dyDescent="0.25">
      <c r="A421" s="50" t="s">
        <v>1407</v>
      </c>
      <c r="B421" s="50" t="s">
        <v>13109</v>
      </c>
      <c r="C421" s="59">
        <v>2024</v>
      </c>
      <c r="D421" s="50" t="s">
        <v>1371</v>
      </c>
      <c r="E421" s="50" t="s">
        <v>53</v>
      </c>
      <c r="F421" s="50" t="str">
        <f>_xlfn.IFNA(_xlfn.XLOOKUP(G421,[1]Sheet1!$S$2:$S$52,[1]Sheet1!$N$2:$N$52),"")</f>
        <v/>
      </c>
      <c r="G421" s="50" t="s">
        <v>1408</v>
      </c>
      <c r="H421" s="50" t="s">
        <v>1</v>
      </c>
      <c r="I421" s="50" t="s">
        <v>320</v>
      </c>
      <c r="J421" s="51">
        <v>2692000</v>
      </c>
      <c r="K421" s="51">
        <v>0</v>
      </c>
      <c r="L421" s="51">
        <v>0</v>
      </c>
      <c r="M421" s="51">
        <v>0</v>
      </c>
      <c r="N421" s="51"/>
      <c r="O421" s="51"/>
      <c r="P421" s="51"/>
      <c r="Q421" s="51"/>
      <c r="R421" s="51"/>
      <c r="S421" s="51"/>
      <c r="T421" s="62">
        <f>_xlfn.XLOOKUP($A421,'Pivot - Flows'!$A$6:$A$4943,'Pivot - Flows'!$B$6:$B$4943,0)</f>
        <v>0</v>
      </c>
    </row>
    <row r="422" spans="1:20" x14ac:dyDescent="0.25">
      <c r="A422" s="50" t="s">
        <v>1409</v>
      </c>
      <c r="B422" s="50" t="s">
        <v>13109</v>
      </c>
      <c r="C422" s="59">
        <v>2024</v>
      </c>
      <c r="D422" s="50" t="s">
        <v>1371</v>
      </c>
      <c r="E422" s="50" t="s">
        <v>53</v>
      </c>
      <c r="F422" s="50" t="str">
        <f>_xlfn.IFNA(_xlfn.XLOOKUP(G422,[1]Sheet1!$S$2:$S$52,[1]Sheet1!$N$2:$N$52),"")</f>
        <v/>
      </c>
      <c r="G422" s="50" t="s">
        <v>1410</v>
      </c>
      <c r="H422" s="50" t="s">
        <v>1</v>
      </c>
      <c r="I422" s="50" t="s">
        <v>526</v>
      </c>
      <c r="J422" s="51">
        <v>168366990</v>
      </c>
      <c r="K422" s="51">
        <v>0</v>
      </c>
      <c r="L422" s="51">
        <v>812100</v>
      </c>
      <c r="M422" s="51">
        <v>-812100</v>
      </c>
      <c r="N422" s="51"/>
      <c r="O422" s="51"/>
      <c r="P422" s="51"/>
      <c r="Q422" s="51"/>
      <c r="R422" s="51"/>
      <c r="S422" s="51"/>
      <c r="T422" s="62">
        <f>_xlfn.XLOOKUP($A422,'Pivot - Flows'!$A$6:$A$4943,'Pivot - Flows'!$B$6:$B$4943,0)</f>
        <v>0</v>
      </c>
    </row>
    <row r="423" spans="1:20" x14ac:dyDescent="0.25">
      <c r="A423" s="50" t="s">
        <v>1411</v>
      </c>
      <c r="B423" s="50" t="s">
        <v>13109</v>
      </c>
      <c r="C423" s="59">
        <v>2024</v>
      </c>
      <c r="D423" s="50" t="s">
        <v>1371</v>
      </c>
      <c r="E423" s="50" t="s">
        <v>53</v>
      </c>
      <c r="F423" s="50" t="str">
        <f>_xlfn.IFNA(_xlfn.XLOOKUP(G423,[1]Sheet1!$S$2:$S$52,[1]Sheet1!$N$2:$N$52),"")</f>
        <v/>
      </c>
      <c r="G423" s="50" t="s">
        <v>1412</v>
      </c>
      <c r="H423" s="50" t="s">
        <v>1</v>
      </c>
      <c r="I423" s="50" t="s">
        <v>422</v>
      </c>
      <c r="J423" s="51">
        <v>320366070</v>
      </c>
      <c r="K423" s="51">
        <v>0</v>
      </c>
      <c r="L423" s="51">
        <v>441670</v>
      </c>
      <c r="M423" s="51">
        <v>-441670</v>
      </c>
      <c r="N423" s="51"/>
      <c r="O423" s="51"/>
      <c r="P423" s="51"/>
      <c r="Q423" s="51"/>
      <c r="R423" s="51"/>
      <c r="S423" s="51"/>
      <c r="T423" s="62">
        <f>_xlfn.XLOOKUP($A423,'Pivot - Flows'!$A$6:$A$4943,'Pivot - Flows'!$B$6:$B$4943,0)</f>
        <v>0</v>
      </c>
    </row>
    <row r="424" spans="1:20" x14ac:dyDescent="0.25">
      <c r="A424" s="50" t="s">
        <v>1413</v>
      </c>
      <c r="B424" s="50" t="s">
        <v>13109</v>
      </c>
      <c r="C424" s="59">
        <v>2024</v>
      </c>
      <c r="D424" s="50" t="s">
        <v>1371</v>
      </c>
      <c r="E424" s="50" t="s">
        <v>53</v>
      </c>
      <c r="F424" s="50" t="str">
        <f>_xlfn.IFNA(_xlfn.XLOOKUP(G424,[1]Sheet1!$S$2:$S$52,[1]Sheet1!$N$2:$N$52),"")</f>
        <v/>
      </c>
      <c r="G424" s="50" t="s">
        <v>1414</v>
      </c>
      <c r="H424" s="50" t="s">
        <v>1</v>
      </c>
      <c r="I424" s="50" t="s">
        <v>292</v>
      </c>
      <c r="J424" s="51">
        <v>154367960</v>
      </c>
      <c r="K424" s="51">
        <v>1537680</v>
      </c>
      <c r="L424" s="51">
        <v>0</v>
      </c>
      <c r="M424" s="51">
        <v>1537680</v>
      </c>
      <c r="N424" s="51"/>
      <c r="O424" s="51"/>
      <c r="P424" s="51"/>
      <c r="Q424" s="51"/>
      <c r="R424" s="51"/>
      <c r="S424" s="51"/>
      <c r="T424" s="62">
        <f>_xlfn.XLOOKUP($A424,'Pivot - Flows'!$A$6:$A$4943,'Pivot - Flows'!$B$6:$B$4943,0)</f>
        <v>0</v>
      </c>
    </row>
    <row r="425" spans="1:20" x14ac:dyDescent="0.25">
      <c r="A425" s="50" t="s">
        <v>1415</v>
      </c>
      <c r="B425" s="50" t="s">
        <v>13109</v>
      </c>
      <c r="C425" s="59">
        <v>2024</v>
      </c>
      <c r="D425" s="50" t="s">
        <v>193</v>
      </c>
      <c r="E425" s="50" t="s">
        <v>14</v>
      </c>
      <c r="F425" s="50" t="str">
        <f>_xlfn.IFNA(_xlfn.XLOOKUP(G425,[1]Sheet1!$S$2:$S$52,[1]Sheet1!$N$2:$N$52),"")</f>
        <v/>
      </c>
      <c r="G425" s="50" t="s">
        <v>1416</v>
      </c>
      <c r="H425" s="50" t="s">
        <v>1</v>
      </c>
      <c r="I425" s="50" t="s">
        <v>292</v>
      </c>
      <c r="J425" s="51">
        <v>344352000</v>
      </c>
      <c r="K425" s="51">
        <v>2008000</v>
      </c>
      <c r="L425" s="51">
        <v>7888000</v>
      </c>
      <c r="M425" s="51">
        <v>-6846000</v>
      </c>
      <c r="N425" s="51">
        <v>4</v>
      </c>
      <c r="O425" s="51">
        <v>47</v>
      </c>
      <c r="P425" s="51">
        <v>36</v>
      </c>
      <c r="Q425" s="51">
        <v>32</v>
      </c>
      <c r="R425" s="51">
        <v>52</v>
      </c>
      <c r="S425" s="51">
        <v>69</v>
      </c>
      <c r="T425" s="62">
        <f>_xlfn.XLOOKUP($A425,'Pivot - Flows'!$A$6:$A$4943,'Pivot - Flows'!$B$6:$B$4943,0)</f>
        <v>0</v>
      </c>
    </row>
    <row r="426" spans="1:20" x14ac:dyDescent="0.25">
      <c r="A426" s="50" t="s">
        <v>1417</v>
      </c>
      <c r="B426" s="50" t="s">
        <v>13109</v>
      </c>
      <c r="C426" s="59">
        <v>2024</v>
      </c>
      <c r="D426" s="50" t="s">
        <v>193</v>
      </c>
      <c r="E426" s="50" t="s">
        <v>14</v>
      </c>
      <c r="F426" s="50" t="str">
        <f>_xlfn.IFNA(_xlfn.XLOOKUP(G426,[1]Sheet1!$S$2:$S$52,[1]Sheet1!$N$2:$N$52),"")</f>
        <v/>
      </c>
      <c r="G426" s="50" t="s">
        <v>1418</v>
      </c>
      <c r="H426" s="50" t="s">
        <v>1</v>
      </c>
      <c r="I426" s="50" t="s">
        <v>526</v>
      </c>
      <c r="J426" s="51">
        <v>3548057000</v>
      </c>
      <c r="K426" s="51">
        <v>8721000</v>
      </c>
      <c r="L426" s="51">
        <v>53125000</v>
      </c>
      <c r="M426" s="51">
        <v>-45332000</v>
      </c>
      <c r="N426" s="51">
        <v>4</v>
      </c>
      <c r="O426" s="51">
        <v>70</v>
      </c>
      <c r="P426" s="51">
        <v>77</v>
      </c>
      <c r="Q426" s="51">
        <v>70</v>
      </c>
      <c r="R426" s="51">
        <v>85</v>
      </c>
      <c r="S426" s="51">
        <v>83</v>
      </c>
      <c r="T426" s="62">
        <f>_xlfn.XLOOKUP($A426,'Pivot - Flows'!$A$6:$A$4943,'Pivot - Flows'!$B$6:$B$4943,0)</f>
        <v>0</v>
      </c>
    </row>
    <row r="427" spans="1:20" x14ac:dyDescent="0.25">
      <c r="A427" s="50" t="s">
        <v>1419</v>
      </c>
      <c r="B427" s="50" t="s">
        <v>13109</v>
      </c>
      <c r="C427" s="59">
        <v>2024</v>
      </c>
      <c r="D427" s="50" t="s">
        <v>193</v>
      </c>
      <c r="E427" s="50" t="s">
        <v>14</v>
      </c>
      <c r="F427" s="50">
        <v>17</v>
      </c>
      <c r="G427" s="50" t="s">
        <v>1420</v>
      </c>
      <c r="H427" s="50" t="s">
        <v>1</v>
      </c>
      <c r="I427" s="50" t="s">
        <v>320</v>
      </c>
      <c r="J427" s="51">
        <v>551930000</v>
      </c>
      <c r="K427" s="51">
        <v>10222000</v>
      </c>
      <c r="L427" s="51">
        <v>10428000</v>
      </c>
      <c r="M427" s="51">
        <v>923000</v>
      </c>
      <c r="N427" s="51">
        <v>4</v>
      </c>
      <c r="O427" s="51">
        <v>61</v>
      </c>
      <c r="P427" s="51">
        <v>46</v>
      </c>
      <c r="Q427" s="51">
        <v>56</v>
      </c>
      <c r="R427" s="51">
        <v>71</v>
      </c>
      <c r="S427" s="51">
        <v>75</v>
      </c>
      <c r="T427" s="62">
        <f>_xlfn.XLOOKUP($A427,'Pivot - Flows'!$A$6:$A$4943,'Pivot - Flows'!$B$6:$B$4943,0)</f>
        <v>0</v>
      </c>
    </row>
    <row r="428" spans="1:20" x14ac:dyDescent="0.25">
      <c r="A428" s="50" t="s">
        <v>1421</v>
      </c>
      <c r="B428" s="50" t="s">
        <v>13109</v>
      </c>
      <c r="C428" s="59">
        <v>2024</v>
      </c>
      <c r="D428" s="50" t="s">
        <v>193</v>
      </c>
      <c r="E428" s="50" t="s">
        <v>14</v>
      </c>
      <c r="F428" s="50" t="str">
        <f>_xlfn.IFNA(_xlfn.XLOOKUP(G428,[1]Sheet1!$S$2:$S$52,[1]Sheet1!$N$2:$N$52),"")</f>
        <v/>
      </c>
      <c r="G428" s="50" t="s">
        <v>1422</v>
      </c>
      <c r="H428" s="50" t="s">
        <v>1</v>
      </c>
      <c r="I428" s="50" t="s">
        <v>295</v>
      </c>
      <c r="J428" s="51">
        <v>6407383000</v>
      </c>
      <c r="K428" s="51">
        <v>46010000</v>
      </c>
      <c r="L428" s="51">
        <v>106417000</v>
      </c>
      <c r="M428" s="51">
        <v>-119348000</v>
      </c>
      <c r="N428" s="51">
        <v>4</v>
      </c>
      <c r="O428" s="51">
        <v>96</v>
      </c>
      <c r="P428" s="51">
        <v>98</v>
      </c>
      <c r="Q428" s="51">
        <v>13</v>
      </c>
      <c r="R428" s="51">
        <v>96</v>
      </c>
      <c r="S428" s="51">
        <v>98</v>
      </c>
      <c r="T428" s="62">
        <f>_xlfn.XLOOKUP($A428,'Pivot - Flows'!$A$6:$A$4943,'Pivot - Flows'!$B$6:$B$4943,0)</f>
        <v>0</v>
      </c>
    </row>
    <row r="429" spans="1:20" x14ac:dyDescent="0.25">
      <c r="A429" s="50" t="s">
        <v>1423</v>
      </c>
      <c r="B429" s="50" t="s">
        <v>13109</v>
      </c>
      <c r="C429" s="59">
        <v>2024</v>
      </c>
      <c r="D429" s="50" t="s">
        <v>193</v>
      </c>
      <c r="E429" s="50" t="s">
        <v>14</v>
      </c>
      <c r="F429" s="50" t="str">
        <f>_xlfn.IFNA(_xlfn.XLOOKUP(G429,[1]Sheet1!$S$2:$S$52,[1]Sheet1!$N$2:$N$52),"")</f>
        <v/>
      </c>
      <c r="G429" s="50" t="s">
        <v>1424</v>
      </c>
      <c r="H429" s="50" t="s">
        <v>1</v>
      </c>
      <c r="I429" s="50" t="s">
        <v>337</v>
      </c>
      <c r="J429" s="51">
        <v>228262000</v>
      </c>
      <c r="K429" s="51">
        <v>1959000</v>
      </c>
      <c r="L429" s="51">
        <v>5632000</v>
      </c>
      <c r="M429" s="51">
        <v>-3024000</v>
      </c>
      <c r="N429" s="51">
        <v>3</v>
      </c>
      <c r="O429" s="51">
        <v>42</v>
      </c>
      <c r="P429" s="51">
        <v>37</v>
      </c>
      <c r="Q429" s="51">
        <v>44</v>
      </c>
      <c r="R429" s="51">
        <v>51</v>
      </c>
      <c r="S429" s="51">
        <v>64</v>
      </c>
      <c r="T429" s="62">
        <f>_xlfn.XLOOKUP($A429,'Pivot - Flows'!$A$6:$A$4943,'Pivot - Flows'!$B$6:$B$4943,0)</f>
        <v>0</v>
      </c>
    </row>
    <row r="430" spans="1:20" x14ac:dyDescent="0.25">
      <c r="A430" s="50" t="s">
        <v>1425</v>
      </c>
      <c r="B430" s="50" t="s">
        <v>13109</v>
      </c>
      <c r="C430" s="59">
        <v>2024</v>
      </c>
      <c r="D430" s="50" t="s">
        <v>193</v>
      </c>
      <c r="E430" s="50" t="s">
        <v>14</v>
      </c>
      <c r="F430" s="50" t="str">
        <f>_xlfn.IFNA(_xlfn.XLOOKUP(G430,[1]Sheet1!$S$2:$S$52,[1]Sheet1!$N$2:$N$52),"")</f>
        <v/>
      </c>
      <c r="G430" s="50" t="s">
        <v>1426</v>
      </c>
      <c r="H430" s="50" t="s">
        <v>1</v>
      </c>
      <c r="I430" s="50" t="s">
        <v>340</v>
      </c>
      <c r="J430" s="51">
        <v>983363000</v>
      </c>
      <c r="K430" s="51">
        <v>98713000</v>
      </c>
      <c r="L430" s="51">
        <v>44753000</v>
      </c>
      <c r="M430" s="51">
        <v>12150000</v>
      </c>
      <c r="N430" s="51"/>
      <c r="O430" s="51">
        <v>46</v>
      </c>
      <c r="P430" s="51">
        <v>51</v>
      </c>
      <c r="Q430" s="51">
        <v>48</v>
      </c>
      <c r="R430" s="51">
        <v>53</v>
      </c>
      <c r="S430" s="51">
        <v>63</v>
      </c>
      <c r="T430" s="62">
        <f>_xlfn.XLOOKUP($A430,'Pivot - Flows'!$A$6:$A$4943,'Pivot - Flows'!$B$6:$B$4943,0)</f>
        <v>0</v>
      </c>
    </row>
    <row r="431" spans="1:20" x14ac:dyDescent="0.25">
      <c r="A431" s="50" t="s">
        <v>1427</v>
      </c>
      <c r="B431" s="50" t="s">
        <v>13109</v>
      </c>
      <c r="C431" s="59">
        <v>2024</v>
      </c>
      <c r="D431" s="50" t="s">
        <v>193</v>
      </c>
      <c r="E431" s="50" t="s">
        <v>14</v>
      </c>
      <c r="F431" s="50" t="str">
        <f>_xlfn.IFNA(_xlfn.XLOOKUP(G431,[1]Sheet1!$S$2:$S$52,[1]Sheet1!$N$2:$N$52),"")</f>
        <v/>
      </c>
      <c r="G431" s="50" t="s">
        <v>1428</v>
      </c>
      <c r="H431" s="50" t="s">
        <v>1</v>
      </c>
      <c r="I431" s="50" t="s">
        <v>295</v>
      </c>
      <c r="J431" s="51">
        <v>5541438000</v>
      </c>
      <c r="K431" s="51">
        <v>86777000</v>
      </c>
      <c r="L431" s="51">
        <v>98023000</v>
      </c>
      <c r="M431" s="51">
        <v>-30465000</v>
      </c>
      <c r="N431" s="51">
        <v>5</v>
      </c>
      <c r="O431" s="51">
        <v>38</v>
      </c>
      <c r="P431" s="51">
        <v>96</v>
      </c>
      <c r="Q431" s="51">
        <v>95</v>
      </c>
      <c r="R431" s="51">
        <v>88</v>
      </c>
      <c r="S431" s="51">
        <v>79</v>
      </c>
      <c r="T431" s="62">
        <f>_xlfn.XLOOKUP($A431,'Pivot - Flows'!$A$6:$A$4943,'Pivot - Flows'!$B$6:$B$4943,0)</f>
        <v>0</v>
      </c>
    </row>
    <row r="432" spans="1:20" x14ac:dyDescent="0.25">
      <c r="A432" s="50" t="s">
        <v>1429</v>
      </c>
      <c r="B432" s="50" t="s">
        <v>13109</v>
      </c>
      <c r="C432" s="59">
        <v>2024</v>
      </c>
      <c r="D432" s="50" t="s">
        <v>193</v>
      </c>
      <c r="E432" s="50" t="s">
        <v>14</v>
      </c>
      <c r="F432" s="50" t="str">
        <f>_xlfn.IFNA(_xlfn.XLOOKUP(G432,[1]Sheet1!$S$2:$S$52,[1]Sheet1!$N$2:$N$52),"")</f>
        <v/>
      </c>
      <c r="G432" s="50" t="s">
        <v>1430</v>
      </c>
      <c r="H432" s="50" t="s">
        <v>1</v>
      </c>
      <c r="I432" s="50" t="s">
        <v>498</v>
      </c>
      <c r="J432" s="51">
        <v>246599000</v>
      </c>
      <c r="K432" s="51">
        <v>4395000</v>
      </c>
      <c r="L432" s="51">
        <v>3661000</v>
      </c>
      <c r="M432" s="51">
        <v>2318000</v>
      </c>
      <c r="N432" s="51">
        <v>5</v>
      </c>
      <c r="O432" s="51">
        <v>87</v>
      </c>
      <c r="P432" s="51">
        <v>99</v>
      </c>
      <c r="Q432" s="51">
        <v>98</v>
      </c>
      <c r="R432" s="51">
        <v>92</v>
      </c>
      <c r="S432" s="51">
        <v>99</v>
      </c>
      <c r="T432" s="62">
        <f>_xlfn.XLOOKUP($A432,'Pivot - Flows'!$A$6:$A$4943,'Pivot - Flows'!$B$6:$B$4943,0)</f>
        <v>0</v>
      </c>
    </row>
    <row r="433" spans="1:20" x14ac:dyDescent="0.25">
      <c r="A433" s="50" t="s">
        <v>1431</v>
      </c>
      <c r="B433" s="50" t="s">
        <v>13109</v>
      </c>
      <c r="C433" s="59">
        <v>2024</v>
      </c>
      <c r="D433" s="50" t="s">
        <v>193</v>
      </c>
      <c r="E433" s="50" t="s">
        <v>14</v>
      </c>
      <c r="F433" s="50" t="str">
        <f>_xlfn.IFNA(_xlfn.XLOOKUP(G433,[1]Sheet1!$S$2:$S$52,[1]Sheet1!$N$2:$N$52),"")</f>
        <v/>
      </c>
      <c r="G433" s="50" t="s">
        <v>1432</v>
      </c>
      <c r="H433" s="50" t="s">
        <v>1</v>
      </c>
      <c r="I433" s="50" t="s">
        <v>303</v>
      </c>
      <c r="J433" s="51">
        <v>486232000</v>
      </c>
      <c r="K433" s="51">
        <v>14272000</v>
      </c>
      <c r="L433" s="51">
        <v>16343000</v>
      </c>
      <c r="M433" s="51">
        <v>-3847000</v>
      </c>
      <c r="N433" s="51">
        <v>4</v>
      </c>
      <c r="O433" s="51">
        <v>27</v>
      </c>
      <c r="P433" s="51">
        <v>28</v>
      </c>
      <c r="Q433" s="51">
        <v>43</v>
      </c>
      <c r="R433" s="51">
        <v>91</v>
      </c>
      <c r="S433" s="51">
        <v>94</v>
      </c>
      <c r="T433" s="62">
        <f>_xlfn.XLOOKUP($A433,'Pivot - Flows'!$A$6:$A$4943,'Pivot - Flows'!$B$6:$B$4943,0)</f>
        <v>0</v>
      </c>
    </row>
    <row r="434" spans="1:20" x14ac:dyDescent="0.25">
      <c r="A434" s="50" t="s">
        <v>1433</v>
      </c>
      <c r="B434" s="50" t="s">
        <v>13109</v>
      </c>
      <c r="C434" s="59">
        <v>2024</v>
      </c>
      <c r="D434" s="50" t="s">
        <v>193</v>
      </c>
      <c r="E434" s="50" t="s">
        <v>14</v>
      </c>
      <c r="F434" s="50" t="str">
        <f>_xlfn.IFNA(_xlfn.XLOOKUP(G434,[1]Sheet1!$S$2:$S$52,[1]Sheet1!$N$2:$N$52),"")</f>
        <v/>
      </c>
      <c r="G434" s="50" t="s">
        <v>1434</v>
      </c>
      <c r="H434" s="50" t="s">
        <v>1</v>
      </c>
      <c r="I434" s="50" t="s">
        <v>326</v>
      </c>
      <c r="J434" s="51">
        <v>172411000</v>
      </c>
      <c r="K434" s="51">
        <v>413000</v>
      </c>
      <c r="L434" s="51">
        <v>2235000</v>
      </c>
      <c r="M434" s="51">
        <v>-2137000</v>
      </c>
      <c r="N434" s="51">
        <v>3</v>
      </c>
      <c r="O434" s="51">
        <v>25</v>
      </c>
      <c r="P434" s="51">
        <v>35</v>
      </c>
      <c r="Q434" s="51">
        <v>39</v>
      </c>
      <c r="R434" s="51">
        <v>18</v>
      </c>
      <c r="S434" s="51">
        <v>39</v>
      </c>
      <c r="T434" s="62">
        <f>_xlfn.XLOOKUP($A434,'Pivot - Flows'!$A$6:$A$4943,'Pivot - Flows'!$B$6:$B$4943,0)</f>
        <v>0</v>
      </c>
    </row>
    <row r="435" spans="1:20" x14ac:dyDescent="0.25">
      <c r="A435" s="50" t="s">
        <v>1435</v>
      </c>
      <c r="B435" s="50" t="s">
        <v>13109</v>
      </c>
      <c r="C435" s="59">
        <v>2024</v>
      </c>
      <c r="D435" s="50" t="s">
        <v>193</v>
      </c>
      <c r="E435" s="50" t="s">
        <v>14</v>
      </c>
      <c r="F435" s="50" t="str">
        <f>_xlfn.IFNA(_xlfn.XLOOKUP(G435,[1]Sheet1!$S$2:$S$52,[1]Sheet1!$N$2:$N$52),"")</f>
        <v/>
      </c>
      <c r="G435" s="50" t="s">
        <v>1436</v>
      </c>
      <c r="H435" s="50" t="s">
        <v>1</v>
      </c>
      <c r="I435" s="50" t="s">
        <v>317</v>
      </c>
      <c r="J435" s="51">
        <v>254438000</v>
      </c>
      <c r="K435" s="51">
        <v>697000</v>
      </c>
      <c r="L435" s="51">
        <v>5456000</v>
      </c>
      <c r="M435" s="51">
        <v>-5996000</v>
      </c>
      <c r="N435" s="51">
        <v>3</v>
      </c>
      <c r="O435" s="51">
        <v>72</v>
      </c>
      <c r="P435" s="51">
        <v>30</v>
      </c>
      <c r="Q435" s="51">
        <v>22</v>
      </c>
      <c r="R435" s="51">
        <v>22</v>
      </c>
      <c r="S435" s="51">
        <v>85</v>
      </c>
      <c r="T435" s="62">
        <f>_xlfn.XLOOKUP($A435,'Pivot - Flows'!$A$6:$A$4943,'Pivot - Flows'!$B$6:$B$4943,0)</f>
        <v>0</v>
      </c>
    </row>
    <row r="436" spans="1:20" x14ac:dyDescent="0.25">
      <c r="A436" s="50" t="s">
        <v>1437</v>
      </c>
      <c r="B436" s="50" t="s">
        <v>13109</v>
      </c>
      <c r="C436" s="59">
        <v>2024</v>
      </c>
      <c r="D436" s="50" t="s">
        <v>193</v>
      </c>
      <c r="E436" s="50" t="s">
        <v>14</v>
      </c>
      <c r="F436" s="50" t="str">
        <f>_xlfn.IFNA(_xlfn.XLOOKUP(G436,[1]Sheet1!$S$2:$S$52,[1]Sheet1!$N$2:$N$52),"")</f>
        <v/>
      </c>
      <c r="G436" s="50" t="s">
        <v>1438</v>
      </c>
      <c r="H436" s="50" t="s">
        <v>1</v>
      </c>
      <c r="I436" s="50" t="s">
        <v>314</v>
      </c>
      <c r="J436" s="51">
        <v>1623231700</v>
      </c>
      <c r="K436" s="51">
        <v>35348600</v>
      </c>
      <c r="L436" s="51">
        <v>43586000</v>
      </c>
      <c r="M436" s="51">
        <v>-3714400</v>
      </c>
      <c r="N436" s="51">
        <v>4</v>
      </c>
      <c r="O436" s="51">
        <v>89</v>
      </c>
      <c r="P436" s="51">
        <v>71</v>
      </c>
      <c r="Q436" s="51">
        <v>58</v>
      </c>
      <c r="R436" s="51">
        <v>92</v>
      </c>
      <c r="S436" s="51">
        <v>90</v>
      </c>
      <c r="T436" s="62">
        <f>_xlfn.XLOOKUP($A436,'Pivot - Flows'!$A$6:$A$4943,'Pivot - Flows'!$B$6:$B$4943,0)</f>
        <v>0</v>
      </c>
    </row>
    <row r="437" spans="1:20" x14ac:dyDescent="0.25">
      <c r="A437" s="50" t="s">
        <v>1439</v>
      </c>
      <c r="B437" s="50" t="s">
        <v>13109</v>
      </c>
      <c r="C437" s="59">
        <v>2024</v>
      </c>
      <c r="D437" s="50" t="s">
        <v>193</v>
      </c>
      <c r="E437" s="50" t="s">
        <v>14</v>
      </c>
      <c r="F437" s="50" t="str">
        <f>_xlfn.IFNA(_xlfn.XLOOKUP(G437,[1]Sheet1!$S$2:$S$52,[1]Sheet1!$N$2:$N$52),"")</f>
        <v/>
      </c>
      <c r="G437" s="50" t="s">
        <v>1440</v>
      </c>
      <c r="H437" s="50" t="s">
        <v>1</v>
      </c>
      <c r="I437" s="50" t="s">
        <v>300</v>
      </c>
      <c r="J437" s="51">
        <v>1077052000</v>
      </c>
      <c r="K437" s="51">
        <v>6379000</v>
      </c>
      <c r="L437" s="51">
        <v>13189000</v>
      </c>
      <c r="M437" s="51">
        <v>-7706000</v>
      </c>
      <c r="N437" s="51">
        <v>4</v>
      </c>
      <c r="O437" s="51">
        <v>59</v>
      </c>
      <c r="P437" s="51">
        <v>36</v>
      </c>
      <c r="Q437" s="51">
        <v>28</v>
      </c>
      <c r="R437" s="51">
        <v>67</v>
      </c>
      <c r="S437" s="51">
        <v>87</v>
      </c>
      <c r="T437" s="62">
        <f>_xlfn.XLOOKUP($A437,'Pivot - Flows'!$A$6:$A$4943,'Pivot - Flows'!$B$6:$B$4943,0)</f>
        <v>0</v>
      </c>
    </row>
    <row r="438" spans="1:20" x14ac:dyDescent="0.25">
      <c r="A438" s="50" t="s">
        <v>1441</v>
      </c>
      <c r="B438" s="50" t="s">
        <v>13109</v>
      </c>
      <c r="C438" s="59">
        <v>2024</v>
      </c>
      <c r="D438" s="50" t="s">
        <v>193</v>
      </c>
      <c r="E438" s="50" t="s">
        <v>14</v>
      </c>
      <c r="F438" s="50" t="str">
        <f>_xlfn.IFNA(_xlfn.XLOOKUP(G438,[1]Sheet1!$S$2:$S$52,[1]Sheet1!$N$2:$N$52),"")</f>
        <v/>
      </c>
      <c r="G438" s="50" t="s">
        <v>1442</v>
      </c>
      <c r="H438" s="50" t="s">
        <v>1</v>
      </c>
      <c r="I438" s="50" t="s">
        <v>456</v>
      </c>
      <c r="J438" s="51">
        <v>55389000</v>
      </c>
      <c r="K438" s="51">
        <v>1113000</v>
      </c>
      <c r="L438" s="51">
        <v>2107000</v>
      </c>
      <c r="M438" s="51">
        <v>-1022000</v>
      </c>
      <c r="N438" s="51"/>
      <c r="O438" s="51"/>
      <c r="P438" s="51"/>
      <c r="Q438" s="51"/>
      <c r="R438" s="51"/>
      <c r="S438" s="51"/>
      <c r="T438" s="62">
        <f>_xlfn.XLOOKUP($A438,'Pivot - Flows'!$A$6:$A$4943,'Pivot - Flows'!$B$6:$B$4943,0)</f>
        <v>0</v>
      </c>
    </row>
    <row r="439" spans="1:20" x14ac:dyDescent="0.25">
      <c r="A439" s="50" t="s">
        <v>1445</v>
      </c>
      <c r="B439" s="50" t="s">
        <v>13109</v>
      </c>
      <c r="C439" s="59">
        <v>2024</v>
      </c>
      <c r="D439" s="50" t="s">
        <v>193</v>
      </c>
      <c r="E439" s="50" t="s">
        <v>14</v>
      </c>
      <c r="F439" s="50" t="str">
        <f>_xlfn.IFNA(_xlfn.XLOOKUP(G439,[1]Sheet1!$S$2:$S$52,[1]Sheet1!$N$2:$N$52),"")</f>
        <v/>
      </c>
      <c r="G439" s="50" t="s">
        <v>1446</v>
      </c>
      <c r="H439" s="50" t="s">
        <v>1</v>
      </c>
      <c r="I439" s="50" t="s">
        <v>366</v>
      </c>
      <c r="J439" s="51">
        <v>13724635000</v>
      </c>
      <c r="K439" s="51">
        <v>247307000</v>
      </c>
      <c r="L439" s="51">
        <v>160677000</v>
      </c>
      <c r="M439" s="51">
        <v>94705000</v>
      </c>
      <c r="N439" s="51">
        <v>4</v>
      </c>
      <c r="O439" s="51">
        <v>90</v>
      </c>
      <c r="P439" s="51">
        <v>91</v>
      </c>
      <c r="Q439" s="51">
        <v>70</v>
      </c>
      <c r="R439" s="51">
        <v>89</v>
      </c>
      <c r="S439" s="51">
        <v>89</v>
      </c>
      <c r="T439" s="62">
        <f>_xlfn.XLOOKUP($A439,'Pivot - Flows'!$A$6:$A$4943,'Pivot - Flows'!$B$6:$B$4943,0)</f>
        <v>0</v>
      </c>
    </row>
    <row r="440" spans="1:20" x14ac:dyDescent="0.25">
      <c r="A440" s="50" t="s">
        <v>1447</v>
      </c>
      <c r="B440" s="50" t="s">
        <v>13109</v>
      </c>
      <c r="C440" s="59">
        <v>2024</v>
      </c>
      <c r="D440" s="50" t="s">
        <v>193</v>
      </c>
      <c r="E440" s="50" t="s">
        <v>14</v>
      </c>
      <c r="F440" s="50" t="str">
        <f>_xlfn.IFNA(_xlfn.XLOOKUP(G440,[1]Sheet1!$S$2:$S$52,[1]Sheet1!$N$2:$N$52),"")</f>
        <v/>
      </c>
      <c r="G440" s="50" t="s">
        <v>1448</v>
      </c>
      <c r="H440" s="50" t="s">
        <v>1</v>
      </c>
      <c r="I440" s="50" t="s">
        <v>194</v>
      </c>
      <c r="J440" s="51">
        <v>1170214000</v>
      </c>
      <c r="K440" s="51">
        <v>11257000</v>
      </c>
      <c r="L440" s="51">
        <v>22861000</v>
      </c>
      <c r="M440" s="51">
        <v>-16930000</v>
      </c>
      <c r="N440" s="51">
        <v>4</v>
      </c>
      <c r="O440" s="51">
        <v>29</v>
      </c>
      <c r="P440" s="51">
        <v>54</v>
      </c>
      <c r="Q440" s="51">
        <v>54</v>
      </c>
      <c r="R440" s="51">
        <v>16</v>
      </c>
      <c r="S440" s="51">
        <v>59</v>
      </c>
      <c r="T440" s="62">
        <f>_xlfn.XLOOKUP($A440,'Pivot - Flows'!$A$6:$A$4943,'Pivot - Flows'!$B$6:$B$4943,0)</f>
        <v>0</v>
      </c>
    </row>
    <row r="441" spans="1:20" x14ac:dyDescent="0.25">
      <c r="A441" s="50" t="s">
        <v>1449</v>
      </c>
      <c r="B441" s="50" t="s">
        <v>13109</v>
      </c>
      <c r="C441" s="59">
        <v>2024</v>
      </c>
      <c r="D441" s="50" t="s">
        <v>193</v>
      </c>
      <c r="E441" s="50" t="s">
        <v>14</v>
      </c>
      <c r="F441" s="50" t="str">
        <f>_xlfn.IFNA(_xlfn.XLOOKUP(G441,[1]Sheet1!$S$2:$S$52,[1]Sheet1!$N$2:$N$52),"")</f>
        <v/>
      </c>
      <c r="G441" s="50" t="s">
        <v>1450</v>
      </c>
      <c r="H441" s="50" t="s">
        <v>1</v>
      </c>
      <c r="I441" s="50" t="s">
        <v>509</v>
      </c>
      <c r="J441" s="51">
        <v>64234000</v>
      </c>
      <c r="K441" s="51">
        <v>4796000</v>
      </c>
      <c r="L441" s="51">
        <v>1754000</v>
      </c>
      <c r="M441" s="51">
        <v>1512000</v>
      </c>
      <c r="N441" s="51"/>
      <c r="O441" s="51">
        <v>37</v>
      </c>
      <c r="P441" s="51">
        <v>44</v>
      </c>
      <c r="Q441" s="51">
        <v>44</v>
      </c>
      <c r="R441" s="51">
        <v>44</v>
      </c>
      <c r="S441" s="51"/>
      <c r="T441" s="62">
        <f>_xlfn.XLOOKUP($A441,'Pivot - Flows'!$A$6:$A$4943,'Pivot - Flows'!$B$6:$B$4943,0)</f>
        <v>0</v>
      </c>
    </row>
    <row r="442" spans="1:20" x14ac:dyDescent="0.25">
      <c r="A442" s="50" t="s">
        <v>1451</v>
      </c>
      <c r="B442" s="50" t="s">
        <v>13109</v>
      </c>
      <c r="C442" s="59">
        <v>2024</v>
      </c>
      <c r="D442" s="50" t="s">
        <v>193</v>
      </c>
      <c r="E442" s="50" t="s">
        <v>14</v>
      </c>
      <c r="F442" s="50" t="str">
        <f>_xlfn.IFNA(_xlfn.XLOOKUP(G442,[1]Sheet1!$S$2:$S$52,[1]Sheet1!$N$2:$N$52),"")</f>
        <v/>
      </c>
      <c r="G442" s="50" t="s">
        <v>1452</v>
      </c>
      <c r="H442" s="50" t="s">
        <v>1</v>
      </c>
      <c r="I442" s="50" t="s">
        <v>331</v>
      </c>
      <c r="J442" s="51">
        <v>4300008000</v>
      </c>
      <c r="K442" s="51">
        <v>24140000</v>
      </c>
      <c r="L442" s="51">
        <v>129500000</v>
      </c>
      <c r="M442" s="51">
        <v>-107210000</v>
      </c>
      <c r="N442" s="51">
        <v>5</v>
      </c>
      <c r="O442" s="51">
        <v>81</v>
      </c>
      <c r="P442" s="51">
        <v>79</v>
      </c>
      <c r="Q442" s="51">
        <v>61</v>
      </c>
      <c r="R442" s="51">
        <v>94</v>
      </c>
      <c r="S442" s="51">
        <v>91</v>
      </c>
      <c r="T442" s="62">
        <f>_xlfn.XLOOKUP($A442,'Pivot - Flows'!$A$6:$A$4943,'Pivot - Flows'!$B$6:$B$4943,0)</f>
        <v>0</v>
      </c>
    </row>
    <row r="443" spans="1:20" x14ac:dyDescent="0.25">
      <c r="A443" s="50" t="s">
        <v>1453</v>
      </c>
      <c r="B443" s="50" t="s">
        <v>13109</v>
      </c>
      <c r="C443" s="59">
        <v>2024</v>
      </c>
      <c r="D443" s="50" t="s">
        <v>193</v>
      </c>
      <c r="E443" s="50" t="s">
        <v>14</v>
      </c>
      <c r="F443" s="50" t="str">
        <f>_xlfn.IFNA(_xlfn.XLOOKUP(G443,[1]Sheet1!$S$2:$S$52,[1]Sheet1!$N$2:$N$52),"")</f>
        <v/>
      </c>
      <c r="G443" s="50" t="s">
        <v>1454</v>
      </c>
      <c r="H443" s="50" t="s">
        <v>1</v>
      </c>
      <c r="I443" s="50" t="s">
        <v>871</v>
      </c>
      <c r="J443" s="51">
        <v>86976000</v>
      </c>
      <c r="K443" s="51">
        <v>324000</v>
      </c>
      <c r="L443" s="51">
        <v>1082000</v>
      </c>
      <c r="M443" s="51">
        <v>-1631000</v>
      </c>
      <c r="N443" s="51"/>
      <c r="O443" s="51"/>
      <c r="P443" s="51"/>
      <c r="Q443" s="51"/>
      <c r="R443" s="51"/>
      <c r="S443" s="51"/>
      <c r="T443" s="62">
        <f>_xlfn.XLOOKUP($A443,'Pivot - Flows'!$A$6:$A$4943,'Pivot - Flows'!$B$6:$B$4943,0)</f>
        <v>0</v>
      </c>
    </row>
    <row r="444" spans="1:20" x14ac:dyDescent="0.25">
      <c r="A444" s="50" t="s">
        <v>1455</v>
      </c>
      <c r="B444" s="50" t="s">
        <v>13109</v>
      </c>
      <c r="C444" s="59">
        <v>2024</v>
      </c>
      <c r="D444" s="50" t="s">
        <v>193</v>
      </c>
      <c r="E444" s="50" t="s">
        <v>14</v>
      </c>
      <c r="F444" s="50" t="str">
        <f>_xlfn.IFNA(_xlfn.XLOOKUP(G444,[1]Sheet1!$S$2:$S$52,[1]Sheet1!$N$2:$N$52),"")</f>
        <v/>
      </c>
      <c r="G444" s="50" t="s">
        <v>1456</v>
      </c>
      <c r="H444" s="50" t="s">
        <v>1</v>
      </c>
      <c r="I444" s="50" t="s">
        <v>730</v>
      </c>
      <c r="J444" s="51">
        <v>48075000</v>
      </c>
      <c r="K444" s="51">
        <v>377000</v>
      </c>
      <c r="L444" s="51">
        <v>575000</v>
      </c>
      <c r="M444" s="51">
        <v>-338000</v>
      </c>
      <c r="N444" s="51">
        <v>4</v>
      </c>
      <c r="O444" s="51">
        <v>92</v>
      </c>
      <c r="P444" s="51">
        <v>86</v>
      </c>
      <c r="Q444" s="51">
        <v>67</v>
      </c>
      <c r="R444" s="51">
        <v>82</v>
      </c>
      <c r="S444" s="51">
        <v>74</v>
      </c>
      <c r="T444" s="62">
        <f>_xlfn.XLOOKUP($A444,'Pivot - Flows'!$A$6:$A$4943,'Pivot - Flows'!$B$6:$B$4943,0)</f>
        <v>0</v>
      </c>
    </row>
    <row r="445" spans="1:20" x14ac:dyDescent="0.25">
      <c r="A445" s="50" t="s">
        <v>1457</v>
      </c>
      <c r="B445" s="50" t="s">
        <v>13109</v>
      </c>
      <c r="C445" s="59">
        <v>2024</v>
      </c>
      <c r="D445" s="50" t="s">
        <v>193</v>
      </c>
      <c r="E445" s="50" t="s">
        <v>14</v>
      </c>
      <c r="F445" s="50" t="str">
        <f>_xlfn.IFNA(_xlfn.XLOOKUP(G445,[1]Sheet1!$S$2:$S$52,[1]Sheet1!$N$2:$N$52),"")</f>
        <v/>
      </c>
      <c r="G445" s="50" t="s">
        <v>1458</v>
      </c>
      <c r="H445" s="50" t="s">
        <v>1</v>
      </c>
      <c r="I445" s="50" t="s">
        <v>871</v>
      </c>
      <c r="J445" s="51">
        <v>202806000</v>
      </c>
      <c r="K445" s="51">
        <v>1743000</v>
      </c>
      <c r="L445" s="51">
        <v>2090000</v>
      </c>
      <c r="M445" s="51">
        <v>-573000</v>
      </c>
      <c r="N445" s="51"/>
      <c r="O445" s="51"/>
      <c r="P445" s="51"/>
      <c r="Q445" s="51"/>
      <c r="R445" s="51"/>
      <c r="S445" s="51"/>
      <c r="T445" s="62">
        <f>_xlfn.XLOOKUP($A445,'Pivot - Flows'!$A$6:$A$4943,'Pivot - Flows'!$B$6:$B$4943,0)</f>
        <v>0</v>
      </c>
    </row>
    <row r="446" spans="1:20" x14ac:dyDescent="0.25">
      <c r="A446" s="50" t="s">
        <v>1459</v>
      </c>
      <c r="B446" s="50" t="s">
        <v>13109</v>
      </c>
      <c r="C446" s="59">
        <v>2024</v>
      </c>
      <c r="D446" s="50" t="s">
        <v>193</v>
      </c>
      <c r="E446" s="50" t="s">
        <v>14</v>
      </c>
      <c r="F446" s="50" t="str">
        <f>_xlfn.IFNA(_xlfn.XLOOKUP(G446,[1]Sheet1!$S$2:$S$52,[1]Sheet1!$N$2:$N$52),"")</f>
        <v/>
      </c>
      <c r="G446" s="50" t="s">
        <v>1460</v>
      </c>
      <c r="H446" s="50" t="s">
        <v>1</v>
      </c>
      <c r="I446" s="50" t="s">
        <v>462</v>
      </c>
      <c r="J446" s="51">
        <v>124621000</v>
      </c>
      <c r="K446" s="51">
        <v>876000</v>
      </c>
      <c r="L446" s="51">
        <v>3548000</v>
      </c>
      <c r="M446" s="51">
        <v>-5361000</v>
      </c>
      <c r="N446" s="51">
        <v>4</v>
      </c>
      <c r="O446" s="51">
        <v>84</v>
      </c>
      <c r="P446" s="51">
        <v>70</v>
      </c>
      <c r="Q446" s="51">
        <v>53</v>
      </c>
      <c r="R446" s="51">
        <v>56</v>
      </c>
      <c r="S446" s="51">
        <v>90</v>
      </c>
      <c r="T446" s="62">
        <f>_xlfn.XLOOKUP($A446,'Pivot - Flows'!$A$6:$A$4943,'Pivot - Flows'!$B$6:$B$4943,0)</f>
        <v>0</v>
      </c>
    </row>
    <row r="447" spans="1:20" x14ac:dyDescent="0.25">
      <c r="A447" s="50" t="s">
        <v>1461</v>
      </c>
      <c r="B447" s="50" t="s">
        <v>13109</v>
      </c>
      <c r="C447" s="59">
        <v>2024</v>
      </c>
      <c r="D447" s="50" t="s">
        <v>193</v>
      </c>
      <c r="E447" s="50" t="s">
        <v>14</v>
      </c>
      <c r="F447" s="50" t="str">
        <f>_xlfn.IFNA(_xlfn.XLOOKUP(G447,[1]Sheet1!$S$2:$S$52,[1]Sheet1!$N$2:$N$52),"")</f>
        <v/>
      </c>
      <c r="G447" s="50" t="s">
        <v>1462</v>
      </c>
      <c r="H447" s="50" t="s">
        <v>1</v>
      </c>
      <c r="I447" s="50" t="s">
        <v>871</v>
      </c>
      <c r="J447" s="51">
        <v>695536000</v>
      </c>
      <c r="K447" s="51">
        <v>19944000</v>
      </c>
      <c r="L447" s="51">
        <v>6011000</v>
      </c>
      <c r="M447" s="51">
        <v>16038000</v>
      </c>
      <c r="N447" s="51"/>
      <c r="O447" s="51"/>
      <c r="P447" s="51"/>
      <c r="Q447" s="51"/>
      <c r="R447" s="51"/>
      <c r="S447" s="51"/>
      <c r="T447" s="62">
        <f>_xlfn.XLOOKUP($A447,'Pivot - Flows'!$A$6:$A$4943,'Pivot - Flows'!$B$6:$B$4943,0)</f>
        <v>0</v>
      </c>
    </row>
    <row r="448" spans="1:20" x14ac:dyDescent="0.25">
      <c r="A448" s="50" t="s">
        <v>1463</v>
      </c>
      <c r="B448" s="50" t="s">
        <v>13109</v>
      </c>
      <c r="C448" s="59">
        <v>2024</v>
      </c>
      <c r="D448" s="50" t="s">
        <v>193</v>
      </c>
      <c r="E448" s="50" t="s">
        <v>14</v>
      </c>
      <c r="F448" s="50" t="str">
        <f>_xlfn.IFNA(_xlfn.XLOOKUP(G448,[1]Sheet1!$S$2:$S$52,[1]Sheet1!$N$2:$N$52),"")</f>
        <v/>
      </c>
      <c r="G448" s="50" t="s">
        <v>1464</v>
      </c>
      <c r="H448" s="50" t="s">
        <v>1</v>
      </c>
      <c r="I448" s="50" t="s">
        <v>393</v>
      </c>
      <c r="J448" s="51">
        <v>5299295000</v>
      </c>
      <c r="K448" s="51">
        <v>22024000</v>
      </c>
      <c r="L448" s="51">
        <v>67575000</v>
      </c>
      <c r="M448" s="51">
        <v>-52665000</v>
      </c>
      <c r="N448" s="51">
        <v>5</v>
      </c>
      <c r="O448" s="51">
        <v>83</v>
      </c>
      <c r="P448" s="51">
        <v>78</v>
      </c>
      <c r="Q448" s="51">
        <v>70</v>
      </c>
      <c r="R448" s="51">
        <v>93</v>
      </c>
      <c r="S448" s="51">
        <v>93</v>
      </c>
      <c r="T448" s="62">
        <f>_xlfn.XLOOKUP($A448,'Pivot - Flows'!$A$6:$A$4943,'Pivot - Flows'!$B$6:$B$4943,0)</f>
        <v>0</v>
      </c>
    </row>
    <row r="449" spans="1:20" x14ac:dyDescent="0.25">
      <c r="A449" s="50" t="s">
        <v>1465</v>
      </c>
      <c r="B449" s="50" t="s">
        <v>13109</v>
      </c>
      <c r="C449" s="59">
        <v>2024</v>
      </c>
      <c r="D449" s="50" t="s">
        <v>193</v>
      </c>
      <c r="E449" s="50" t="s">
        <v>14</v>
      </c>
      <c r="F449" s="50" t="str">
        <f>_xlfn.IFNA(_xlfn.XLOOKUP(G449,[1]Sheet1!$S$2:$S$52,[1]Sheet1!$N$2:$N$52),"")</f>
        <v/>
      </c>
      <c r="G449" s="50" t="s">
        <v>1466</v>
      </c>
      <c r="H449" s="50" t="s">
        <v>1</v>
      </c>
      <c r="I449" s="50" t="s">
        <v>331</v>
      </c>
      <c r="J449" s="51">
        <v>1409374040</v>
      </c>
      <c r="K449" s="51">
        <v>7218000</v>
      </c>
      <c r="L449" s="51">
        <v>18069000</v>
      </c>
      <c r="M449" s="51">
        <v>-15386000</v>
      </c>
      <c r="N449" s="51">
        <v>5</v>
      </c>
      <c r="O449" s="51">
        <v>65</v>
      </c>
      <c r="P449" s="51">
        <v>56</v>
      </c>
      <c r="Q449" s="51">
        <v>49</v>
      </c>
      <c r="R449" s="51">
        <v>88</v>
      </c>
      <c r="S449" s="51">
        <v>90</v>
      </c>
      <c r="T449" s="62">
        <f>_xlfn.XLOOKUP($A449,'Pivot - Flows'!$A$6:$A$4943,'Pivot - Flows'!$B$6:$B$4943,0)</f>
        <v>0</v>
      </c>
    </row>
    <row r="450" spans="1:20" x14ac:dyDescent="0.25">
      <c r="A450" s="50" t="s">
        <v>1467</v>
      </c>
      <c r="B450" s="50" t="s">
        <v>13109</v>
      </c>
      <c r="C450" s="59">
        <v>2024</v>
      </c>
      <c r="D450" s="50" t="s">
        <v>193</v>
      </c>
      <c r="E450" s="50" t="s">
        <v>14</v>
      </c>
      <c r="F450" s="50" t="str">
        <f>_xlfn.IFNA(_xlfn.XLOOKUP(G450,[1]Sheet1!$S$2:$S$52,[1]Sheet1!$N$2:$N$52),"")</f>
        <v/>
      </c>
      <c r="G450" s="50" t="s">
        <v>1468</v>
      </c>
      <c r="H450" s="50" t="s">
        <v>1</v>
      </c>
      <c r="I450" s="50" t="s">
        <v>347</v>
      </c>
      <c r="J450" s="51">
        <v>178416000</v>
      </c>
      <c r="K450" s="51">
        <v>4328000</v>
      </c>
      <c r="L450" s="51">
        <v>2958000</v>
      </c>
      <c r="M450" s="51">
        <v>927000</v>
      </c>
      <c r="N450" s="51">
        <v>5</v>
      </c>
      <c r="O450" s="51">
        <v>88</v>
      </c>
      <c r="P450" s="51">
        <v>53</v>
      </c>
      <c r="Q450" s="51">
        <v>51</v>
      </c>
      <c r="R450" s="51">
        <v>95</v>
      </c>
      <c r="S450" s="51">
        <v>99</v>
      </c>
      <c r="T450" s="62">
        <f>_xlfn.XLOOKUP($A450,'Pivot - Flows'!$A$6:$A$4943,'Pivot - Flows'!$B$6:$B$4943,0)</f>
        <v>0</v>
      </c>
    </row>
    <row r="451" spans="1:20" x14ac:dyDescent="0.25">
      <c r="A451" s="50" t="s">
        <v>1469</v>
      </c>
      <c r="B451" s="50" t="s">
        <v>13109</v>
      </c>
      <c r="C451" s="59">
        <v>2024</v>
      </c>
      <c r="D451" s="50" t="s">
        <v>193</v>
      </c>
      <c r="E451" s="50" t="s">
        <v>14</v>
      </c>
      <c r="F451" s="50" t="str">
        <f>_xlfn.IFNA(_xlfn.XLOOKUP(G451,[1]Sheet1!$S$2:$S$52,[1]Sheet1!$N$2:$N$52),"")</f>
        <v/>
      </c>
      <c r="G451" s="50" t="s">
        <v>1470</v>
      </c>
      <c r="H451" s="50" t="s">
        <v>1</v>
      </c>
      <c r="I451" s="50" t="s">
        <v>871</v>
      </c>
      <c r="J451" s="51">
        <v>0</v>
      </c>
      <c r="K451" s="51">
        <v>0</v>
      </c>
      <c r="L451" s="51">
        <v>0</v>
      </c>
      <c r="M451" s="51">
        <v>0</v>
      </c>
      <c r="N451" s="51"/>
      <c r="O451" s="51"/>
      <c r="P451" s="51"/>
      <c r="Q451" s="51"/>
      <c r="R451" s="51"/>
      <c r="S451" s="51"/>
      <c r="T451" s="62">
        <f>_xlfn.XLOOKUP($A451,'Pivot - Flows'!$A$6:$A$4943,'Pivot - Flows'!$B$6:$B$4943,0)</f>
        <v>0</v>
      </c>
    </row>
    <row r="452" spans="1:20" x14ac:dyDescent="0.25">
      <c r="A452" s="50" t="s">
        <v>1473</v>
      </c>
      <c r="B452" s="50" t="s">
        <v>13109</v>
      </c>
      <c r="C452" s="59">
        <v>2024</v>
      </c>
      <c r="D452" s="50" t="s">
        <v>193</v>
      </c>
      <c r="E452" s="50" t="s">
        <v>14</v>
      </c>
      <c r="F452" s="50" t="str">
        <f>_xlfn.IFNA(_xlfn.XLOOKUP(G452,[1]Sheet1!$S$2:$S$52,[1]Sheet1!$N$2:$N$52),"")</f>
        <v/>
      </c>
      <c r="G452" s="50" t="s">
        <v>1474</v>
      </c>
      <c r="H452" s="50" t="s">
        <v>1</v>
      </c>
      <c r="I452" s="50" t="s">
        <v>331</v>
      </c>
      <c r="J452" s="51">
        <v>2485630000</v>
      </c>
      <c r="K452" s="51">
        <v>47501000</v>
      </c>
      <c r="L452" s="51">
        <v>21599000</v>
      </c>
      <c r="M452" s="51">
        <v>23542000</v>
      </c>
      <c r="N452" s="51">
        <v>5</v>
      </c>
      <c r="O452" s="51">
        <v>95</v>
      </c>
      <c r="P452" s="51">
        <v>99</v>
      </c>
      <c r="Q452" s="51">
        <v>93</v>
      </c>
      <c r="R452" s="51">
        <v>99</v>
      </c>
      <c r="S452" s="51">
        <v>99</v>
      </c>
      <c r="T452" s="62">
        <f>_xlfn.XLOOKUP($A452,'Pivot - Flows'!$A$6:$A$4943,'Pivot - Flows'!$B$6:$B$4943,0)</f>
        <v>0</v>
      </c>
    </row>
    <row r="453" spans="1:20" x14ac:dyDescent="0.25">
      <c r="A453" s="50" t="s">
        <v>1477</v>
      </c>
      <c r="B453" s="50" t="s">
        <v>13109</v>
      </c>
      <c r="C453" s="59">
        <v>2024</v>
      </c>
      <c r="D453" s="50" t="s">
        <v>193</v>
      </c>
      <c r="E453" s="50" t="s">
        <v>14</v>
      </c>
      <c r="F453" s="50" t="str">
        <f>_xlfn.IFNA(_xlfn.XLOOKUP(G453,[1]Sheet1!$S$2:$S$52,[1]Sheet1!$N$2:$N$52),"")</f>
        <v/>
      </c>
      <c r="G453" s="50" t="s">
        <v>1478</v>
      </c>
      <c r="H453" s="50" t="s">
        <v>1</v>
      </c>
      <c r="I453" s="50" t="s">
        <v>393</v>
      </c>
      <c r="J453" s="51">
        <v>1039404000</v>
      </c>
      <c r="K453" s="51">
        <v>6796000</v>
      </c>
      <c r="L453" s="51">
        <v>12511000</v>
      </c>
      <c r="M453" s="51">
        <v>-7397000</v>
      </c>
      <c r="N453" s="51">
        <v>5</v>
      </c>
      <c r="O453" s="51">
        <v>83</v>
      </c>
      <c r="P453" s="51">
        <v>79</v>
      </c>
      <c r="Q453" s="51">
        <v>70</v>
      </c>
      <c r="R453" s="51">
        <v>93</v>
      </c>
      <c r="S453" s="51">
        <v>94</v>
      </c>
      <c r="T453" s="62">
        <f>_xlfn.XLOOKUP($A453,'Pivot - Flows'!$A$6:$A$4943,'Pivot - Flows'!$B$6:$B$4943,0)</f>
        <v>0</v>
      </c>
    </row>
    <row r="454" spans="1:20" x14ac:dyDescent="0.25">
      <c r="A454" s="50" t="s">
        <v>1479</v>
      </c>
      <c r="B454" s="50" t="s">
        <v>13109</v>
      </c>
      <c r="C454" s="59">
        <v>2024</v>
      </c>
      <c r="D454" s="50" t="s">
        <v>193</v>
      </c>
      <c r="E454" s="50" t="s">
        <v>14</v>
      </c>
      <c r="F454" s="50" t="str">
        <f>_xlfn.IFNA(_xlfn.XLOOKUP(G454,[1]Sheet1!$S$2:$S$52,[1]Sheet1!$N$2:$N$52),"")</f>
        <v/>
      </c>
      <c r="G454" s="50" t="s">
        <v>1480</v>
      </c>
      <c r="H454" s="50" t="s">
        <v>1</v>
      </c>
      <c r="I454" s="50" t="s">
        <v>295</v>
      </c>
      <c r="J454" s="51">
        <v>1513964000</v>
      </c>
      <c r="K454" s="51">
        <v>12617000</v>
      </c>
      <c r="L454" s="51">
        <v>27250000</v>
      </c>
      <c r="M454" s="51">
        <v>-21259000</v>
      </c>
      <c r="N454" s="51">
        <v>4</v>
      </c>
      <c r="O454" s="51">
        <v>96</v>
      </c>
      <c r="P454" s="51">
        <v>98</v>
      </c>
      <c r="Q454" s="51">
        <v>13</v>
      </c>
      <c r="R454" s="51">
        <v>95</v>
      </c>
      <c r="S454" s="51">
        <v>98</v>
      </c>
      <c r="T454" s="62">
        <f>_xlfn.XLOOKUP($A454,'Pivot - Flows'!$A$6:$A$4943,'Pivot - Flows'!$B$6:$B$4943,0)</f>
        <v>0</v>
      </c>
    </row>
    <row r="455" spans="1:20" x14ac:dyDescent="0.25">
      <c r="A455" s="50" t="s">
        <v>1481</v>
      </c>
      <c r="B455" s="50" t="s">
        <v>13109</v>
      </c>
      <c r="C455" s="59">
        <v>2024</v>
      </c>
      <c r="D455" s="50" t="s">
        <v>193</v>
      </c>
      <c r="E455" s="50" t="s">
        <v>14</v>
      </c>
      <c r="F455" s="50" t="str">
        <f>_xlfn.IFNA(_xlfn.XLOOKUP(G455,[1]Sheet1!$S$2:$S$52,[1]Sheet1!$N$2:$N$52),"")</f>
        <v/>
      </c>
      <c r="G455" s="50" t="s">
        <v>1482</v>
      </c>
      <c r="H455" s="50" t="s">
        <v>1</v>
      </c>
      <c r="I455" s="50" t="s">
        <v>340</v>
      </c>
      <c r="J455" s="51">
        <v>4437000</v>
      </c>
      <c r="K455" s="51">
        <v>1000</v>
      </c>
      <c r="L455" s="51">
        <v>24000</v>
      </c>
      <c r="M455" s="51">
        <v>-32000</v>
      </c>
      <c r="N455" s="51"/>
      <c r="O455" s="51">
        <v>44</v>
      </c>
      <c r="P455" s="51">
        <v>50</v>
      </c>
      <c r="Q455" s="51">
        <v>46</v>
      </c>
      <c r="R455" s="51">
        <v>52</v>
      </c>
      <c r="S455" s="51">
        <v>62</v>
      </c>
      <c r="T455" s="62">
        <f>_xlfn.XLOOKUP($A455,'Pivot - Flows'!$A$6:$A$4943,'Pivot - Flows'!$B$6:$B$4943,0)</f>
        <v>0</v>
      </c>
    </row>
    <row r="456" spans="1:20" x14ac:dyDescent="0.25">
      <c r="A456" s="50" t="s">
        <v>1483</v>
      </c>
      <c r="B456" s="50" t="s">
        <v>13109</v>
      </c>
      <c r="C456" s="59">
        <v>2024</v>
      </c>
      <c r="D456" s="50" t="s">
        <v>193</v>
      </c>
      <c r="E456" s="50" t="s">
        <v>14</v>
      </c>
      <c r="F456" s="50" t="str">
        <f>_xlfn.IFNA(_xlfn.XLOOKUP(G456,[1]Sheet1!$S$2:$S$52,[1]Sheet1!$N$2:$N$52),"")</f>
        <v/>
      </c>
      <c r="G456" s="50" t="s">
        <v>1484</v>
      </c>
      <c r="H456" s="50" t="s">
        <v>1</v>
      </c>
      <c r="I456" s="50" t="s">
        <v>331</v>
      </c>
      <c r="J456" s="51">
        <v>133383000</v>
      </c>
      <c r="K456" s="51">
        <v>718000</v>
      </c>
      <c r="L456" s="51">
        <v>2031000</v>
      </c>
      <c r="M456" s="51">
        <v>-1567000</v>
      </c>
      <c r="N456" s="51">
        <v>5</v>
      </c>
      <c r="O456" s="51">
        <v>65</v>
      </c>
      <c r="P456" s="51">
        <v>55</v>
      </c>
      <c r="Q456" s="51">
        <v>49</v>
      </c>
      <c r="R456" s="51">
        <v>88</v>
      </c>
      <c r="S456" s="51">
        <v>89</v>
      </c>
      <c r="T456" s="62">
        <f>_xlfn.XLOOKUP($A456,'Pivot - Flows'!$A$6:$A$4943,'Pivot - Flows'!$B$6:$B$4943,0)</f>
        <v>0</v>
      </c>
    </row>
    <row r="457" spans="1:20" x14ac:dyDescent="0.25">
      <c r="A457" s="50" t="s">
        <v>1485</v>
      </c>
      <c r="B457" s="50" t="s">
        <v>13109</v>
      </c>
      <c r="C457" s="59">
        <v>2024</v>
      </c>
      <c r="D457" s="50" t="s">
        <v>193</v>
      </c>
      <c r="E457" s="50" t="s">
        <v>14</v>
      </c>
      <c r="F457" s="50" t="str">
        <f>_xlfn.IFNA(_xlfn.XLOOKUP(G457,[1]Sheet1!$S$2:$S$52,[1]Sheet1!$N$2:$N$52),"")</f>
        <v/>
      </c>
      <c r="G457" s="50" t="s">
        <v>1486</v>
      </c>
      <c r="H457" s="50" t="s">
        <v>1</v>
      </c>
      <c r="I457" s="50" t="s">
        <v>326</v>
      </c>
      <c r="J457" s="51">
        <v>7921000</v>
      </c>
      <c r="K457" s="51">
        <v>25000</v>
      </c>
      <c r="L457" s="51">
        <v>94000</v>
      </c>
      <c r="M457" s="51">
        <v>-187000</v>
      </c>
      <c r="N457" s="51">
        <v>3</v>
      </c>
      <c r="O457" s="51">
        <v>24</v>
      </c>
      <c r="P457" s="51">
        <v>34</v>
      </c>
      <c r="Q457" s="51">
        <v>38</v>
      </c>
      <c r="R457" s="51">
        <v>17</v>
      </c>
      <c r="S457" s="51">
        <v>38</v>
      </c>
      <c r="T457" s="62">
        <f>_xlfn.XLOOKUP($A457,'Pivot - Flows'!$A$6:$A$4943,'Pivot - Flows'!$B$6:$B$4943,0)</f>
        <v>0</v>
      </c>
    </row>
    <row r="458" spans="1:20" x14ac:dyDescent="0.25">
      <c r="A458" s="50" t="s">
        <v>1487</v>
      </c>
      <c r="B458" s="50" t="s">
        <v>13109</v>
      </c>
      <c r="C458" s="59">
        <v>2024</v>
      </c>
      <c r="D458" s="50" t="s">
        <v>193</v>
      </c>
      <c r="E458" s="50" t="s">
        <v>14</v>
      </c>
      <c r="F458" s="50" t="str">
        <f>_xlfn.IFNA(_xlfn.XLOOKUP(G458,[1]Sheet1!$S$2:$S$52,[1]Sheet1!$N$2:$N$52),"")</f>
        <v/>
      </c>
      <c r="G458" s="50" t="s">
        <v>1488</v>
      </c>
      <c r="H458" s="50" t="s">
        <v>1</v>
      </c>
      <c r="I458" s="50" t="s">
        <v>317</v>
      </c>
      <c r="J458" s="51">
        <v>58373000</v>
      </c>
      <c r="K458" s="51">
        <v>672000</v>
      </c>
      <c r="L458" s="51">
        <v>2821000</v>
      </c>
      <c r="M458" s="51">
        <v>-2343000</v>
      </c>
      <c r="N458" s="51">
        <v>3</v>
      </c>
      <c r="O458" s="51">
        <v>69</v>
      </c>
      <c r="P458" s="51">
        <v>27</v>
      </c>
      <c r="Q458" s="51">
        <v>21</v>
      </c>
      <c r="R458" s="51">
        <v>21</v>
      </c>
      <c r="S458" s="51">
        <v>78</v>
      </c>
      <c r="T458" s="62">
        <f>_xlfn.XLOOKUP($A458,'Pivot - Flows'!$A$6:$A$4943,'Pivot - Flows'!$B$6:$B$4943,0)</f>
        <v>0</v>
      </c>
    </row>
    <row r="459" spans="1:20" x14ac:dyDescent="0.25">
      <c r="A459" s="50" t="s">
        <v>1489</v>
      </c>
      <c r="B459" s="50" t="s">
        <v>13109</v>
      </c>
      <c r="C459" s="59">
        <v>2024</v>
      </c>
      <c r="D459" s="50" t="s">
        <v>193</v>
      </c>
      <c r="E459" s="50" t="s">
        <v>14</v>
      </c>
      <c r="F459" s="50" t="str">
        <f>_xlfn.IFNA(_xlfn.XLOOKUP(G459,[1]Sheet1!$S$2:$S$52,[1]Sheet1!$N$2:$N$52),"")</f>
        <v/>
      </c>
      <c r="G459" s="50" t="s">
        <v>1490</v>
      </c>
      <c r="H459" s="50" t="s">
        <v>1</v>
      </c>
      <c r="I459" s="50" t="s">
        <v>871</v>
      </c>
      <c r="J459" s="51">
        <v>20872000</v>
      </c>
      <c r="K459" s="51">
        <v>105000</v>
      </c>
      <c r="L459" s="51">
        <v>557000</v>
      </c>
      <c r="M459" s="51">
        <v>-434000</v>
      </c>
      <c r="N459" s="51"/>
      <c r="O459" s="51"/>
      <c r="P459" s="51"/>
      <c r="Q459" s="51"/>
      <c r="R459" s="51"/>
      <c r="S459" s="51"/>
      <c r="T459" s="62">
        <f>_xlfn.XLOOKUP($A459,'Pivot - Flows'!$A$6:$A$4943,'Pivot - Flows'!$B$6:$B$4943,0)</f>
        <v>0</v>
      </c>
    </row>
    <row r="460" spans="1:20" x14ac:dyDescent="0.25">
      <c r="A460" s="50" t="s">
        <v>1491</v>
      </c>
      <c r="B460" s="50" t="s">
        <v>13109</v>
      </c>
      <c r="C460" s="59">
        <v>2024</v>
      </c>
      <c r="D460" s="50" t="s">
        <v>193</v>
      </c>
      <c r="E460" s="50" t="s">
        <v>14</v>
      </c>
      <c r="F460" s="50" t="str">
        <f>_xlfn.IFNA(_xlfn.XLOOKUP(G460,[1]Sheet1!$S$2:$S$52,[1]Sheet1!$N$2:$N$52),"")</f>
        <v/>
      </c>
      <c r="G460" s="50" t="s">
        <v>1492</v>
      </c>
      <c r="H460" s="50" t="s">
        <v>1</v>
      </c>
      <c r="I460" s="50" t="s">
        <v>730</v>
      </c>
      <c r="J460" s="51">
        <v>9446000</v>
      </c>
      <c r="K460" s="51">
        <v>13000</v>
      </c>
      <c r="L460" s="51">
        <v>190000</v>
      </c>
      <c r="M460" s="51">
        <v>-213000</v>
      </c>
      <c r="N460" s="51">
        <v>4</v>
      </c>
      <c r="O460" s="51">
        <v>91</v>
      </c>
      <c r="P460" s="51">
        <v>85</v>
      </c>
      <c r="Q460" s="51">
        <v>66</v>
      </c>
      <c r="R460" s="51">
        <v>81</v>
      </c>
      <c r="S460" s="51">
        <v>77</v>
      </c>
      <c r="T460" s="62">
        <f>_xlfn.XLOOKUP($A460,'Pivot - Flows'!$A$6:$A$4943,'Pivot - Flows'!$B$6:$B$4943,0)</f>
        <v>0</v>
      </c>
    </row>
    <row r="461" spans="1:20" x14ac:dyDescent="0.25">
      <c r="A461" s="50" t="s">
        <v>1493</v>
      </c>
      <c r="B461" s="50" t="s">
        <v>13109</v>
      </c>
      <c r="C461" s="59">
        <v>2024</v>
      </c>
      <c r="D461" s="50" t="s">
        <v>193</v>
      </c>
      <c r="E461" s="50" t="s">
        <v>14</v>
      </c>
      <c r="F461" s="50" t="str">
        <f>_xlfn.IFNA(_xlfn.XLOOKUP(G461,[1]Sheet1!$S$2:$S$52,[1]Sheet1!$N$2:$N$52),"")</f>
        <v/>
      </c>
      <c r="G461" s="50" t="s">
        <v>1494</v>
      </c>
      <c r="H461" s="50" t="s">
        <v>1</v>
      </c>
      <c r="I461" s="50" t="s">
        <v>871</v>
      </c>
      <c r="J461" s="51">
        <v>53769000</v>
      </c>
      <c r="K461" s="51">
        <v>458000</v>
      </c>
      <c r="L461" s="51">
        <v>1691000</v>
      </c>
      <c r="M461" s="51">
        <v>-1620000</v>
      </c>
      <c r="N461" s="51"/>
      <c r="O461" s="51"/>
      <c r="P461" s="51"/>
      <c r="Q461" s="51"/>
      <c r="R461" s="51"/>
      <c r="S461" s="51"/>
      <c r="T461" s="62">
        <f>_xlfn.XLOOKUP($A461,'Pivot - Flows'!$A$6:$A$4943,'Pivot - Flows'!$B$6:$B$4943,0)</f>
        <v>0</v>
      </c>
    </row>
    <row r="462" spans="1:20" x14ac:dyDescent="0.25">
      <c r="A462" s="50" t="s">
        <v>1495</v>
      </c>
      <c r="B462" s="50" t="s">
        <v>13109</v>
      </c>
      <c r="C462" s="59">
        <v>2024</v>
      </c>
      <c r="D462" s="50" t="s">
        <v>193</v>
      </c>
      <c r="E462" s="50" t="s">
        <v>14</v>
      </c>
      <c r="F462" s="50" t="str">
        <f>_xlfn.IFNA(_xlfn.XLOOKUP(G462,[1]Sheet1!$S$2:$S$52,[1]Sheet1!$N$2:$N$52),"")</f>
        <v/>
      </c>
      <c r="G462" s="50" t="s">
        <v>1496</v>
      </c>
      <c r="H462" s="50" t="s">
        <v>1</v>
      </c>
      <c r="I462" s="50" t="s">
        <v>462</v>
      </c>
      <c r="J462" s="51">
        <v>24354000</v>
      </c>
      <c r="K462" s="51">
        <v>80000</v>
      </c>
      <c r="L462" s="51">
        <v>456000</v>
      </c>
      <c r="M462" s="51">
        <v>-608000</v>
      </c>
      <c r="N462" s="51">
        <v>4</v>
      </c>
      <c r="O462" s="51">
        <v>81</v>
      </c>
      <c r="P462" s="51">
        <v>68</v>
      </c>
      <c r="Q462" s="51">
        <v>55</v>
      </c>
      <c r="R462" s="51">
        <v>55</v>
      </c>
      <c r="S462" s="51">
        <v>89</v>
      </c>
      <c r="T462" s="62">
        <f>_xlfn.XLOOKUP($A462,'Pivot - Flows'!$A$6:$A$4943,'Pivot - Flows'!$B$6:$B$4943,0)</f>
        <v>0</v>
      </c>
    </row>
    <row r="463" spans="1:20" x14ac:dyDescent="0.25">
      <c r="A463" s="50" t="s">
        <v>1497</v>
      </c>
      <c r="B463" s="50" t="s">
        <v>13109</v>
      </c>
      <c r="C463" s="59">
        <v>2024</v>
      </c>
      <c r="D463" s="50" t="s">
        <v>193</v>
      </c>
      <c r="E463" s="50" t="s">
        <v>14</v>
      </c>
      <c r="F463" s="50" t="str">
        <f>_xlfn.IFNA(_xlfn.XLOOKUP(G463,[1]Sheet1!$S$2:$S$52,[1]Sheet1!$N$2:$N$52),"")</f>
        <v/>
      </c>
      <c r="G463" s="50" t="s">
        <v>1498</v>
      </c>
      <c r="H463" s="50" t="s">
        <v>1</v>
      </c>
      <c r="I463" s="50" t="s">
        <v>871</v>
      </c>
      <c r="J463" s="51">
        <v>233614000</v>
      </c>
      <c r="K463" s="51">
        <v>8733000</v>
      </c>
      <c r="L463" s="51">
        <v>3920000</v>
      </c>
      <c r="M463" s="51">
        <v>3532000</v>
      </c>
      <c r="N463" s="51"/>
      <c r="O463" s="51"/>
      <c r="P463" s="51"/>
      <c r="Q463" s="51"/>
      <c r="R463" s="51"/>
      <c r="S463" s="51"/>
      <c r="T463" s="62">
        <f>_xlfn.XLOOKUP($A463,'Pivot - Flows'!$A$6:$A$4943,'Pivot - Flows'!$B$6:$B$4943,0)</f>
        <v>0</v>
      </c>
    </row>
    <row r="464" spans="1:20" x14ac:dyDescent="0.25">
      <c r="A464" s="50" t="s">
        <v>1499</v>
      </c>
      <c r="B464" s="50" t="s">
        <v>13109</v>
      </c>
      <c r="C464" s="59">
        <v>2024</v>
      </c>
      <c r="D464" s="50" t="s">
        <v>193</v>
      </c>
      <c r="E464" s="50" t="s">
        <v>14</v>
      </c>
      <c r="F464" s="50" t="str">
        <f>_xlfn.IFNA(_xlfn.XLOOKUP(G464,[1]Sheet1!$S$2:$S$52,[1]Sheet1!$N$2:$N$52),"")</f>
        <v/>
      </c>
      <c r="G464" s="50" t="s">
        <v>1500</v>
      </c>
      <c r="H464" s="50" t="s">
        <v>1</v>
      </c>
      <c r="I464" s="50" t="s">
        <v>871</v>
      </c>
      <c r="J464" s="51">
        <v>0</v>
      </c>
      <c r="K464" s="51">
        <v>0</v>
      </c>
      <c r="L464" s="51">
        <v>0</v>
      </c>
      <c r="M464" s="51">
        <v>0</v>
      </c>
      <c r="N464" s="51"/>
      <c r="O464" s="51"/>
      <c r="P464" s="51"/>
      <c r="Q464" s="51"/>
      <c r="R464" s="51"/>
      <c r="S464" s="51"/>
      <c r="T464" s="62">
        <f>_xlfn.XLOOKUP($A464,'Pivot - Flows'!$A$6:$A$4943,'Pivot - Flows'!$B$6:$B$4943,0)</f>
        <v>0</v>
      </c>
    </row>
    <row r="465" spans="1:20" x14ac:dyDescent="0.25">
      <c r="A465" s="50" t="s">
        <v>1501</v>
      </c>
      <c r="B465" s="50" t="s">
        <v>13109</v>
      </c>
      <c r="C465" s="59">
        <v>2024</v>
      </c>
      <c r="D465" s="50" t="s">
        <v>193</v>
      </c>
      <c r="E465" s="50" t="s">
        <v>14</v>
      </c>
      <c r="F465" s="50" t="str">
        <f>_xlfn.IFNA(_xlfn.XLOOKUP(G465,[1]Sheet1!$S$2:$S$52,[1]Sheet1!$N$2:$N$52),"")</f>
        <v/>
      </c>
      <c r="G465" s="50" t="s">
        <v>1502</v>
      </c>
      <c r="H465" s="50" t="s">
        <v>1</v>
      </c>
      <c r="I465" s="50" t="s">
        <v>314</v>
      </c>
      <c r="J465" s="51">
        <v>251796000</v>
      </c>
      <c r="K465" s="51">
        <v>4806000</v>
      </c>
      <c r="L465" s="51">
        <v>9243000</v>
      </c>
      <c r="M465" s="51">
        <v>-3125000</v>
      </c>
      <c r="N465" s="51">
        <v>4</v>
      </c>
      <c r="O465" s="51">
        <v>89</v>
      </c>
      <c r="P465" s="51">
        <v>71</v>
      </c>
      <c r="Q465" s="51">
        <v>58</v>
      </c>
      <c r="R465" s="51">
        <v>92</v>
      </c>
      <c r="S465" s="51">
        <v>89</v>
      </c>
      <c r="T465" s="62">
        <f>_xlfn.XLOOKUP($A465,'Pivot - Flows'!$A$6:$A$4943,'Pivot - Flows'!$B$6:$B$4943,0)</f>
        <v>0</v>
      </c>
    </row>
    <row r="466" spans="1:20" x14ac:dyDescent="0.25">
      <c r="A466" s="50" t="s">
        <v>1503</v>
      </c>
      <c r="B466" s="50" t="s">
        <v>13109</v>
      </c>
      <c r="C466" s="59">
        <v>2024</v>
      </c>
      <c r="D466" s="50" t="s">
        <v>193</v>
      </c>
      <c r="E466" s="50" t="s">
        <v>14</v>
      </c>
      <c r="F466" s="50">
        <v>18</v>
      </c>
      <c r="G466" s="50" t="s">
        <v>1504</v>
      </c>
      <c r="H466" s="50" t="s">
        <v>1</v>
      </c>
      <c r="I466" s="50" t="s">
        <v>300</v>
      </c>
      <c r="J466" s="51">
        <v>46343000</v>
      </c>
      <c r="K466" s="51">
        <v>273000</v>
      </c>
      <c r="L466" s="51">
        <v>1267000</v>
      </c>
      <c r="M466" s="51">
        <v>-1049000</v>
      </c>
      <c r="N466" s="51">
        <v>4</v>
      </c>
      <c r="O466" s="51">
        <v>59</v>
      </c>
      <c r="P466" s="51">
        <v>36</v>
      </c>
      <c r="Q466" s="51">
        <v>28</v>
      </c>
      <c r="R466" s="51">
        <v>68</v>
      </c>
      <c r="S466" s="51">
        <v>87</v>
      </c>
      <c r="T466" s="62">
        <f>_xlfn.XLOOKUP($A466,'Pivot - Flows'!$A$6:$A$4943,'Pivot - Flows'!$B$6:$B$4943,0)</f>
        <v>0</v>
      </c>
    </row>
    <row r="467" spans="1:20" x14ac:dyDescent="0.25">
      <c r="A467" s="50" t="s">
        <v>1505</v>
      </c>
      <c r="B467" s="50" t="s">
        <v>13109</v>
      </c>
      <c r="C467" s="59">
        <v>2024</v>
      </c>
      <c r="D467" s="50" t="s">
        <v>193</v>
      </c>
      <c r="E467" s="50" t="s">
        <v>14</v>
      </c>
      <c r="F467" s="50" t="str">
        <f>_xlfn.IFNA(_xlfn.XLOOKUP(G467,[1]Sheet1!$S$2:$S$52,[1]Sheet1!$N$2:$N$52),"")</f>
        <v/>
      </c>
      <c r="G467" s="50" t="s">
        <v>1506</v>
      </c>
      <c r="H467" s="50" t="s">
        <v>1</v>
      </c>
      <c r="I467" s="50" t="s">
        <v>456</v>
      </c>
      <c r="J467" s="51">
        <v>34111000</v>
      </c>
      <c r="K467" s="51">
        <v>89000</v>
      </c>
      <c r="L467" s="51">
        <v>1148000</v>
      </c>
      <c r="M467" s="51">
        <v>-1064000</v>
      </c>
      <c r="N467" s="51"/>
      <c r="O467" s="51"/>
      <c r="P467" s="51"/>
      <c r="Q467" s="51"/>
      <c r="R467" s="51"/>
      <c r="S467" s="51"/>
      <c r="T467" s="62">
        <f>_xlfn.XLOOKUP($A467,'Pivot - Flows'!$A$6:$A$4943,'Pivot - Flows'!$B$6:$B$4943,0)</f>
        <v>0</v>
      </c>
    </row>
    <row r="468" spans="1:20" x14ac:dyDescent="0.25">
      <c r="A468" s="50" t="s">
        <v>1507</v>
      </c>
      <c r="B468" s="50" t="s">
        <v>13109</v>
      </c>
      <c r="C468" s="59">
        <v>2024</v>
      </c>
      <c r="D468" s="50" t="s">
        <v>193</v>
      </c>
      <c r="E468" s="50" t="s">
        <v>14</v>
      </c>
      <c r="F468" s="50" t="str">
        <f>_xlfn.IFNA(_xlfn.XLOOKUP(G468,[1]Sheet1!$S$2:$S$52,[1]Sheet1!$N$2:$N$52),"")</f>
        <v/>
      </c>
      <c r="G468" s="50" t="s">
        <v>1508</v>
      </c>
      <c r="H468" s="50" t="s">
        <v>1</v>
      </c>
      <c r="I468" s="50" t="s">
        <v>194</v>
      </c>
      <c r="J468" s="51">
        <v>470380000</v>
      </c>
      <c r="K468" s="51">
        <v>3721000</v>
      </c>
      <c r="L468" s="51">
        <v>7422000</v>
      </c>
      <c r="M468" s="51">
        <v>-5807000</v>
      </c>
      <c r="N468" s="51">
        <v>4</v>
      </c>
      <c r="O468" s="51">
        <v>29</v>
      </c>
      <c r="P468" s="51">
        <v>53</v>
      </c>
      <c r="Q468" s="51">
        <v>53</v>
      </c>
      <c r="R468" s="51">
        <v>16</v>
      </c>
      <c r="S468" s="51">
        <v>58</v>
      </c>
      <c r="T468" s="62">
        <f>_xlfn.XLOOKUP($A468,'Pivot - Flows'!$A$6:$A$4943,'Pivot - Flows'!$B$6:$B$4943,0)</f>
        <v>0</v>
      </c>
    </row>
    <row r="469" spans="1:20" x14ac:dyDescent="0.25">
      <c r="A469" s="50" t="s">
        <v>1509</v>
      </c>
      <c r="B469" s="50" t="s">
        <v>13109</v>
      </c>
      <c r="C469" s="59">
        <v>2024</v>
      </c>
      <c r="D469" s="50" t="s">
        <v>193</v>
      </c>
      <c r="E469" s="50" t="s">
        <v>14</v>
      </c>
      <c r="F469" s="50" t="str">
        <f>_xlfn.IFNA(_xlfn.XLOOKUP(G469,[1]Sheet1!$S$2:$S$52,[1]Sheet1!$N$2:$N$52),"")</f>
        <v/>
      </c>
      <c r="G469" s="50" t="s">
        <v>1510</v>
      </c>
      <c r="H469" s="50" t="s">
        <v>1</v>
      </c>
      <c r="I469" s="50" t="s">
        <v>331</v>
      </c>
      <c r="J469" s="51">
        <v>177179000</v>
      </c>
      <c r="K469" s="51">
        <v>1496000</v>
      </c>
      <c r="L469" s="51">
        <v>3213000</v>
      </c>
      <c r="M469" s="51">
        <v>-1565000</v>
      </c>
      <c r="N469" s="51">
        <v>5</v>
      </c>
      <c r="O469" s="51">
        <v>80</v>
      </c>
      <c r="P469" s="51">
        <v>78</v>
      </c>
      <c r="Q469" s="51">
        <v>60</v>
      </c>
      <c r="R469" s="51">
        <v>94</v>
      </c>
      <c r="S469" s="51">
        <v>91</v>
      </c>
      <c r="T469" s="62">
        <f>_xlfn.XLOOKUP($A469,'Pivot - Flows'!$A$6:$A$4943,'Pivot - Flows'!$B$6:$B$4943,0)</f>
        <v>0</v>
      </c>
    </row>
    <row r="470" spans="1:20" x14ac:dyDescent="0.25">
      <c r="A470" s="50" t="s">
        <v>1511</v>
      </c>
      <c r="B470" s="50" t="s">
        <v>13109</v>
      </c>
      <c r="C470" s="59">
        <v>2024</v>
      </c>
      <c r="D470" s="50" t="s">
        <v>193</v>
      </c>
      <c r="E470" s="50" t="s">
        <v>14</v>
      </c>
      <c r="F470" s="50" t="str">
        <f>_xlfn.IFNA(_xlfn.XLOOKUP(G470,[1]Sheet1!$S$2:$S$52,[1]Sheet1!$N$2:$N$52),"")</f>
        <v/>
      </c>
      <c r="G470" s="50" t="s">
        <v>1512</v>
      </c>
      <c r="H470" s="50" t="s">
        <v>1</v>
      </c>
      <c r="I470" s="50" t="s">
        <v>300</v>
      </c>
      <c r="J470" s="51">
        <v>422483000</v>
      </c>
      <c r="K470" s="51">
        <v>5267000</v>
      </c>
      <c r="L470" s="51">
        <v>3677000</v>
      </c>
      <c r="M470" s="51">
        <v>274000</v>
      </c>
      <c r="N470" s="51">
        <v>4</v>
      </c>
      <c r="O470" s="51">
        <v>46</v>
      </c>
      <c r="P470" s="51">
        <v>90</v>
      </c>
      <c r="Q470" s="51">
        <v>64</v>
      </c>
      <c r="R470" s="51">
        <v>84</v>
      </c>
      <c r="S470" s="51">
        <v>88</v>
      </c>
      <c r="T470" s="62">
        <f>_xlfn.XLOOKUP($A470,'Pivot - Flows'!$A$6:$A$4943,'Pivot - Flows'!$B$6:$B$4943,0)</f>
        <v>0</v>
      </c>
    </row>
    <row r="471" spans="1:20" x14ac:dyDescent="0.25">
      <c r="A471" s="50" t="s">
        <v>1513</v>
      </c>
      <c r="B471" s="50" t="s">
        <v>13109</v>
      </c>
      <c r="C471" s="59">
        <v>2024</v>
      </c>
      <c r="D471" s="50" t="s">
        <v>193</v>
      </c>
      <c r="E471" s="50" t="s">
        <v>14</v>
      </c>
      <c r="F471" s="50" t="str">
        <f>_xlfn.IFNA(_xlfn.XLOOKUP(G471,[1]Sheet1!$S$2:$S$52,[1]Sheet1!$N$2:$N$52),"")</f>
        <v/>
      </c>
      <c r="G471" s="50" t="s">
        <v>1514</v>
      </c>
      <c r="H471" s="50" t="s">
        <v>1</v>
      </c>
      <c r="I471" s="50" t="s">
        <v>314</v>
      </c>
      <c r="J471" s="51">
        <v>92567000</v>
      </c>
      <c r="K471" s="51">
        <v>881000</v>
      </c>
      <c r="L471" s="51">
        <v>1122000</v>
      </c>
      <c r="M471" s="51">
        <v>-714000</v>
      </c>
      <c r="N471" s="51">
        <v>4</v>
      </c>
      <c r="O471" s="51">
        <v>84</v>
      </c>
      <c r="P471" s="51">
        <v>90</v>
      </c>
      <c r="Q471" s="51">
        <v>90</v>
      </c>
      <c r="R471" s="51">
        <v>91</v>
      </c>
      <c r="S471" s="51">
        <v>74</v>
      </c>
      <c r="T471" s="62">
        <f>_xlfn.XLOOKUP($A471,'Pivot - Flows'!$A$6:$A$4943,'Pivot - Flows'!$B$6:$B$4943,0)</f>
        <v>0</v>
      </c>
    </row>
    <row r="472" spans="1:20" x14ac:dyDescent="0.25">
      <c r="A472" s="50" t="s">
        <v>1515</v>
      </c>
      <c r="B472" s="50" t="s">
        <v>13109</v>
      </c>
      <c r="C472" s="59">
        <v>2024</v>
      </c>
      <c r="D472" s="50" t="s">
        <v>193</v>
      </c>
      <c r="E472" s="50" t="s">
        <v>14</v>
      </c>
      <c r="F472" s="50" t="str">
        <f>_xlfn.IFNA(_xlfn.XLOOKUP(G472,[1]Sheet1!$S$2:$S$52,[1]Sheet1!$N$2:$N$52),"")</f>
        <v/>
      </c>
      <c r="G472" s="50" t="s">
        <v>1516</v>
      </c>
      <c r="H472" s="50" t="s">
        <v>1</v>
      </c>
      <c r="I472" s="50" t="s">
        <v>314</v>
      </c>
      <c r="J472" s="51">
        <v>542968000</v>
      </c>
      <c r="K472" s="51">
        <v>15693000</v>
      </c>
      <c r="L472" s="51">
        <v>5457000</v>
      </c>
      <c r="M472" s="51">
        <v>12389000</v>
      </c>
      <c r="N472" s="51">
        <v>4</v>
      </c>
      <c r="O472" s="51">
        <v>85</v>
      </c>
      <c r="P472" s="51">
        <v>91</v>
      </c>
      <c r="Q472" s="51">
        <v>91</v>
      </c>
      <c r="R472" s="51">
        <v>91</v>
      </c>
      <c r="S472" s="51">
        <v>75</v>
      </c>
      <c r="T472" s="62">
        <f>_xlfn.XLOOKUP($A472,'Pivot - Flows'!$A$6:$A$4943,'Pivot - Flows'!$B$6:$B$4943,0)</f>
        <v>0</v>
      </c>
    </row>
    <row r="473" spans="1:20" x14ac:dyDescent="0.25">
      <c r="A473" s="50" t="s">
        <v>1517</v>
      </c>
      <c r="B473" s="50" t="s">
        <v>13109</v>
      </c>
      <c r="C473" s="59">
        <v>2024</v>
      </c>
      <c r="D473" s="50" t="s">
        <v>193</v>
      </c>
      <c r="E473" s="50" t="s">
        <v>14</v>
      </c>
      <c r="F473" s="50" t="str">
        <f>_xlfn.IFNA(_xlfn.XLOOKUP(G473,[1]Sheet1!$S$2:$S$52,[1]Sheet1!$N$2:$N$52),"")</f>
        <v/>
      </c>
      <c r="G473" s="50" t="s">
        <v>1518</v>
      </c>
      <c r="H473" s="50" t="s">
        <v>1</v>
      </c>
      <c r="I473" s="50" t="s">
        <v>300</v>
      </c>
      <c r="J473" s="51">
        <v>18753000</v>
      </c>
      <c r="K473" s="51">
        <v>15000</v>
      </c>
      <c r="L473" s="51">
        <v>350000</v>
      </c>
      <c r="M473" s="51">
        <v>-405000</v>
      </c>
      <c r="N473" s="51">
        <v>4</v>
      </c>
      <c r="O473" s="51">
        <v>80</v>
      </c>
      <c r="P473" s="51">
        <v>79</v>
      </c>
      <c r="Q473" s="51">
        <v>67</v>
      </c>
      <c r="R473" s="51">
        <v>88</v>
      </c>
      <c r="S473" s="51">
        <v>83</v>
      </c>
      <c r="T473" s="62">
        <f>_xlfn.XLOOKUP($A473,'Pivot - Flows'!$A$6:$A$4943,'Pivot - Flows'!$B$6:$B$4943,0)</f>
        <v>0</v>
      </c>
    </row>
    <row r="474" spans="1:20" x14ac:dyDescent="0.25">
      <c r="A474" s="50" t="s">
        <v>1519</v>
      </c>
      <c r="B474" s="50" t="s">
        <v>13109</v>
      </c>
      <c r="C474" s="59">
        <v>2024</v>
      </c>
      <c r="D474" s="50" t="s">
        <v>193</v>
      </c>
      <c r="E474" s="50" t="s">
        <v>14</v>
      </c>
      <c r="F474" s="50" t="str">
        <f>_xlfn.IFNA(_xlfn.XLOOKUP(G474,[1]Sheet1!$S$2:$S$52,[1]Sheet1!$N$2:$N$52),"")</f>
        <v/>
      </c>
      <c r="G474" s="50" t="s">
        <v>1520</v>
      </c>
      <c r="H474" s="50" t="s">
        <v>1</v>
      </c>
      <c r="I474" s="50" t="s">
        <v>300</v>
      </c>
      <c r="J474" s="51">
        <v>208041000</v>
      </c>
      <c r="K474" s="51">
        <v>450000</v>
      </c>
      <c r="L474" s="51">
        <v>6836000</v>
      </c>
      <c r="M474" s="51">
        <v>-6500000</v>
      </c>
      <c r="N474" s="51">
        <v>4</v>
      </c>
      <c r="O474" s="51">
        <v>80</v>
      </c>
      <c r="P474" s="51">
        <v>79</v>
      </c>
      <c r="Q474" s="51">
        <v>67</v>
      </c>
      <c r="R474" s="51">
        <v>88</v>
      </c>
      <c r="S474" s="51">
        <v>83</v>
      </c>
      <c r="T474" s="62">
        <f>_xlfn.XLOOKUP($A474,'Pivot - Flows'!$A$6:$A$4943,'Pivot - Flows'!$B$6:$B$4943,0)</f>
        <v>0</v>
      </c>
    </row>
    <row r="475" spans="1:20" x14ac:dyDescent="0.25">
      <c r="A475" s="50" t="s">
        <v>1521</v>
      </c>
      <c r="B475" s="50" t="s">
        <v>13109</v>
      </c>
      <c r="C475" s="59">
        <v>2024</v>
      </c>
      <c r="D475" s="50" t="s">
        <v>193</v>
      </c>
      <c r="E475" s="50" t="s">
        <v>14</v>
      </c>
      <c r="F475" s="50" t="str">
        <f>_xlfn.IFNA(_xlfn.XLOOKUP(G475,[1]Sheet1!$S$2:$S$52,[1]Sheet1!$N$2:$N$52),"")</f>
        <v/>
      </c>
      <c r="G475" s="50" t="s">
        <v>1522</v>
      </c>
      <c r="H475" s="50" t="s">
        <v>1</v>
      </c>
      <c r="I475" s="50" t="s">
        <v>314</v>
      </c>
      <c r="J475" s="51">
        <v>452401000</v>
      </c>
      <c r="K475" s="51">
        <v>2593000</v>
      </c>
      <c r="L475" s="51">
        <v>8771000</v>
      </c>
      <c r="M475" s="51">
        <v>-7966000</v>
      </c>
      <c r="N475" s="51">
        <v>3</v>
      </c>
      <c r="O475" s="51">
        <v>28</v>
      </c>
      <c r="P475" s="51">
        <v>58</v>
      </c>
      <c r="Q475" s="51">
        <v>56</v>
      </c>
      <c r="R475" s="51">
        <v>30</v>
      </c>
      <c r="S475" s="51">
        <v>49</v>
      </c>
      <c r="T475" s="62">
        <f>_xlfn.XLOOKUP($A475,'Pivot - Flows'!$A$6:$A$4943,'Pivot - Flows'!$B$6:$B$4943,0)</f>
        <v>0</v>
      </c>
    </row>
    <row r="476" spans="1:20" x14ac:dyDescent="0.25">
      <c r="A476" s="50" t="s">
        <v>1523</v>
      </c>
      <c r="B476" s="50" t="s">
        <v>13109</v>
      </c>
      <c r="C476" s="59">
        <v>2024</v>
      </c>
      <c r="D476" s="50" t="s">
        <v>193</v>
      </c>
      <c r="E476" s="50" t="s">
        <v>14</v>
      </c>
      <c r="F476" s="50" t="str">
        <f>_xlfn.IFNA(_xlfn.XLOOKUP(G476,[1]Sheet1!$S$2:$S$52,[1]Sheet1!$N$2:$N$52),"")</f>
        <v/>
      </c>
      <c r="G476" s="50" t="s">
        <v>1524</v>
      </c>
      <c r="H476" s="50" t="s">
        <v>1</v>
      </c>
      <c r="I476" s="50" t="s">
        <v>554</v>
      </c>
      <c r="J476" s="51">
        <v>2652374000</v>
      </c>
      <c r="K476" s="51">
        <v>10663000</v>
      </c>
      <c r="L476" s="51">
        <v>30480000</v>
      </c>
      <c r="M476" s="51">
        <v>-25576000</v>
      </c>
      <c r="N476" s="51">
        <v>5</v>
      </c>
      <c r="O476" s="51">
        <v>86</v>
      </c>
      <c r="P476" s="51">
        <v>88</v>
      </c>
      <c r="Q476" s="51">
        <v>83</v>
      </c>
      <c r="R476" s="51">
        <v>82</v>
      </c>
      <c r="S476" s="51">
        <v>79</v>
      </c>
      <c r="T476" s="62">
        <f>_xlfn.XLOOKUP($A476,'Pivot - Flows'!$A$6:$A$4943,'Pivot - Flows'!$B$6:$B$4943,0)</f>
        <v>0</v>
      </c>
    </row>
    <row r="477" spans="1:20" x14ac:dyDescent="0.25">
      <c r="A477" s="50" t="s">
        <v>1525</v>
      </c>
      <c r="B477" s="50" t="s">
        <v>13109</v>
      </c>
      <c r="C477" s="59">
        <v>2024</v>
      </c>
      <c r="D477" s="50" t="s">
        <v>193</v>
      </c>
      <c r="E477" s="50" t="s">
        <v>14</v>
      </c>
      <c r="F477" s="50" t="str">
        <f>_xlfn.IFNA(_xlfn.XLOOKUP(G477,[1]Sheet1!$S$2:$S$52,[1]Sheet1!$N$2:$N$52),"")</f>
        <v/>
      </c>
      <c r="G477" s="50" t="s">
        <v>1526</v>
      </c>
      <c r="H477" s="50" t="s">
        <v>1</v>
      </c>
      <c r="I477" s="50" t="s">
        <v>554</v>
      </c>
      <c r="J477" s="51">
        <v>554364000</v>
      </c>
      <c r="K477" s="51">
        <v>825000</v>
      </c>
      <c r="L477" s="51">
        <v>5279000</v>
      </c>
      <c r="M477" s="51">
        <v>-5290000</v>
      </c>
      <c r="N477" s="51">
        <v>5</v>
      </c>
      <c r="O477" s="51">
        <v>87</v>
      </c>
      <c r="P477" s="51">
        <v>89</v>
      </c>
      <c r="Q477" s="51">
        <v>84</v>
      </c>
      <c r="R477" s="51">
        <v>83</v>
      </c>
      <c r="S477" s="51">
        <v>80</v>
      </c>
      <c r="T477" s="62">
        <f>_xlfn.XLOOKUP($A477,'Pivot - Flows'!$A$6:$A$4943,'Pivot - Flows'!$B$6:$B$4943,0)</f>
        <v>0</v>
      </c>
    </row>
    <row r="478" spans="1:20" x14ac:dyDescent="0.25">
      <c r="A478" s="50" t="s">
        <v>1527</v>
      </c>
      <c r="B478" s="50" t="s">
        <v>13109</v>
      </c>
      <c r="C478" s="59">
        <v>2024</v>
      </c>
      <c r="D478" s="50" t="s">
        <v>193</v>
      </c>
      <c r="E478" s="50" t="s">
        <v>14</v>
      </c>
      <c r="F478" s="50" t="str">
        <f>_xlfn.IFNA(_xlfn.XLOOKUP(G478,[1]Sheet1!$S$2:$S$52,[1]Sheet1!$N$2:$N$52),"")</f>
        <v/>
      </c>
      <c r="G478" s="50" t="s">
        <v>1528</v>
      </c>
      <c r="H478" s="50" t="s">
        <v>1</v>
      </c>
      <c r="I478" s="50" t="s">
        <v>393</v>
      </c>
      <c r="J478" s="51">
        <v>7007258000</v>
      </c>
      <c r="K478" s="51">
        <v>32609000</v>
      </c>
      <c r="L478" s="51">
        <v>114190000</v>
      </c>
      <c r="M478" s="51">
        <v>-101227000</v>
      </c>
      <c r="N478" s="51">
        <v>4</v>
      </c>
      <c r="O478" s="51">
        <v>45</v>
      </c>
      <c r="P478" s="51">
        <v>80</v>
      </c>
      <c r="Q478" s="51">
        <v>60</v>
      </c>
      <c r="R478" s="51">
        <v>80</v>
      </c>
      <c r="S478" s="51">
        <v>75</v>
      </c>
      <c r="T478" s="62">
        <f>_xlfn.XLOOKUP($A478,'Pivot - Flows'!$A$6:$A$4943,'Pivot - Flows'!$B$6:$B$4943,0)</f>
        <v>0</v>
      </c>
    </row>
    <row r="479" spans="1:20" x14ac:dyDescent="0.25">
      <c r="A479" s="50" t="s">
        <v>1529</v>
      </c>
      <c r="B479" s="50" t="s">
        <v>13109</v>
      </c>
      <c r="C479" s="59">
        <v>2024</v>
      </c>
      <c r="D479" s="50" t="s">
        <v>193</v>
      </c>
      <c r="E479" s="50" t="s">
        <v>14</v>
      </c>
      <c r="F479" s="50" t="str">
        <f>_xlfn.IFNA(_xlfn.XLOOKUP(G479,[1]Sheet1!$S$2:$S$52,[1]Sheet1!$N$2:$N$52),"")</f>
        <v/>
      </c>
      <c r="G479" s="50" t="s">
        <v>1530</v>
      </c>
      <c r="H479" s="50" t="s">
        <v>1</v>
      </c>
      <c r="I479" s="50" t="s">
        <v>331</v>
      </c>
      <c r="J479" s="51">
        <v>383341000</v>
      </c>
      <c r="K479" s="51">
        <v>7334000</v>
      </c>
      <c r="L479" s="51">
        <v>11568000</v>
      </c>
      <c r="M479" s="51">
        <v>-5517000</v>
      </c>
      <c r="N479" s="51">
        <v>5</v>
      </c>
      <c r="O479" s="51">
        <v>95</v>
      </c>
      <c r="P479" s="51">
        <v>98</v>
      </c>
      <c r="Q479" s="51">
        <v>92</v>
      </c>
      <c r="R479" s="51">
        <v>99</v>
      </c>
      <c r="S479" s="51">
        <v>99</v>
      </c>
      <c r="T479" s="62">
        <f>_xlfn.XLOOKUP($A479,'Pivot - Flows'!$A$6:$A$4943,'Pivot - Flows'!$B$6:$B$4943,0)</f>
        <v>0</v>
      </c>
    </row>
    <row r="480" spans="1:20" x14ac:dyDescent="0.25">
      <c r="A480" s="50" t="s">
        <v>1531</v>
      </c>
      <c r="B480" s="50" t="s">
        <v>13109</v>
      </c>
      <c r="C480" s="59">
        <v>2024</v>
      </c>
      <c r="D480" s="50" t="s">
        <v>193</v>
      </c>
      <c r="E480" s="50" t="s">
        <v>14</v>
      </c>
      <c r="F480" s="50" t="str">
        <f>_xlfn.IFNA(_xlfn.XLOOKUP(G480,[1]Sheet1!$S$2:$S$52,[1]Sheet1!$N$2:$N$52),"")</f>
        <v/>
      </c>
      <c r="G480" s="50" t="s">
        <v>1532</v>
      </c>
      <c r="H480" s="50" t="s">
        <v>1</v>
      </c>
      <c r="I480" s="50" t="s">
        <v>433</v>
      </c>
      <c r="J480" s="51">
        <v>484067000</v>
      </c>
      <c r="K480" s="51">
        <v>6080000</v>
      </c>
      <c r="L480" s="51">
        <v>7441000</v>
      </c>
      <c r="M480" s="51">
        <v>-4112000</v>
      </c>
      <c r="N480" s="51">
        <v>3</v>
      </c>
      <c r="O480" s="51">
        <v>8</v>
      </c>
      <c r="P480" s="51">
        <v>11</v>
      </c>
      <c r="Q480" s="51">
        <v>5</v>
      </c>
      <c r="R480" s="51">
        <v>26</v>
      </c>
      <c r="S480" s="51">
        <v>58</v>
      </c>
      <c r="T480" s="62">
        <f>_xlfn.XLOOKUP($A480,'Pivot - Flows'!$A$6:$A$4943,'Pivot - Flows'!$B$6:$B$4943,0)</f>
        <v>0</v>
      </c>
    </row>
    <row r="481" spans="1:20" x14ac:dyDescent="0.25">
      <c r="A481" s="50" t="s">
        <v>1533</v>
      </c>
      <c r="B481" s="50" t="s">
        <v>13109</v>
      </c>
      <c r="C481" s="59">
        <v>2024</v>
      </c>
      <c r="D481" s="50" t="s">
        <v>193</v>
      </c>
      <c r="E481" s="50" t="s">
        <v>14</v>
      </c>
      <c r="F481" s="50" t="str">
        <f>_xlfn.IFNA(_xlfn.XLOOKUP(G481,[1]Sheet1!$S$2:$S$52,[1]Sheet1!$N$2:$N$52),"")</f>
        <v/>
      </c>
      <c r="G481" s="50" t="s">
        <v>1534</v>
      </c>
      <c r="H481" s="50" t="s">
        <v>1</v>
      </c>
      <c r="I481" s="50" t="s">
        <v>369</v>
      </c>
      <c r="J481" s="51">
        <v>2020235000</v>
      </c>
      <c r="K481" s="51">
        <v>28400000</v>
      </c>
      <c r="L481" s="51">
        <v>38965000</v>
      </c>
      <c r="M481" s="51">
        <v>-13870000</v>
      </c>
      <c r="N481" s="51">
        <v>5</v>
      </c>
      <c r="O481" s="51">
        <v>37</v>
      </c>
      <c r="P481" s="51">
        <v>80</v>
      </c>
      <c r="Q481" s="51">
        <v>78</v>
      </c>
      <c r="R481" s="51">
        <v>84</v>
      </c>
      <c r="S481" s="51">
        <v>93</v>
      </c>
      <c r="T481" s="62">
        <f>_xlfn.XLOOKUP($A481,'Pivot - Flows'!$A$6:$A$4943,'Pivot - Flows'!$B$6:$B$4943,0)</f>
        <v>0</v>
      </c>
    </row>
    <row r="482" spans="1:20" x14ac:dyDescent="0.25">
      <c r="A482" s="50" t="s">
        <v>1535</v>
      </c>
      <c r="B482" s="50" t="s">
        <v>13109</v>
      </c>
      <c r="C482" s="59">
        <v>2024</v>
      </c>
      <c r="D482" s="50" t="s">
        <v>193</v>
      </c>
      <c r="E482" s="50" t="s">
        <v>14</v>
      </c>
      <c r="F482" s="50" t="str">
        <f>_xlfn.IFNA(_xlfn.XLOOKUP(G482,[1]Sheet1!$S$2:$S$52,[1]Sheet1!$N$2:$N$52),"")</f>
        <v/>
      </c>
      <c r="G482" s="50" t="s">
        <v>1536</v>
      </c>
      <c r="H482" s="50" t="s">
        <v>1</v>
      </c>
      <c r="I482" s="50" t="s">
        <v>433</v>
      </c>
      <c r="J482" s="51">
        <v>2296790000</v>
      </c>
      <c r="K482" s="51">
        <v>37718000</v>
      </c>
      <c r="L482" s="51">
        <v>32515000</v>
      </c>
      <c r="M482" s="51">
        <v>-3270000</v>
      </c>
      <c r="N482" s="51">
        <v>5</v>
      </c>
      <c r="O482" s="51">
        <v>51</v>
      </c>
      <c r="P482" s="51">
        <v>69</v>
      </c>
      <c r="Q482" s="51">
        <v>77</v>
      </c>
      <c r="R482" s="51">
        <v>97</v>
      </c>
      <c r="S482" s="51">
        <v>95</v>
      </c>
      <c r="T482" s="62">
        <f>_xlfn.XLOOKUP($A482,'Pivot - Flows'!$A$6:$A$4943,'Pivot - Flows'!$B$6:$B$4943,0)</f>
        <v>0</v>
      </c>
    </row>
    <row r="483" spans="1:20" x14ac:dyDescent="0.25">
      <c r="A483" s="50" t="s">
        <v>1537</v>
      </c>
      <c r="B483" s="50" t="s">
        <v>13109</v>
      </c>
      <c r="C483" s="59">
        <v>2024</v>
      </c>
      <c r="D483" s="50" t="s">
        <v>193</v>
      </c>
      <c r="E483" s="50" t="s">
        <v>14</v>
      </c>
      <c r="F483" s="50" t="str">
        <f>_xlfn.IFNA(_xlfn.XLOOKUP(G483,[1]Sheet1!$S$2:$S$52,[1]Sheet1!$N$2:$N$52),"")</f>
        <v/>
      </c>
      <c r="G483" s="50" t="s">
        <v>1538</v>
      </c>
      <c r="H483" s="50" t="s">
        <v>1</v>
      </c>
      <c r="I483" s="50" t="s">
        <v>369</v>
      </c>
      <c r="J483" s="51">
        <v>20437000</v>
      </c>
      <c r="K483" s="51">
        <v>7000</v>
      </c>
      <c r="L483" s="51">
        <v>469000</v>
      </c>
      <c r="M483" s="51">
        <v>-796000</v>
      </c>
      <c r="N483" s="51">
        <v>3</v>
      </c>
      <c r="O483" s="51">
        <v>34</v>
      </c>
      <c r="P483" s="51">
        <v>30</v>
      </c>
      <c r="Q483" s="51">
        <v>25</v>
      </c>
      <c r="R483" s="51">
        <v>44</v>
      </c>
      <c r="S483" s="51">
        <v>63</v>
      </c>
      <c r="T483" s="62">
        <f>_xlfn.XLOOKUP($A483,'Pivot - Flows'!$A$6:$A$4943,'Pivot - Flows'!$B$6:$B$4943,0)</f>
        <v>0</v>
      </c>
    </row>
    <row r="484" spans="1:20" x14ac:dyDescent="0.25">
      <c r="A484" s="50" t="s">
        <v>1539</v>
      </c>
      <c r="B484" s="50" t="s">
        <v>13109</v>
      </c>
      <c r="C484" s="59">
        <v>2024</v>
      </c>
      <c r="D484" s="50" t="s">
        <v>193</v>
      </c>
      <c r="E484" s="50" t="s">
        <v>14</v>
      </c>
      <c r="F484" s="50" t="str">
        <f>_xlfn.IFNA(_xlfn.XLOOKUP(G484,[1]Sheet1!$S$2:$S$52,[1]Sheet1!$N$2:$N$52),"")</f>
        <v/>
      </c>
      <c r="G484" s="50" t="s">
        <v>1540</v>
      </c>
      <c r="H484" s="50" t="s">
        <v>1</v>
      </c>
      <c r="I484" s="50" t="s">
        <v>369</v>
      </c>
      <c r="J484" s="51">
        <v>71975000</v>
      </c>
      <c r="K484" s="51">
        <v>547000</v>
      </c>
      <c r="L484" s="51">
        <v>1873000</v>
      </c>
      <c r="M484" s="51">
        <v>-1560000</v>
      </c>
      <c r="N484" s="51">
        <v>3</v>
      </c>
      <c r="O484" s="51">
        <v>32</v>
      </c>
      <c r="P484" s="51">
        <v>18</v>
      </c>
      <c r="Q484" s="51">
        <v>13</v>
      </c>
      <c r="R484" s="51">
        <v>48</v>
      </c>
      <c r="S484" s="51">
        <v>73</v>
      </c>
      <c r="T484" s="62">
        <f>_xlfn.XLOOKUP($A484,'Pivot - Flows'!$A$6:$A$4943,'Pivot - Flows'!$B$6:$B$4943,0)</f>
        <v>0</v>
      </c>
    </row>
    <row r="485" spans="1:20" x14ac:dyDescent="0.25">
      <c r="A485" s="50" t="s">
        <v>1541</v>
      </c>
      <c r="B485" s="50" t="s">
        <v>13109</v>
      </c>
      <c r="C485" s="59">
        <v>2024</v>
      </c>
      <c r="D485" s="50" t="s">
        <v>193</v>
      </c>
      <c r="E485" s="50" t="s">
        <v>14</v>
      </c>
      <c r="F485" s="50" t="str">
        <f>_xlfn.IFNA(_xlfn.XLOOKUP(G485,[1]Sheet1!$S$2:$S$52,[1]Sheet1!$N$2:$N$52),"")</f>
        <v/>
      </c>
      <c r="G485" s="50" t="s">
        <v>1542</v>
      </c>
      <c r="H485" s="50" t="s">
        <v>1</v>
      </c>
      <c r="I485" s="50" t="s">
        <v>715</v>
      </c>
      <c r="J485" s="51">
        <v>172354000</v>
      </c>
      <c r="K485" s="51">
        <v>468000</v>
      </c>
      <c r="L485" s="51">
        <v>3581000</v>
      </c>
      <c r="M485" s="51">
        <v>-4414000</v>
      </c>
      <c r="N485" s="51">
        <v>3</v>
      </c>
      <c r="O485" s="51">
        <v>72</v>
      </c>
      <c r="P485" s="51">
        <v>30</v>
      </c>
      <c r="Q485" s="51">
        <v>30</v>
      </c>
      <c r="R485" s="51">
        <v>67</v>
      </c>
      <c r="S485" s="51">
        <v>68</v>
      </c>
      <c r="T485" s="62">
        <f>_xlfn.XLOOKUP($A485,'Pivot - Flows'!$A$6:$A$4943,'Pivot - Flows'!$B$6:$B$4943,0)</f>
        <v>0</v>
      </c>
    </row>
    <row r="486" spans="1:20" x14ac:dyDescent="0.25">
      <c r="A486" s="50" t="s">
        <v>1543</v>
      </c>
      <c r="B486" s="50" t="s">
        <v>13109</v>
      </c>
      <c r="C486" s="59">
        <v>2024</v>
      </c>
      <c r="D486" s="50" t="s">
        <v>193</v>
      </c>
      <c r="E486" s="50" t="s">
        <v>14</v>
      </c>
      <c r="F486" s="50" t="str">
        <f>_xlfn.IFNA(_xlfn.XLOOKUP(G486,[1]Sheet1!$S$2:$S$52,[1]Sheet1!$N$2:$N$52),"")</f>
        <v/>
      </c>
      <c r="G486" s="50" t="s">
        <v>1544</v>
      </c>
      <c r="H486" s="50" t="s">
        <v>1</v>
      </c>
      <c r="I486" s="50" t="s">
        <v>715</v>
      </c>
      <c r="J486" s="51">
        <v>590244000</v>
      </c>
      <c r="K486" s="51">
        <v>2130000</v>
      </c>
      <c r="L486" s="51">
        <v>11395000</v>
      </c>
      <c r="M486" s="51">
        <v>-13949000</v>
      </c>
      <c r="N486" s="51">
        <v>4</v>
      </c>
      <c r="O486" s="51">
        <v>90</v>
      </c>
      <c r="P486" s="51">
        <v>37</v>
      </c>
      <c r="Q486" s="51">
        <v>37</v>
      </c>
      <c r="R486" s="51">
        <v>91</v>
      </c>
      <c r="S486" s="51">
        <v>99</v>
      </c>
      <c r="T486" s="62">
        <f>_xlfn.XLOOKUP($A486,'Pivot - Flows'!$A$6:$A$4943,'Pivot - Flows'!$B$6:$B$4943,0)</f>
        <v>0</v>
      </c>
    </row>
    <row r="487" spans="1:20" x14ac:dyDescent="0.25">
      <c r="A487" s="50" t="s">
        <v>1545</v>
      </c>
      <c r="B487" s="50" t="s">
        <v>13109</v>
      </c>
      <c r="C487" s="59">
        <v>2024</v>
      </c>
      <c r="D487" s="50" t="s">
        <v>193</v>
      </c>
      <c r="E487" s="50" t="s">
        <v>14</v>
      </c>
      <c r="F487" s="50" t="str">
        <f>_xlfn.IFNA(_xlfn.XLOOKUP(G487,[1]Sheet1!$S$2:$S$52,[1]Sheet1!$N$2:$N$52),"")</f>
        <v/>
      </c>
      <c r="G487" s="50" t="s">
        <v>1547</v>
      </c>
      <c r="H487" s="50" t="s">
        <v>1</v>
      </c>
      <c r="I487" s="50" t="s">
        <v>1546</v>
      </c>
      <c r="J487" s="51">
        <v>1473107000</v>
      </c>
      <c r="K487" s="51">
        <v>7190000</v>
      </c>
      <c r="L487" s="51">
        <v>18940000</v>
      </c>
      <c r="M487" s="51">
        <v>-17068000</v>
      </c>
      <c r="N487" s="51">
        <v>5</v>
      </c>
      <c r="O487" s="51">
        <v>91</v>
      </c>
      <c r="P487" s="51">
        <v>55</v>
      </c>
      <c r="Q487" s="51">
        <v>88</v>
      </c>
      <c r="R487" s="51">
        <v>95</v>
      </c>
      <c r="S487" s="51">
        <v>99</v>
      </c>
      <c r="T487" s="62">
        <f>_xlfn.XLOOKUP($A487,'Pivot - Flows'!$A$6:$A$4943,'Pivot - Flows'!$B$6:$B$4943,0)</f>
        <v>0</v>
      </c>
    </row>
    <row r="488" spans="1:20" x14ac:dyDescent="0.25">
      <c r="A488" s="50" t="s">
        <v>1548</v>
      </c>
      <c r="B488" s="50" t="s">
        <v>13109</v>
      </c>
      <c r="C488" s="59">
        <v>2024</v>
      </c>
      <c r="D488" s="50" t="s">
        <v>193</v>
      </c>
      <c r="E488" s="50" t="s">
        <v>14</v>
      </c>
      <c r="F488" s="50" t="str">
        <f>_xlfn.IFNA(_xlfn.XLOOKUP(G488,[1]Sheet1!$S$2:$S$52,[1]Sheet1!$N$2:$N$52),"")</f>
        <v/>
      </c>
      <c r="G488" s="50" t="s">
        <v>1550</v>
      </c>
      <c r="H488" s="50" t="s">
        <v>1</v>
      </c>
      <c r="I488" s="50" t="s">
        <v>1549</v>
      </c>
      <c r="J488" s="51">
        <v>2012111000</v>
      </c>
      <c r="K488" s="51">
        <v>13477000</v>
      </c>
      <c r="L488" s="51">
        <v>9518000</v>
      </c>
      <c r="M488" s="51">
        <v>3812000</v>
      </c>
      <c r="N488" s="51">
        <v>5</v>
      </c>
      <c r="O488" s="51">
        <v>96</v>
      </c>
      <c r="P488" s="51">
        <v>96</v>
      </c>
      <c r="Q488" s="51">
        <v>90</v>
      </c>
      <c r="R488" s="51">
        <v>96</v>
      </c>
      <c r="S488" s="51">
        <v>99</v>
      </c>
      <c r="T488" s="62">
        <f>_xlfn.XLOOKUP($A488,'Pivot - Flows'!$A$6:$A$4943,'Pivot - Flows'!$B$6:$B$4943,0)</f>
        <v>0</v>
      </c>
    </row>
    <row r="489" spans="1:20" x14ac:dyDescent="0.25">
      <c r="A489" s="50" t="s">
        <v>1551</v>
      </c>
      <c r="B489" s="50" t="s">
        <v>13109</v>
      </c>
      <c r="C489" s="59">
        <v>2024</v>
      </c>
      <c r="D489" s="50" t="s">
        <v>193</v>
      </c>
      <c r="E489" s="50" t="s">
        <v>14</v>
      </c>
      <c r="F489" s="50" t="str">
        <f>_xlfn.IFNA(_xlfn.XLOOKUP(G489,[1]Sheet1!$S$2:$S$52,[1]Sheet1!$N$2:$N$52),"")</f>
        <v/>
      </c>
      <c r="G489" s="50" t="s">
        <v>1553</v>
      </c>
      <c r="H489" s="50" t="s">
        <v>1</v>
      </c>
      <c r="I489" s="50" t="s">
        <v>1552</v>
      </c>
      <c r="J489" s="51">
        <v>2014345000</v>
      </c>
      <c r="K489" s="51">
        <v>14870000</v>
      </c>
      <c r="L489" s="51">
        <v>14982000</v>
      </c>
      <c r="M489" s="51">
        <v>-758000</v>
      </c>
      <c r="N489" s="51">
        <v>4</v>
      </c>
      <c r="O489" s="51">
        <v>94</v>
      </c>
      <c r="P489" s="51">
        <v>70</v>
      </c>
      <c r="Q489" s="51">
        <v>61</v>
      </c>
      <c r="R489" s="51">
        <v>99</v>
      </c>
      <c r="S489" s="51">
        <v>99</v>
      </c>
      <c r="T489" s="62">
        <f>_xlfn.XLOOKUP($A489,'Pivot - Flows'!$A$6:$A$4943,'Pivot - Flows'!$B$6:$B$4943,0)</f>
        <v>0</v>
      </c>
    </row>
    <row r="490" spans="1:20" x14ac:dyDescent="0.25">
      <c r="A490" s="50" t="s">
        <v>1554</v>
      </c>
      <c r="B490" s="50" t="s">
        <v>13109</v>
      </c>
      <c r="C490" s="59">
        <v>2024</v>
      </c>
      <c r="D490" s="50" t="s">
        <v>193</v>
      </c>
      <c r="E490" s="50" t="s">
        <v>14</v>
      </c>
      <c r="F490" s="50" t="str">
        <f>_xlfn.IFNA(_xlfn.XLOOKUP(G490,[1]Sheet1!$S$2:$S$52,[1]Sheet1!$N$2:$N$52),"")</f>
        <v/>
      </c>
      <c r="G490" s="50" t="s">
        <v>1556</v>
      </c>
      <c r="H490" s="50" t="s">
        <v>1</v>
      </c>
      <c r="I490" s="50" t="s">
        <v>1555</v>
      </c>
      <c r="J490" s="51">
        <v>1778131000</v>
      </c>
      <c r="K490" s="51">
        <v>14470000</v>
      </c>
      <c r="L490" s="51">
        <v>13499000</v>
      </c>
      <c r="M490" s="51">
        <v>116000</v>
      </c>
      <c r="N490" s="51">
        <v>4</v>
      </c>
      <c r="O490" s="51">
        <v>84</v>
      </c>
      <c r="P490" s="51">
        <v>88</v>
      </c>
      <c r="Q490" s="51">
        <v>85</v>
      </c>
      <c r="R490" s="51">
        <v>88</v>
      </c>
      <c r="S490" s="51">
        <v>90</v>
      </c>
      <c r="T490" s="62">
        <f>_xlfn.XLOOKUP($A490,'Pivot - Flows'!$A$6:$A$4943,'Pivot - Flows'!$B$6:$B$4943,0)</f>
        <v>0</v>
      </c>
    </row>
    <row r="491" spans="1:20" x14ac:dyDescent="0.25">
      <c r="A491" s="50" t="s">
        <v>1557</v>
      </c>
      <c r="B491" s="50" t="s">
        <v>13109</v>
      </c>
      <c r="C491" s="59">
        <v>2024</v>
      </c>
      <c r="D491" s="50" t="s">
        <v>193</v>
      </c>
      <c r="E491" s="50" t="s">
        <v>14</v>
      </c>
      <c r="F491" s="50" t="str">
        <f>_xlfn.IFNA(_xlfn.XLOOKUP(G491,[1]Sheet1!$S$2:$S$52,[1]Sheet1!$N$2:$N$52),"")</f>
        <v/>
      </c>
      <c r="G491" s="50" t="s">
        <v>1558</v>
      </c>
      <c r="H491" s="50" t="s">
        <v>1</v>
      </c>
      <c r="I491" s="50" t="s">
        <v>1555</v>
      </c>
      <c r="J491" s="51">
        <v>1275395000</v>
      </c>
      <c r="K491" s="51">
        <v>14872000</v>
      </c>
      <c r="L491" s="51">
        <v>11139000</v>
      </c>
      <c r="M491" s="51">
        <v>3522000</v>
      </c>
      <c r="N491" s="51">
        <v>5</v>
      </c>
      <c r="O491" s="51">
        <v>99</v>
      </c>
      <c r="P491" s="51">
        <v>99</v>
      </c>
      <c r="Q491" s="51">
        <v>99</v>
      </c>
      <c r="R491" s="51">
        <v>99</v>
      </c>
      <c r="S491" s="51">
        <v>99</v>
      </c>
      <c r="T491" s="62">
        <f>_xlfn.XLOOKUP($A491,'Pivot - Flows'!$A$6:$A$4943,'Pivot - Flows'!$B$6:$B$4943,0)</f>
        <v>0</v>
      </c>
    </row>
    <row r="492" spans="1:20" x14ac:dyDescent="0.25">
      <c r="A492" s="50" t="s">
        <v>1559</v>
      </c>
      <c r="B492" s="50" t="s">
        <v>13109</v>
      </c>
      <c r="C492" s="59">
        <v>2024</v>
      </c>
      <c r="D492" s="50" t="s">
        <v>193</v>
      </c>
      <c r="E492" s="50" t="s">
        <v>14</v>
      </c>
      <c r="F492" s="50" t="str">
        <f>_xlfn.IFNA(_xlfn.XLOOKUP(G492,[1]Sheet1!$S$2:$S$52,[1]Sheet1!$N$2:$N$52),"")</f>
        <v/>
      </c>
      <c r="G492" s="50" t="s">
        <v>1560</v>
      </c>
      <c r="H492" s="50" t="s">
        <v>1</v>
      </c>
      <c r="I492" s="50" t="s">
        <v>369</v>
      </c>
      <c r="J492" s="51">
        <v>273809000</v>
      </c>
      <c r="K492" s="51">
        <v>2042000</v>
      </c>
      <c r="L492" s="51">
        <v>5299000</v>
      </c>
      <c r="M492" s="51">
        <v>-4940000</v>
      </c>
      <c r="N492" s="51">
        <v>3</v>
      </c>
      <c r="O492" s="51">
        <v>34</v>
      </c>
      <c r="P492" s="51">
        <v>36</v>
      </c>
      <c r="Q492" s="51">
        <v>27</v>
      </c>
      <c r="R492" s="51">
        <v>33</v>
      </c>
      <c r="S492" s="51">
        <v>46</v>
      </c>
      <c r="T492" s="62">
        <f>_xlfn.XLOOKUP($A492,'Pivot - Flows'!$A$6:$A$4943,'Pivot - Flows'!$B$6:$B$4943,0)</f>
        <v>0</v>
      </c>
    </row>
    <row r="493" spans="1:20" x14ac:dyDescent="0.25">
      <c r="A493" s="50" t="s">
        <v>1561</v>
      </c>
      <c r="B493" s="50" t="s">
        <v>13109</v>
      </c>
      <c r="C493" s="59">
        <v>2024</v>
      </c>
      <c r="D493" s="50" t="s">
        <v>193</v>
      </c>
      <c r="E493" s="50" t="s">
        <v>14</v>
      </c>
      <c r="F493" s="50" t="str">
        <f>_xlfn.IFNA(_xlfn.XLOOKUP(G493,[1]Sheet1!$S$2:$S$52,[1]Sheet1!$N$2:$N$52),"")</f>
        <v/>
      </c>
      <c r="G493" s="50" t="s">
        <v>1562</v>
      </c>
      <c r="H493" s="50" t="s">
        <v>1</v>
      </c>
      <c r="I493" s="50" t="s">
        <v>850</v>
      </c>
      <c r="J493" s="51">
        <v>108282000</v>
      </c>
      <c r="K493" s="51">
        <v>907000</v>
      </c>
      <c r="L493" s="51">
        <v>1089000</v>
      </c>
      <c r="M493" s="51">
        <v>-982000</v>
      </c>
      <c r="N493" s="51">
        <v>5</v>
      </c>
      <c r="O493" s="51">
        <v>96</v>
      </c>
      <c r="P493" s="51">
        <v>95</v>
      </c>
      <c r="Q493" s="51">
        <v>95</v>
      </c>
      <c r="R493" s="51">
        <v>98</v>
      </c>
      <c r="S493" s="51">
        <v>99</v>
      </c>
      <c r="T493" s="62">
        <f>_xlfn.XLOOKUP($A493,'Pivot - Flows'!$A$6:$A$4943,'Pivot - Flows'!$B$6:$B$4943,0)</f>
        <v>0</v>
      </c>
    </row>
    <row r="494" spans="1:20" x14ac:dyDescent="0.25">
      <c r="A494" s="50" t="s">
        <v>1563</v>
      </c>
      <c r="B494" s="50" t="s">
        <v>13109</v>
      </c>
      <c r="C494" s="59">
        <v>2024</v>
      </c>
      <c r="D494" s="50" t="s">
        <v>193</v>
      </c>
      <c r="E494" s="50" t="s">
        <v>14</v>
      </c>
      <c r="F494" s="50" t="str">
        <f>_xlfn.IFNA(_xlfn.XLOOKUP(G494,[1]Sheet1!$S$2:$S$52,[1]Sheet1!$N$2:$N$52),"")</f>
        <v/>
      </c>
      <c r="G494" s="50" t="s">
        <v>1564</v>
      </c>
      <c r="H494" s="50" t="s">
        <v>1</v>
      </c>
      <c r="I494" s="50" t="s">
        <v>323</v>
      </c>
      <c r="J494" s="51">
        <v>38553000</v>
      </c>
      <c r="K494" s="51">
        <v>255000</v>
      </c>
      <c r="L494" s="51">
        <v>732000</v>
      </c>
      <c r="M494" s="51">
        <v>-866000</v>
      </c>
      <c r="N494" s="51">
        <v>5</v>
      </c>
      <c r="O494" s="51">
        <v>93</v>
      </c>
      <c r="P494" s="51">
        <v>97</v>
      </c>
      <c r="Q494" s="51">
        <v>99</v>
      </c>
      <c r="R494" s="51">
        <v>63</v>
      </c>
      <c r="S494" s="51">
        <v>98</v>
      </c>
      <c r="T494" s="62">
        <f>_xlfn.XLOOKUP($A494,'Pivot - Flows'!$A$6:$A$4943,'Pivot - Flows'!$B$6:$B$4943,0)</f>
        <v>0</v>
      </c>
    </row>
    <row r="495" spans="1:20" x14ac:dyDescent="0.25">
      <c r="A495" s="50" t="s">
        <v>1565</v>
      </c>
      <c r="B495" s="50" t="s">
        <v>13109</v>
      </c>
      <c r="C495" s="59">
        <v>2024</v>
      </c>
      <c r="D495" s="50" t="s">
        <v>193</v>
      </c>
      <c r="E495" s="50" t="s">
        <v>14</v>
      </c>
      <c r="F495" s="50" t="str">
        <f>_xlfn.IFNA(_xlfn.XLOOKUP(G495,[1]Sheet1!$S$2:$S$52,[1]Sheet1!$N$2:$N$52),"")</f>
        <v/>
      </c>
      <c r="G495" s="50" t="s">
        <v>1566</v>
      </c>
      <c r="H495" s="50" t="s">
        <v>1</v>
      </c>
      <c r="I495" s="50" t="s">
        <v>400</v>
      </c>
      <c r="J495" s="51">
        <v>129647000</v>
      </c>
      <c r="K495" s="51">
        <v>1098000</v>
      </c>
      <c r="L495" s="51">
        <v>1791000</v>
      </c>
      <c r="M495" s="51">
        <v>-878000</v>
      </c>
      <c r="N495" s="51">
        <v>4</v>
      </c>
      <c r="O495" s="51">
        <v>99</v>
      </c>
      <c r="P495" s="51">
        <v>92</v>
      </c>
      <c r="Q495" s="51">
        <v>71</v>
      </c>
      <c r="R495" s="51">
        <v>56</v>
      </c>
      <c r="S495" s="51">
        <v>84</v>
      </c>
      <c r="T495" s="62">
        <f>_xlfn.XLOOKUP($A495,'Pivot - Flows'!$A$6:$A$4943,'Pivot - Flows'!$B$6:$B$4943,0)</f>
        <v>0</v>
      </c>
    </row>
    <row r="496" spans="1:20" x14ac:dyDescent="0.25">
      <c r="A496" s="50" t="s">
        <v>1567</v>
      </c>
      <c r="B496" s="50" t="s">
        <v>13109</v>
      </c>
      <c r="C496" s="59">
        <v>2024</v>
      </c>
      <c r="D496" s="50" t="s">
        <v>193</v>
      </c>
      <c r="E496" s="50" t="s">
        <v>14</v>
      </c>
      <c r="F496" s="50" t="str">
        <f>_xlfn.IFNA(_xlfn.XLOOKUP(G496,[1]Sheet1!$S$2:$S$52,[1]Sheet1!$N$2:$N$52),"")</f>
        <v/>
      </c>
      <c r="G496" s="50" t="s">
        <v>1568</v>
      </c>
      <c r="H496" s="50" t="s">
        <v>1</v>
      </c>
      <c r="I496" s="50" t="s">
        <v>347</v>
      </c>
      <c r="J496" s="51">
        <v>16141000</v>
      </c>
      <c r="K496" s="51">
        <v>190000</v>
      </c>
      <c r="L496" s="51">
        <v>153000</v>
      </c>
      <c r="M496" s="51">
        <v>98000</v>
      </c>
      <c r="N496" s="51">
        <v>3</v>
      </c>
      <c r="O496" s="51">
        <v>16</v>
      </c>
      <c r="P496" s="51">
        <v>33</v>
      </c>
      <c r="Q496" s="51">
        <v>33</v>
      </c>
      <c r="R496" s="51">
        <v>63</v>
      </c>
      <c r="S496" s="51">
        <v>55</v>
      </c>
      <c r="T496" s="62">
        <f>_xlfn.XLOOKUP($A496,'Pivot - Flows'!$A$6:$A$4943,'Pivot - Flows'!$B$6:$B$4943,0)</f>
        <v>0</v>
      </c>
    </row>
    <row r="497" spans="1:20" x14ac:dyDescent="0.25">
      <c r="A497" s="50" t="s">
        <v>1569</v>
      </c>
      <c r="B497" s="50" t="s">
        <v>13109</v>
      </c>
      <c r="C497" s="59">
        <v>2024</v>
      </c>
      <c r="D497" s="50" t="s">
        <v>193</v>
      </c>
      <c r="E497" s="50" t="s">
        <v>14</v>
      </c>
      <c r="F497" s="50" t="str">
        <f>_xlfn.IFNA(_xlfn.XLOOKUP(G497,[1]Sheet1!$S$2:$S$52,[1]Sheet1!$N$2:$N$52),"")</f>
        <v/>
      </c>
      <c r="G497" s="50" t="s">
        <v>1570</v>
      </c>
      <c r="H497" s="50" t="s">
        <v>1</v>
      </c>
      <c r="I497" s="50" t="s">
        <v>347</v>
      </c>
      <c r="J497" s="51">
        <v>71251000</v>
      </c>
      <c r="K497" s="51">
        <v>883000</v>
      </c>
      <c r="L497" s="51">
        <v>1430000</v>
      </c>
      <c r="M497" s="51">
        <v>-1509000</v>
      </c>
      <c r="N497" s="51">
        <v>2</v>
      </c>
      <c r="O497" s="51">
        <v>31</v>
      </c>
      <c r="P497" s="51">
        <v>46</v>
      </c>
      <c r="Q497" s="51">
        <v>46</v>
      </c>
      <c r="R497" s="51">
        <v>68</v>
      </c>
      <c r="S497" s="51">
        <v>42</v>
      </c>
      <c r="T497" s="62">
        <f>_xlfn.XLOOKUP($A497,'Pivot - Flows'!$A$6:$A$4943,'Pivot - Flows'!$B$6:$B$4943,0)</f>
        <v>0</v>
      </c>
    </row>
    <row r="498" spans="1:20" x14ac:dyDescent="0.25">
      <c r="A498" s="50" t="s">
        <v>1571</v>
      </c>
      <c r="B498" s="50" t="s">
        <v>13109</v>
      </c>
      <c r="C498" s="59">
        <v>2024</v>
      </c>
      <c r="D498" s="50" t="s">
        <v>193</v>
      </c>
      <c r="E498" s="50" t="s">
        <v>14</v>
      </c>
      <c r="F498" s="50" t="str">
        <f>_xlfn.IFNA(_xlfn.XLOOKUP(G498,[1]Sheet1!$S$2:$S$52,[1]Sheet1!$N$2:$N$52),"")</f>
        <v/>
      </c>
      <c r="G498" s="50" t="s">
        <v>1572</v>
      </c>
      <c r="H498" s="50" t="s">
        <v>1</v>
      </c>
      <c r="I498" s="50" t="s">
        <v>498</v>
      </c>
      <c r="J498" s="51">
        <v>193335000</v>
      </c>
      <c r="K498" s="51">
        <v>2841000</v>
      </c>
      <c r="L498" s="51">
        <v>2523000</v>
      </c>
      <c r="M498" s="51">
        <v>-229000</v>
      </c>
      <c r="N498" s="51">
        <v>4</v>
      </c>
      <c r="O498" s="51">
        <v>54</v>
      </c>
      <c r="P498" s="51">
        <v>69</v>
      </c>
      <c r="Q498" s="51">
        <v>82</v>
      </c>
      <c r="R498" s="51">
        <v>69</v>
      </c>
      <c r="S498" s="51">
        <v>70</v>
      </c>
      <c r="T498" s="62">
        <f>_xlfn.XLOOKUP($A498,'Pivot - Flows'!$A$6:$A$4943,'Pivot - Flows'!$B$6:$B$4943,0)</f>
        <v>0</v>
      </c>
    </row>
    <row r="499" spans="1:20" x14ac:dyDescent="0.25">
      <c r="A499" s="50" t="s">
        <v>1573</v>
      </c>
      <c r="B499" s="50" t="s">
        <v>13109</v>
      </c>
      <c r="C499" s="59">
        <v>2024</v>
      </c>
      <c r="D499" s="50" t="s">
        <v>193</v>
      </c>
      <c r="E499" s="50" t="s">
        <v>14</v>
      </c>
      <c r="F499" s="50" t="str">
        <f>_xlfn.IFNA(_xlfn.XLOOKUP(G499,[1]Sheet1!$S$2:$S$52,[1]Sheet1!$N$2:$N$52),"")</f>
        <v/>
      </c>
      <c r="G499" s="50" t="s">
        <v>1574</v>
      </c>
      <c r="H499" s="50" t="s">
        <v>1</v>
      </c>
      <c r="I499" s="50" t="s">
        <v>295</v>
      </c>
      <c r="J499" s="51">
        <v>1242564000</v>
      </c>
      <c r="K499" s="51">
        <v>46462000</v>
      </c>
      <c r="L499" s="51">
        <v>17050000</v>
      </c>
      <c r="M499" s="51">
        <v>37646000</v>
      </c>
      <c r="N499" s="51">
        <v>5</v>
      </c>
      <c r="O499" s="51">
        <v>91</v>
      </c>
      <c r="P499" s="51">
        <v>99</v>
      </c>
      <c r="Q499" s="51">
        <v>81</v>
      </c>
      <c r="R499" s="51">
        <v>99</v>
      </c>
      <c r="S499" s="51">
        <v>99</v>
      </c>
      <c r="T499" s="62">
        <f>_xlfn.XLOOKUP($A499,'Pivot - Flows'!$A$6:$A$4943,'Pivot - Flows'!$B$6:$B$4943,0)</f>
        <v>0</v>
      </c>
    </row>
    <row r="500" spans="1:20" x14ac:dyDescent="0.25">
      <c r="A500" s="50" t="s">
        <v>1575</v>
      </c>
      <c r="B500" s="50" t="s">
        <v>13109</v>
      </c>
      <c r="C500" s="59">
        <v>2024</v>
      </c>
      <c r="D500" s="50" t="s">
        <v>193</v>
      </c>
      <c r="E500" s="50" t="s">
        <v>14</v>
      </c>
      <c r="F500" s="50" t="str">
        <f>_xlfn.IFNA(_xlfn.XLOOKUP(G500,[1]Sheet1!$S$2:$S$52,[1]Sheet1!$N$2:$N$52),"")</f>
        <v/>
      </c>
      <c r="G500" s="50" t="s">
        <v>1576</v>
      </c>
      <c r="H500" s="50" t="s">
        <v>1</v>
      </c>
      <c r="I500" s="50" t="s">
        <v>295</v>
      </c>
      <c r="J500" s="51">
        <v>3317985000</v>
      </c>
      <c r="K500" s="51">
        <v>135763000</v>
      </c>
      <c r="L500" s="51">
        <v>37088000</v>
      </c>
      <c r="M500" s="51">
        <v>130470000</v>
      </c>
      <c r="N500" s="51">
        <v>5</v>
      </c>
      <c r="O500" s="51">
        <v>91</v>
      </c>
      <c r="P500" s="51">
        <v>99</v>
      </c>
      <c r="Q500" s="51">
        <v>81</v>
      </c>
      <c r="R500" s="51">
        <v>99</v>
      </c>
      <c r="S500" s="51">
        <v>99</v>
      </c>
      <c r="T500" s="62">
        <f>_xlfn.XLOOKUP($A500,'Pivot - Flows'!$A$6:$A$4943,'Pivot - Flows'!$B$6:$B$4943,0)</f>
        <v>0</v>
      </c>
    </row>
    <row r="501" spans="1:20" x14ac:dyDescent="0.25">
      <c r="A501" s="50" t="s">
        <v>1580</v>
      </c>
      <c r="B501" s="50" t="s">
        <v>13109</v>
      </c>
      <c r="C501" s="59">
        <v>2024</v>
      </c>
      <c r="D501" s="50" t="s">
        <v>1578</v>
      </c>
      <c r="E501" s="50" t="s">
        <v>24</v>
      </c>
      <c r="F501" s="50" t="str">
        <f>_xlfn.IFNA(_xlfn.XLOOKUP(G501,[1]Sheet1!$S$2:$S$52,[1]Sheet1!$N$2:$N$52),"")</f>
        <v/>
      </c>
      <c r="G501" s="50" t="s">
        <v>1581</v>
      </c>
      <c r="H501" s="50" t="s">
        <v>1</v>
      </c>
      <c r="I501" s="50" t="s">
        <v>311</v>
      </c>
      <c r="J501" s="51">
        <v>77588000</v>
      </c>
      <c r="K501" s="51">
        <v>330000</v>
      </c>
      <c r="L501" s="51">
        <v>1236000</v>
      </c>
      <c r="M501" s="51">
        <v>-1149000</v>
      </c>
      <c r="N501" s="51">
        <v>3</v>
      </c>
      <c r="O501" s="51">
        <v>27</v>
      </c>
      <c r="P501" s="51">
        <v>17</v>
      </c>
      <c r="Q501" s="51">
        <v>23</v>
      </c>
      <c r="R501" s="51">
        <v>45</v>
      </c>
      <c r="S501" s="51">
        <v>52</v>
      </c>
      <c r="T501" s="62">
        <f>_xlfn.XLOOKUP($A501,'Pivot - Flows'!$A$6:$A$4943,'Pivot - Flows'!$B$6:$B$4943,0)</f>
        <v>0</v>
      </c>
    </row>
    <row r="502" spans="1:20" x14ac:dyDescent="0.25">
      <c r="A502" s="50" t="s">
        <v>1582</v>
      </c>
      <c r="B502" s="50" t="s">
        <v>13109</v>
      </c>
      <c r="C502" s="59">
        <v>2024</v>
      </c>
      <c r="D502" s="50" t="s">
        <v>1578</v>
      </c>
      <c r="E502" s="50" t="s">
        <v>24</v>
      </c>
      <c r="F502" s="50" t="str">
        <f>_xlfn.IFNA(_xlfn.XLOOKUP(G502,[1]Sheet1!$S$2:$S$52,[1]Sheet1!$N$2:$N$52),"")</f>
        <v/>
      </c>
      <c r="G502" s="50" t="s">
        <v>1583</v>
      </c>
      <c r="H502" s="50" t="s">
        <v>1</v>
      </c>
      <c r="I502" s="50" t="s">
        <v>526</v>
      </c>
      <c r="J502" s="51">
        <v>321996000</v>
      </c>
      <c r="K502" s="51">
        <v>967000</v>
      </c>
      <c r="L502" s="51">
        <v>3583000</v>
      </c>
      <c r="M502" s="51">
        <v>-2729000</v>
      </c>
      <c r="N502" s="51">
        <v>3</v>
      </c>
      <c r="O502" s="51">
        <v>67</v>
      </c>
      <c r="P502" s="51">
        <v>70</v>
      </c>
      <c r="Q502" s="51">
        <v>85</v>
      </c>
      <c r="R502" s="51">
        <v>58</v>
      </c>
      <c r="S502" s="51">
        <v>20</v>
      </c>
      <c r="T502" s="62">
        <f>_xlfn.XLOOKUP($A502,'Pivot - Flows'!$A$6:$A$4943,'Pivot - Flows'!$B$6:$B$4943,0)</f>
        <v>0</v>
      </c>
    </row>
    <row r="503" spans="1:20" x14ac:dyDescent="0.25">
      <c r="A503" s="50" t="s">
        <v>1584</v>
      </c>
      <c r="B503" s="50" t="s">
        <v>13109</v>
      </c>
      <c r="C503" s="59">
        <v>2024</v>
      </c>
      <c r="D503" s="50" t="s">
        <v>1578</v>
      </c>
      <c r="E503" s="50" t="s">
        <v>24</v>
      </c>
      <c r="F503" s="50" t="str">
        <f>_xlfn.IFNA(_xlfn.XLOOKUP(G503,[1]Sheet1!$S$2:$S$52,[1]Sheet1!$N$2:$N$52),"")</f>
        <v/>
      </c>
      <c r="G503" s="50" t="s">
        <v>1585</v>
      </c>
      <c r="H503" s="50" t="s">
        <v>1</v>
      </c>
      <c r="I503" s="50" t="s">
        <v>300</v>
      </c>
      <c r="J503" s="51">
        <v>100442000</v>
      </c>
      <c r="K503" s="51">
        <v>968000</v>
      </c>
      <c r="L503" s="51">
        <v>1046000</v>
      </c>
      <c r="M503" s="51">
        <v>-396000</v>
      </c>
      <c r="N503" s="51">
        <v>3</v>
      </c>
      <c r="O503" s="51">
        <v>39</v>
      </c>
      <c r="P503" s="51">
        <v>56</v>
      </c>
      <c r="Q503" s="51">
        <v>46</v>
      </c>
      <c r="R503" s="51">
        <v>63</v>
      </c>
      <c r="S503" s="51">
        <v>45</v>
      </c>
      <c r="T503" s="62">
        <f>_xlfn.XLOOKUP($A503,'Pivot - Flows'!$A$6:$A$4943,'Pivot - Flows'!$B$6:$B$4943,0)</f>
        <v>0</v>
      </c>
    </row>
    <row r="504" spans="1:20" x14ac:dyDescent="0.25">
      <c r="A504" s="50" t="s">
        <v>1586</v>
      </c>
      <c r="B504" s="50" t="s">
        <v>13109</v>
      </c>
      <c r="C504" s="59">
        <v>2024</v>
      </c>
      <c r="D504" s="50" t="s">
        <v>1578</v>
      </c>
      <c r="E504" s="50" t="s">
        <v>24</v>
      </c>
      <c r="F504" s="50" t="str">
        <f>_xlfn.IFNA(_xlfn.XLOOKUP(G504,[1]Sheet1!$S$2:$S$52,[1]Sheet1!$N$2:$N$52),"")</f>
        <v/>
      </c>
      <c r="G504" s="50" t="s">
        <v>1587</v>
      </c>
      <c r="H504" s="50" t="s">
        <v>1</v>
      </c>
      <c r="I504" s="50" t="s">
        <v>543</v>
      </c>
      <c r="J504" s="51">
        <v>70755000</v>
      </c>
      <c r="K504" s="51">
        <v>682000</v>
      </c>
      <c r="L504" s="51">
        <v>659000</v>
      </c>
      <c r="M504" s="51">
        <v>-209000</v>
      </c>
      <c r="N504" s="51">
        <v>2</v>
      </c>
      <c r="O504" s="51">
        <v>98</v>
      </c>
      <c r="P504" s="51">
        <v>49</v>
      </c>
      <c r="Q504" s="51">
        <v>22</v>
      </c>
      <c r="R504" s="51">
        <v>19</v>
      </c>
      <c r="S504" s="51">
        <v>25</v>
      </c>
      <c r="T504" s="62">
        <f>_xlfn.XLOOKUP($A504,'Pivot - Flows'!$A$6:$A$4943,'Pivot - Flows'!$B$6:$B$4943,0)</f>
        <v>0</v>
      </c>
    </row>
    <row r="505" spans="1:20" x14ac:dyDescent="0.25">
      <c r="A505" s="50" t="s">
        <v>1588</v>
      </c>
      <c r="B505" s="50" t="s">
        <v>13109</v>
      </c>
      <c r="C505" s="59">
        <v>2024</v>
      </c>
      <c r="D505" s="50" t="s">
        <v>1578</v>
      </c>
      <c r="E505" s="50" t="s">
        <v>24</v>
      </c>
      <c r="F505" s="50" t="str">
        <f>_xlfn.IFNA(_xlfn.XLOOKUP(G505,[1]Sheet1!$S$2:$S$52,[1]Sheet1!$N$2:$N$52),"")</f>
        <v/>
      </c>
      <c r="G505" s="50" t="s">
        <v>1589</v>
      </c>
      <c r="H505" s="50" t="s">
        <v>1</v>
      </c>
      <c r="I505" s="50" t="s">
        <v>337</v>
      </c>
      <c r="J505" s="51">
        <v>104186000</v>
      </c>
      <c r="K505" s="51">
        <v>2692000</v>
      </c>
      <c r="L505" s="51">
        <v>1622000</v>
      </c>
      <c r="M505" s="51">
        <v>1057000</v>
      </c>
      <c r="N505" s="51">
        <v>3</v>
      </c>
      <c r="O505" s="51">
        <v>46</v>
      </c>
      <c r="P505" s="51">
        <v>55</v>
      </c>
      <c r="Q505" s="51">
        <v>49</v>
      </c>
      <c r="R505" s="51">
        <v>48</v>
      </c>
      <c r="S505" s="51">
        <v>39</v>
      </c>
      <c r="T505" s="62">
        <f>_xlfn.XLOOKUP($A505,'Pivot - Flows'!$A$6:$A$4943,'Pivot - Flows'!$B$6:$B$4943,0)</f>
        <v>0</v>
      </c>
    </row>
    <row r="506" spans="1:20" x14ac:dyDescent="0.25">
      <c r="A506" s="50" t="s">
        <v>1590</v>
      </c>
      <c r="B506" s="50" t="s">
        <v>13109</v>
      </c>
      <c r="C506" s="59">
        <v>2024</v>
      </c>
      <c r="D506" s="50" t="s">
        <v>1578</v>
      </c>
      <c r="E506" s="50" t="s">
        <v>24</v>
      </c>
      <c r="F506" s="50" t="str">
        <f>_xlfn.IFNA(_xlfn.XLOOKUP(G506,[1]Sheet1!$S$2:$S$52,[1]Sheet1!$N$2:$N$52),"")</f>
        <v/>
      </c>
      <c r="G506" s="50" t="s">
        <v>1591</v>
      </c>
      <c r="H506" s="50" t="s">
        <v>1</v>
      </c>
      <c r="I506" s="50" t="s">
        <v>300</v>
      </c>
      <c r="J506" s="51">
        <v>227995000</v>
      </c>
      <c r="K506" s="51">
        <v>4058000</v>
      </c>
      <c r="L506" s="51">
        <v>2410000</v>
      </c>
      <c r="M506" s="51">
        <v>1811000</v>
      </c>
      <c r="N506" s="51">
        <v>3</v>
      </c>
      <c r="O506" s="51">
        <v>85</v>
      </c>
      <c r="P506" s="51">
        <v>97</v>
      </c>
      <c r="Q506" s="51">
        <v>94</v>
      </c>
      <c r="R506" s="51">
        <v>35</v>
      </c>
      <c r="S506" s="51">
        <v>42</v>
      </c>
      <c r="T506" s="62">
        <f>_xlfn.XLOOKUP($A506,'Pivot - Flows'!$A$6:$A$4943,'Pivot - Flows'!$B$6:$B$4943,0)</f>
        <v>0</v>
      </c>
    </row>
    <row r="507" spans="1:20" x14ac:dyDescent="0.25">
      <c r="A507" s="50" t="s">
        <v>1592</v>
      </c>
      <c r="B507" s="50" t="s">
        <v>13109</v>
      </c>
      <c r="C507" s="59">
        <v>2024</v>
      </c>
      <c r="D507" s="50" t="s">
        <v>1578</v>
      </c>
      <c r="E507" s="50" t="s">
        <v>24</v>
      </c>
      <c r="F507" s="50" t="str">
        <f>_xlfn.IFNA(_xlfn.XLOOKUP(G507,[1]Sheet1!$S$2:$S$52,[1]Sheet1!$N$2:$N$52),"")</f>
        <v/>
      </c>
      <c r="G507" s="50" t="s">
        <v>1593</v>
      </c>
      <c r="H507" s="50" t="s">
        <v>1</v>
      </c>
      <c r="I507" s="50" t="s">
        <v>340</v>
      </c>
      <c r="J507" s="51">
        <v>71882000</v>
      </c>
      <c r="K507" s="51">
        <v>2405000</v>
      </c>
      <c r="L507" s="51">
        <v>2560000</v>
      </c>
      <c r="M507" s="51">
        <v>-812000</v>
      </c>
      <c r="N507" s="51"/>
      <c r="O507" s="51">
        <v>43</v>
      </c>
      <c r="P507" s="51">
        <v>40</v>
      </c>
      <c r="Q507" s="51">
        <v>41</v>
      </c>
      <c r="R507" s="51">
        <v>54</v>
      </c>
      <c r="S507" s="51">
        <v>56</v>
      </c>
      <c r="T507" s="62">
        <f>_xlfn.XLOOKUP($A507,'Pivot - Flows'!$A$6:$A$4943,'Pivot - Flows'!$B$6:$B$4943,0)</f>
        <v>0</v>
      </c>
    </row>
    <row r="508" spans="1:20" x14ac:dyDescent="0.25">
      <c r="A508" s="50" t="s">
        <v>1594</v>
      </c>
      <c r="B508" s="50" t="s">
        <v>13109</v>
      </c>
      <c r="C508" s="59">
        <v>2024</v>
      </c>
      <c r="D508" s="50" t="s">
        <v>1578</v>
      </c>
      <c r="E508" s="50" t="s">
        <v>24</v>
      </c>
      <c r="F508" s="50" t="str">
        <f>_xlfn.IFNA(_xlfn.XLOOKUP(G508,[1]Sheet1!$S$2:$S$52,[1]Sheet1!$N$2:$N$52),"")</f>
        <v/>
      </c>
      <c r="G508" s="50" t="s">
        <v>1595</v>
      </c>
      <c r="H508" s="50" t="s">
        <v>1</v>
      </c>
      <c r="I508" s="50" t="s">
        <v>320</v>
      </c>
      <c r="J508" s="51">
        <v>236940000</v>
      </c>
      <c r="K508" s="51">
        <v>15339000</v>
      </c>
      <c r="L508" s="51">
        <v>1142000</v>
      </c>
      <c r="M508" s="51">
        <v>14340000</v>
      </c>
      <c r="N508" s="51">
        <v>3</v>
      </c>
      <c r="O508" s="51">
        <v>70</v>
      </c>
      <c r="P508" s="51">
        <v>72</v>
      </c>
      <c r="Q508" s="51">
        <v>62</v>
      </c>
      <c r="R508" s="51">
        <v>59</v>
      </c>
      <c r="S508" s="51">
        <v>54</v>
      </c>
      <c r="T508" s="62">
        <f>_xlfn.XLOOKUP($A508,'Pivot - Flows'!$A$6:$A$4943,'Pivot - Flows'!$B$6:$B$4943,0)</f>
        <v>0</v>
      </c>
    </row>
    <row r="509" spans="1:20" x14ac:dyDescent="0.25">
      <c r="A509" s="50" t="s">
        <v>1596</v>
      </c>
      <c r="B509" s="50" t="s">
        <v>13109</v>
      </c>
      <c r="C509" s="59">
        <v>2024</v>
      </c>
      <c r="D509" s="50" t="s">
        <v>1578</v>
      </c>
      <c r="E509" s="50" t="s">
        <v>24</v>
      </c>
      <c r="F509" s="50" t="str">
        <f>_xlfn.IFNA(_xlfn.XLOOKUP(G509,[1]Sheet1!$S$2:$S$52,[1]Sheet1!$N$2:$N$52),"")</f>
        <v/>
      </c>
      <c r="G509" s="50" t="s">
        <v>1597</v>
      </c>
      <c r="H509" s="50" t="s">
        <v>1</v>
      </c>
      <c r="I509" s="50" t="s">
        <v>393</v>
      </c>
      <c r="J509" s="51">
        <v>444698000</v>
      </c>
      <c r="K509" s="51">
        <v>2024000</v>
      </c>
      <c r="L509" s="51">
        <v>4600000</v>
      </c>
      <c r="M509" s="51">
        <v>-2004000</v>
      </c>
      <c r="N509" s="51">
        <v>3</v>
      </c>
      <c r="O509" s="51">
        <v>63</v>
      </c>
      <c r="P509" s="51">
        <v>90</v>
      </c>
      <c r="Q509" s="51">
        <v>37</v>
      </c>
      <c r="R509" s="51">
        <v>55</v>
      </c>
      <c r="S509" s="51">
        <v>89</v>
      </c>
      <c r="T509" s="62">
        <f>_xlfn.XLOOKUP($A509,'Pivot - Flows'!$A$6:$A$4943,'Pivot - Flows'!$B$6:$B$4943,0)</f>
        <v>0</v>
      </c>
    </row>
    <row r="510" spans="1:20" x14ac:dyDescent="0.25">
      <c r="A510" s="50" t="s">
        <v>1598</v>
      </c>
      <c r="B510" s="50" t="s">
        <v>13109</v>
      </c>
      <c r="C510" s="59">
        <v>2024</v>
      </c>
      <c r="D510" s="50" t="s">
        <v>1578</v>
      </c>
      <c r="E510" s="50" t="s">
        <v>24</v>
      </c>
      <c r="F510" s="50" t="str">
        <f>_xlfn.IFNA(_xlfn.XLOOKUP(G510,[1]Sheet1!$S$2:$S$52,[1]Sheet1!$N$2:$N$52),"")</f>
        <v/>
      </c>
      <c r="G510" s="50" t="s">
        <v>1599</v>
      </c>
      <c r="H510" s="50" t="s">
        <v>1</v>
      </c>
      <c r="I510" s="50" t="s">
        <v>347</v>
      </c>
      <c r="J510" s="51">
        <v>111852000</v>
      </c>
      <c r="K510" s="51">
        <v>11424000</v>
      </c>
      <c r="L510" s="51">
        <v>1696000</v>
      </c>
      <c r="M510" s="51">
        <v>9904000</v>
      </c>
      <c r="N510" s="51">
        <v>5</v>
      </c>
      <c r="O510" s="51">
        <v>85</v>
      </c>
      <c r="P510" s="51">
        <v>80</v>
      </c>
      <c r="Q510" s="51">
        <v>78</v>
      </c>
      <c r="R510" s="51">
        <v>99</v>
      </c>
      <c r="S510" s="51">
        <v>89</v>
      </c>
      <c r="T510" s="62">
        <f>_xlfn.XLOOKUP($A510,'Pivot - Flows'!$A$6:$A$4943,'Pivot - Flows'!$B$6:$B$4943,0)</f>
        <v>0</v>
      </c>
    </row>
    <row r="511" spans="1:20" x14ac:dyDescent="0.25">
      <c r="A511" s="50" t="s">
        <v>1602</v>
      </c>
      <c r="B511" s="50" t="s">
        <v>13109</v>
      </c>
      <c r="C511" s="59">
        <v>2024</v>
      </c>
      <c r="D511" s="50" t="s">
        <v>1578</v>
      </c>
      <c r="E511" s="50" t="s">
        <v>24</v>
      </c>
      <c r="F511" s="50" t="str">
        <f>_xlfn.IFNA(_xlfn.XLOOKUP(G511,[1]Sheet1!$S$2:$S$52,[1]Sheet1!$N$2:$N$52),"")</f>
        <v/>
      </c>
      <c r="G511" s="50" t="s">
        <v>1603</v>
      </c>
      <c r="H511" s="50" t="s">
        <v>1</v>
      </c>
      <c r="I511" s="50" t="s">
        <v>366</v>
      </c>
      <c r="J511" s="51">
        <v>1467853000</v>
      </c>
      <c r="K511" s="51">
        <v>10428000</v>
      </c>
      <c r="L511" s="51">
        <v>17410000</v>
      </c>
      <c r="M511" s="51">
        <v>-10482000</v>
      </c>
      <c r="N511" s="51">
        <v>3</v>
      </c>
      <c r="O511" s="51">
        <v>21</v>
      </c>
      <c r="P511" s="51">
        <v>18</v>
      </c>
      <c r="Q511" s="51">
        <v>9</v>
      </c>
      <c r="R511" s="51">
        <v>65</v>
      </c>
      <c r="S511" s="51">
        <v>64</v>
      </c>
      <c r="T511" s="62">
        <f>_xlfn.XLOOKUP($A511,'Pivot - Flows'!$A$6:$A$4943,'Pivot - Flows'!$B$6:$B$4943,0)</f>
        <v>0</v>
      </c>
    </row>
    <row r="512" spans="1:20" x14ac:dyDescent="0.25">
      <c r="A512" s="50" t="s">
        <v>1604</v>
      </c>
      <c r="B512" s="50" t="s">
        <v>13109</v>
      </c>
      <c r="C512" s="59">
        <v>2024</v>
      </c>
      <c r="D512" s="50" t="s">
        <v>193</v>
      </c>
      <c r="E512" s="50" t="s">
        <v>35</v>
      </c>
      <c r="F512" s="50" t="str">
        <f>_xlfn.IFNA(_xlfn.XLOOKUP(G512,[1]Sheet1!$S$2:$S$52,[1]Sheet1!$N$2:$N$52),"")</f>
        <v/>
      </c>
      <c r="G512" s="50" t="s">
        <v>1605</v>
      </c>
      <c r="H512" s="50" t="s">
        <v>1</v>
      </c>
      <c r="I512" s="50" t="s">
        <v>314</v>
      </c>
      <c r="J512" s="51">
        <v>29300600</v>
      </c>
      <c r="K512" s="51">
        <v>197830</v>
      </c>
      <c r="L512" s="51">
        <v>777170</v>
      </c>
      <c r="M512" s="51">
        <v>-579340</v>
      </c>
      <c r="N512" s="51">
        <v>2</v>
      </c>
      <c r="O512" s="51">
        <v>1</v>
      </c>
      <c r="P512" s="51">
        <v>8</v>
      </c>
      <c r="Q512" s="51">
        <v>21</v>
      </c>
      <c r="R512" s="51">
        <v>1</v>
      </c>
      <c r="S512" s="51">
        <v>8</v>
      </c>
      <c r="T512" s="62">
        <f>_xlfn.XLOOKUP($A512,'Pivot - Flows'!$A$6:$A$4943,'Pivot - Flows'!$B$6:$B$4943,0)</f>
        <v>0</v>
      </c>
    </row>
    <row r="513" spans="1:20" x14ac:dyDescent="0.25">
      <c r="A513" s="50" t="s">
        <v>1606</v>
      </c>
      <c r="B513" s="50" t="s">
        <v>13109</v>
      </c>
      <c r="C513" s="59">
        <v>2024</v>
      </c>
      <c r="D513" s="50" t="s">
        <v>193</v>
      </c>
      <c r="E513" s="50" t="s">
        <v>35</v>
      </c>
      <c r="F513" s="50" t="str">
        <f>_xlfn.IFNA(_xlfn.XLOOKUP(G513,[1]Sheet1!$S$2:$S$52,[1]Sheet1!$N$2:$N$52),"")</f>
        <v/>
      </c>
      <c r="G513" s="50" t="s">
        <v>1607</v>
      </c>
      <c r="H513" s="50" t="s">
        <v>1</v>
      </c>
      <c r="I513" s="50" t="s">
        <v>303</v>
      </c>
      <c r="J513" s="51">
        <v>26365080</v>
      </c>
      <c r="K513" s="51">
        <v>574770</v>
      </c>
      <c r="L513" s="51">
        <v>728300</v>
      </c>
      <c r="M513" s="51">
        <v>-176770</v>
      </c>
      <c r="N513" s="51">
        <v>3</v>
      </c>
      <c r="O513" s="51">
        <v>57</v>
      </c>
      <c r="P513" s="51">
        <v>9</v>
      </c>
      <c r="Q513" s="51">
        <v>4</v>
      </c>
      <c r="R513" s="51">
        <v>46</v>
      </c>
      <c r="S513" s="51">
        <v>39</v>
      </c>
      <c r="T513" s="62">
        <f>_xlfn.XLOOKUP($A513,'Pivot - Flows'!$A$6:$A$4943,'Pivot - Flows'!$B$6:$B$4943,0)</f>
        <v>0</v>
      </c>
    </row>
    <row r="514" spans="1:20" x14ac:dyDescent="0.25">
      <c r="A514" s="50" t="s">
        <v>1608</v>
      </c>
      <c r="B514" s="50" t="s">
        <v>13109</v>
      </c>
      <c r="C514" s="59">
        <v>2024</v>
      </c>
      <c r="D514" s="50" t="s">
        <v>193</v>
      </c>
      <c r="E514" s="50" t="s">
        <v>35</v>
      </c>
      <c r="F514" s="50" t="str">
        <f>_xlfn.IFNA(_xlfn.XLOOKUP(G514,[1]Sheet1!$S$2:$S$52,[1]Sheet1!$N$2:$N$52),"")</f>
        <v/>
      </c>
      <c r="G514" s="50" t="s">
        <v>1609</v>
      </c>
      <c r="H514" s="50" t="s">
        <v>1</v>
      </c>
      <c r="I514" s="50" t="s">
        <v>340</v>
      </c>
      <c r="J514" s="51">
        <v>65826350</v>
      </c>
      <c r="K514" s="51">
        <v>4385550</v>
      </c>
      <c r="L514" s="51">
        <v>2969990</v>
      </c>
      <c r="M514" s="51">
        <v>1149240</v>
      </c>
      <c r="N514" s="51"/>
      <c r="O514" s="51">
        <v>5</v>
      </c>
      <c r="P514" s="51">
        <v>8</v>
      </c>
      <c r="Q514" s="51">
        <v>10</v>
      </c>
      <c r="R514" s="51">
        <v>16</v>
      </c>
      <c r="S514" s="51"/>
      <c r="T514" s="62">
        <f>_xlfn.XLOOKUP($A514,'Pivot - Flows'!$A$6:$A$4943,'Pivot - Flows'!$B$6:$B$4943,0)</f>
        <v>0</v>
      </c>
    </row>
    <row r="515" spans="1:20" x14ac:dyDescent="0.25">
      <c r="A515" s="50" t="s">
        <v>1610</v>
      </c>
      <c r="B515" s="50" t="s">
        <v>13109</v>
      </c>
      <c r="C515" s="59">
        <v>2024</v>
      </c>
      <c r="D515" s="50" t="s">
        <v>193</v>
      </c>
      <c r="E515" s="50" t="s">
        <v>35</v>
      </c>
      <c r="F515" s="50" t="str">
        <f>_xlfn.IFNA(_xlfn.XLOOKUP(G515,[1]Sheet1!$S$2:$S$52,[1]Sheet1!$N$2:$N$52),"")</f>
        <v/>
      </c>
      <c r="G515" s="50" t="s">
        <v>1611</v>
      </c>
      <c r="H515" s="50" t="s">
        <v>1</v>
      </c>
      <c r="I515" s="50" t="s">
        <v>433</v>
      </c>
      <c r="J515" s="51">
        <v>125188730</v>
      </c>
      <c r="K515" s="51">
        <v>962950</v>
      </c>
      <c r="L515" s="51">
        <v>2330840</v>
      </c>
      <c r="M515" s="51">
        <v>-1471980</v>
      </c>
      <c r="N515" s="51">
        <v>3</v>
      </c>
      <c r="O515" s="51">
        <v>43</v>
      </c>
      <c r="P515" s="51">
        <v>52</v>
      </c>
      <c r="Q515" s="51">
        <v>66</v>
      </c>
      <c r="R515" s="51">
        <v>39</v>
      </c>
      <c r="S515" s="51">
        <v>59</v>
      </c>
      <c r="T515" s="62">
        <f>_xlfn.XLOOKUP($A515,'Pivot - Flows'!$A$6:$A$4943,'Pivot - Flows'!$B$6:$B$4943,0)</f>
        <v>0</v>
      </c>
    </row>
    <row r="516" spans="1:20" x14ac:dyDescent="0.25">
      <c r="A516" s="50" t="s">
        <v>1612</v>
      </c>
      <c r="B516" s="50" t="s">
        <v>13109</v>
      </c>
      <c r="C516" s="59">
        <v>2024</v>
      </c>
      <c r="D516" s="50" t="s">
        <v>1578</v>
      </c>
      <c r="E516" s="50" t="s">
        <v>24</v>
      </c>
      <c r="F516" s="50" t="str">
        <f>_xlfn.IFNA(_xlfn.XLOOKUP(G516,[1]Sheet1!$S$2:$S$52,[1]Sheet1!$N$2:$N$52),"")</f>
        <v/>
      </c>
      <c r="G516" s="50" t="s">
        <v>1613</v>
      </c>
      <c r="H516" s="50" t="s">
        <v>1</v>
      </c>
      <c r="I516" s="50" t="s">
        <v>331</v>
      </c>
      <c r="J516" s="51">
        <v>83085000</v>
      </c>
      <c r="K516" s="51">
        <v>352000</v>
      </c>
      <c r="L516" s="51">
        <v>884000</v>
      </c>
      <c r="M516" s="51">
        <v>-1134000</v>
      </c>
      <c r="N516" s="51">
        <v>2</v>
      </c>
      <c r="O516" s="51">
        <v>78</v>
      </c>
      <c r="P516" s="51">
        <v>78</v>
      </c>
      <c r="Q516" s="51">
        <v>83</v>
      </c>
      <c r="R516" s="51">
        <v>21</v>
      </c>
      <c r="S516" s="51">
        <v>25</v>
      </c>
      <c r="T516" s="62">
        <f>_xlfn.XLOOKUP($A516,'Pivot - Flows'!$A$6:$A$4943,'Pivot - Flows'!$B$6:$B$4943,0)</f>
        <v>0</v>
      </c>
    </row>
    <row r="517" spans="1:20" x14ac:dyDescent="0.25">
      <c r="A517" s="50" t="s">
        <v>1614</v>
      </c>
      <c r="B517" s="50" t="s">
        <v>13109</v>
      </c>
      <c r="C517" s="59">
        <v>2024</v>
      </c>
      <c r="D517" s="50" t="s">
        <v>1578</v>
      </c>
      <c r="E517" s="50" t="s">
        <v>24</v>
      </c>
      <c r="F517" s="50" t="str">
        <f>_xlfn.IFNA(_xlfn.XLOOKUP(G517,[1]Sheet1!$S$2:$S$52,[1]Sheet1!$N$2:$N$52),"")</f>
        <v/>
      </c>
      <c r="G517" s="50" t="s">
        <v>1615</v>
      </c>
      <c r="H517" s="50" t="s">
        <v>1</v>
      </c>
      <c r="I517" s="50" t="s">
        <v>590</v>
      </c>
      <c r="J517" s="51">
        <v>26776000</v>
      </c>
      <c r="K517" s="51">
        <v>321000</v>
      </c>
      <c r="L517" s="51">
        <v>206000</v>
      </c>
      <c r="M517" s="51">
        <v>87000</v>
      </c>
      <c r="N517" s="51">
        <v>3</v>
      </c>
      <c r="O517" s="51">
        <v>93</v>
      </c>
      <c r="P517" s="51">
        <v>26</v>
      </c>
      <c r="Q517" s="51">
        <v>35</v>
      </c>
      <c r="R517" s="51"/>
      <c r="S517" s="51"/>
      <c r="T517" s="62">
        <f>_xlfn.XLOOKUP($A517,'Pivot - Flows'!$A$6:$A$4943,'Pivot - Flows'!$B$6:$B$4943,0)</f>
        <v>0</v>
      </c>
    </row>
    <row r="518" spans="1:20" x14ac:dyDescent="0.25">
      <c r="A518" s="50" t="s">
        <v>1616</v>
      </c>
      <c r="B518" s="50" t="s">
        <v>13109</v>
      </c>
      <c r="C518" s="59">
        <v>2024</v>
      </c>
      <c r="D518" s="50" t="s">
        <v>1578</v>
      </c>
      <c r="E518" s="50" t="s">
        <v>24</v>
      </c>
      <c r="F518" s="50" t="str">
        <f>_xlfn.IFNA(_xlfn.XLOOKUP(G518,[1]Sheet1!$S$2:$S$52,[1]Sheet1!$N$2:$N$52),"")</f>
        <v/>
      </c>
      <c r="G518" s="50" t="s">
        <v>1617</v>
      </c>
      <c r="H518" s="50" t="s">
        <v>1</v>
      </c>
      <c r="I518" s="50" t="s">
        <v>314</v>
      </c>
      <c r="J518" s="51">
        <v>136159000</v>
      </c>
      <c r="K518" s="51">
        <v>366000</v>
      </c>
      <c r="L518" s="51">
        <v>1957000</v>
      </c>
      <c r="M518" s="51">
        <v>-1924000</v>
      </c>
      <c r="N518" s="51">
        <v>3</v>
      </c>
      <c r="O518" s="51">
        <v>8</v>
      </c>
      <c r="P518" s="51">
        <v>28</v>
      </c>
      <c r="Q518" s="51">
        <v>65</v>
      </c>
      <c r="R518" s="51">
        <v>29</v>
      </c>
      <c r="S518" s="51">
        <v>30</v>
      </c>
      <c r="T518" s="62">
        <f>_xlfn.XLOOKUP($A518,'Pivot - Flows'!$A$6:$A$4943,'Pivot - Flows'!$B$6:$B$4943,0)</f>
        <v>0</v>
      </c>
    </row>
    <row r="519" spans="1:20" x14ac:dyDescent="0.25">
      <c r="A519" s="50" t="s">
        <v>1618</v>
      </c>
      <c r="B519" s="50" t="s">
        <v>13109</v>
      </c>
      <c r="C519" s="59">
        <v>2024</v>
      </c>
      <c r="D519" s="50" t="s">
        <v>1578</v>
      </c>
      <c r="E519" s="50" t="s">
        <v>24</v>
      </c>
      <c r="F519" s="50" t="str">
        <f>_xlfn.IFNA(_xlfn.XLOOKUP(G519,[1]Sheet1!$S$2:$S$52,[1]Sheet1!$N$2:$N$52),"")</f>
        <v/>
      </c>
      <c r="G519" s="50" t="s">
        <v>1619</v>
      </c>
      <c r="H519" s="50" t="s">
        <v>1</v>
      </c>
      <c r="I519" s="50" t="s">
        <v>320</v>
      </c>
      <c r="J519" s="51">
        <v>213402000</v>
      </c>
      <c r="K519" s="51">
        <v>1658000</v>
      </c>
      <c r="L519" s="51">
        <v>2715000</v>
      </c>
      <c r="M519" s="51">
        <v>-1081000</v>
      </c>
      <c r="N519" s="51">
        <v>3</v>
      </c>
      <c r="O519" s="51">
        <v>45</v>
      </c>
      <c r="P519" s="51">
        <v>38</v>
      </c>
      <c r="Q519" s="51">
        <v>53</v>
      </c>
      <c r="R519" s="51">
        <v>38</v>
      </c>
      <c r="S519" s="51">
        <v>45</v>
      </c>
      <c r="T519" s="62">
        <f>_xlfn.XLOOKUP($A519,'Pivot - Flows'!$A$6:$A$4943,'Pivot - Flows'!$B$6:$B$4943,0)</f>
        <v>0</v>
      </c>
    </row>
    <row r="520" spans="1:20" x14ac:dyDescent="0.25">
      <c r="A520" s="50" t="s">
        <v>1620</v>
      </c>
      <c r="B520" s="50" t="s">
        <v>13109</v>
      </c>
      <c r="C520" s="59">
        <v>2024</v>
      </c>
      <c r="D520" s="50" t="s">
        <v>1578</v>
      </c>
      <c r="E520" s="50" t="s">
        <v>24</v>
      </c>
      <c r="F520" s="50" t="str">
        <f>_xlfn.IFNA(_xlfn.XLOOKUP(G520,[1]Sheet1!$S$2:$S$52,[1]Sheet1!$N$2:$N$52),"")</f>
        <v/>
      </c>
      <c r="G520" s="50" t="s">
        <v>1621</v>
      </c>
      <c r="H520" s="50" t="s">
        <v>1</v>
      </c>
      <c r="I520" s="50" t="s">
        <v>314</v>
      </c>
      <c r="J520" s="51">
        <v>445449000</v>
      </c>
      <c r="K520" s="51">
        <v>4383000</v>
      </c>
      <c r="L520" s="51">
        <v>7154000</v>
      </c>
      <c r="M520" s="51">
        <v>-223000</v>
      </c>
      <c r="N520" s="51">
        <v>3</v>
      </c>
      <c r="O520" s="51">
        <v>90</v>
      </c>
      <c r="P520" s="51">
        <v>46</v>
      </c>
      <c r="Q520" s="51">
        <v>7</v>
      </c>
      <c r="R520" s="51">
        <v>82</v>
      </c>
      <c r="S520" s="51">
        <v>92</v>
      </c>
      <c r="T520" s="62">
        <f>_xlfn.XLOOKUP($A520,'Pivot - Flows'!$A$6:$A$4943,'Pivot - Flows'!$B$6:$B$4943,0)</f>
        <v>0</v>
      </c>
    </row>
    <row r="521" spans="1:20" x14ac:dyDescent="0.25">
      <c r="A521" s="50" t="s">
        <v>1622</v>
      </c>
      <c r="B521" s="50" t="s">
        <v>13109</v>
      </c>
      <c r="C521" s="59">
        <v>2024</v>
      </c>
      <c r="D521" s="50" t="s">
        <v>1578</v>
      </c>
      <c r="E521" s="50" t="s">
        <v>24</v>
      </c>
      <c r="F521" s="50" t="str">
        <f>_xlfn.IFNA(_xlfn.XLOOKUP(G521,[1]Sheet1!$S$2:$S$52,[1]Sheet1!$N$2:$N$52),"")</f>
        <v/>
      </c>
      <c r="G521" s="50" t="s">
        <v>1623</v>
      </c>
      <c r="H521" s="50" t="s">
        <v>1</v>
      </c>
      <c r="I521" s="50" t="s">
        <v>554</v>
      </c>
      <c r="J521" s="51">
        <v>175414000</v>
      </c>
      <c r="K521" s="51">
        <v>11008000</v>
      </c>
      <c r="L521" s="51">
        <v>1116000</v>
      </c>
      <c r="M521" s="51">
        <v>9708000</v>
      </c>
      <c r="N521" s="51">
        <v>2</v>
      </c>
      <c r="O521" s="51">
        <v>20</v>
      </c>
      <c r="P521" s="51">
        <v>18</v>
      </c>
      <c r="Q521" s="51">
        <v>24</v>
      </c>
      <c r="R521" s="51">
        <v>17</v>
      </c>
      <c r="S521" s="51">
        <v>28</v>
      </c>
      <c r="T521" s="62">
        <f>_xlfn.XLOOKUP($A521,'Pivot - Flows'!$A$6:$A$4943,'Pivot - Flows'!$B$6:$B$4943,0)</f>
        <v>0</v>
      </c>
    </row>
    <row r="522" spans="1:20" x14ac:dyDescent="0.25">
      <c r="A522" s="50" t="s">
        <v>1624</v>
      </c>
      <c r="B522" s="50" t="s">
        <v>13109</v>
      </c>
      <c r="C522" s="59">
        <v>2024</v>
      </c>
      <c r="D522" s="50" t="s">
        <v>1578</v>
      </c>
      <c r="E522" s="50" t="s">
        <v>24</v>
      </c>
      <c r="F522" s="50" t="str">
        <f>_xlfn.IFNA(_xlfn.XLOOKUP(G522,[1]Sheet1!$S$2:$S$52,[1]Sheet1!$N$2:$N$52),"")</f>
        <v/>
      </c>
      <c r="G522" s="50" t="s">
        <v>1625</v>
      </c>
      <c r="H522" s="50" t="s">
        <v>1</v>
      </c>
      <c r="I522" s="50" t="s">
        <v>303</v>
      </c>
      <c r="J522" s="51">
        <v>57312000</v>
      </c>
      <c r="K522" s="51">
        <v>1365000</v>
      </c>
      <c r="L522" s="51">
        <v>4482000</v>
      </c>
      <c r="M522" s="51">
        <v>-3144000</v>
      </c>
      <c r="N522" s="51">
        <v>2</v>
      </c>
      <c r="O522" s="51">
        <v>65</v>
      </c>
      <c r="P522" s="51">
        <v>68</v>
      </c>
      <c r="Q522" s="51">
        <v>32</v>
      </c>
      <c r="R522" s="51">
        <v>22</v>
      </c>
      <c r="S522" s="51">
        <v>13</v>
      </c>
      <c r="T522" s="62">
        <f>_xlfn.XLOOKUP($A522,'Pivot - Flows'!$A$6:$A$4943,'Pivot - Flows'!$B$6:$B$4943,0)</f>
        <v>0</v>
      </c>
    </row>
    <row r="523" spans="1:20" x14ac:dyDescent="0.25">
      <c r="A523" s="50" t="s">
        <v>1626</v>
      </c>
      <c r="B523" s="50" t="s">
        <v>13109</v>
      </c>
      <c r="C523" s="59">
        <v>2024</v>
      </c>
      <c r="D523" s="50" t="s">
        <v>1578</v>
      </c>
      <c r="E523" s="50" t="s">
        <v>24</v>
      </c>
      <c r="F523" s="50" t="str">
        <f>_xlfn.IFNA(_xlfn.XLOOKUP(G523,[1]Sheet1!$S$2:$S$52,[1]Sheet1!$N$2:$N$52),"")</f>
        <v/>
      </c>
      <c r="G523" s="50" t="s">
        <v>1627</v>
      </c>
      <c r="H523" s="50" t="s">
        <v>1</v>
      </c>
      <c r="I523" s="50" t="s">
        <v>433</v>
      </c>
      <c r="J523" s="51">
        <v>158001000</v>
      </c>
      <c r="K523" s="51">
        <v>1453000</v>
      </c>
      <c r="L523" s="51">
        <v>1679000</v>
      </c>
      <c r="M523" s="51">
        <v>-88000</v>
      </c>
      <c r="N523" s="51">
        <v>3</v>
      </c>
      <c r="O523" s="51">
        <v>81</v>
      </c>
      <c r="P523" s="51">
        <v>72</v>
      </c>
      <c r="Q523" s="51">
        <v>71</v>
      </c>
      <c r="R523" s="51">
        <v>47</v>
      </c>
      <c r="S523" s="51">
        <v>45</v>
      </c>
      <c r="T523" s="62">
        <f>_xlfn.XLOOKUP($A523,'Pivot - Flows'!$A$6:$A$4943,'Pivot - Flows'!$B$6:$B$4943,0)</f>
        <v>0</v>
      </c>
    </row>
    <row r="524" spans="1:20" x14ac:dyDescent="0.25">
      <c r="A524" s="50" t="s">
        <v>1628</v>
      </c>
      <c r="B524" s="50" t="s">
        <v>13109</v>
      </c>
      <c r="C524" s="59">
        <v>2024</v>
      </c>
      <c r="D524" s="50" t="s">
        <v>1578</v>
      </c>
      <c r="E524" s="50" t="s">
        <v>24</v>
      </c>
      <c r="F524" s="50" t="str">
        <f>_xlfn.IFNA(_xlfn.XLOOKUP(G524,[1]Sheet1!$S$2:$S$52,[1]Sheet1!$N$2:$N$52),"")</f>
        <v/>
      </c>
      <c r="G524" s="50" t="s">
        <v>1629</v>
      </c>
      <c r="H524" s="50" t="s">
        <v>1</v>
      </c>
      <c r="I524" s="50" t="s">
        <v>347</v>
      </c>
      <c r="J524" s="51">
        <v>141033000</v>
      </c>
      <c r="K524" s="51">
        <v>581000</v>
      </c>
      <c r="L524" s="51">
        <v>2354000</v>
      </c>
      <c r="M524" s="51">
        <v>-2659000</v>
      </c>
      <c r="N524" s="51">
        <v>3</v>
      </c>
      <c r="O524" s="51">
        <v>0</v>
      </c>
      <c r="P524" s="51">
        <v>0</v>
      </c>
      <c r="Q524" s="51">
        <v>0</v>
      </c>
      <c r="R524" s="51">
        <v>81</v>
      </c>
      <c r="S524" s="51">
        <v>96</v>
      </c>
      <c r="T524" s="62">
        <f>_xlfn.XLOOKUP($A524,'Pivot - Flows'!$A$6:$A$4943,'Pivot - Flows'!$B$6:$B$4943,0)</f>
        <v>0</v>
      </c>
    </row>
    <row r="525" spans="1:20" x14ac:dyDescent="0.25">
      <c r="A525" s="50" t="s">
        <v>1630</v>
      </c>
      <c r="B525" s="50" t="s">
        <v>13109</v>
      </c>
      <c r="C525" s="59">
        <v>2024</v>
      </c>
      <c r="D525" s="50" t="s">
        <v>1578</v>
      </c>
      <c r="E525" s="50" t="s">
        <v>24</v>
      </c>
      <c r="F525" s="50" t="str">
        <f>_xlfn.IFNA(_xlfn.XLOOKUP(G525,[1]Sheet1!$S$2:$S$52,[1]Sheet1!$N$2:$N$52),"")</f>
        <v/>
      </c>
      <c r="G525" s="50" t="s">
        <v>1631</v>
      </c>
      <c r="H525" s="50" t="s">
        <v>1</v>
      </c>
      <c r="I525" s="50" t="s">
        <v>422</v>
      </c>
      <c r="J525" s="51">
        <v>1219629000</v>
      </c>
      <c r="K525" s="51">
        <v>5867000</v>
      </c>
      <c r="L525" s="51">
        <v>18783000</v>
      </c>
      <c r="M525" s="51">
        <v>-11356000</v>
      </c>
      <c r="N525" s="51">
        <v>3</v>
      </c>
      <c r="O525" s="51">
        <v>61</v>
      </c>
      <c r="P525" s="51">
        <v>56</v>
      </c>
      <c r="Q525" s="51">
        <v>44</v>
      </c>
      <c r="R525" s="51">
        <v>40</v>
      </c>
      <c r="S525" s="51">
        <v>55</v>
      </c>
      <c r="T525" s="62">
        <f>_xlfn.XLOOKUP($A525,'Pivot - Flows'!$A$6:$A$4943,'Pivot - Flows'!$B$6:$B$4943,0)</f>
        <v>0</v>
      </c>
    </row>
    <row r="526" spans="1:20" x14ac:dyDescent="0.25">
      <c r="A526" s="50" t="s">
        <v>1632</v>
      </c>
      <c r="B526" s="50" t="s">
        <v>13109</v>
      </c>
      <c r="C526" s="59">
        <v>2024</v>
      </c>
      <c r="D526" s="50" t="s">
        <v>1578</v>
      </c>
      <c r="E526" s="50" t="s">
        <v>24</v>
      </c>
      <c r="F526" s="50" t="str">
        <f>_xlfn.IFNA(_xlfn.XLOOKUP(G526,[1]Sheet1!$S$2:$S$52,[1]Sheet1!$N$2:$N$52),"")</f>
        <v/>
      </c>
      <c r="G526" s="50" t="s">
        <v>1633</v>
      </c>
      <c r="H526" s="50" t="s">
        <v>1</v>
      </c>
      <c r="I526" s="50" t="s">
        <v>422</v>
      </c>
      <c r="J526" s="51">
        <v>1704895000</v>
      </c>
      <c r="K526" s="51">
        <v>7942000</v>
      </c>
      <c r="L526" s="51">
        <v>19233000</v>
      </c>
      <c r="M526" s="51">
        <v>-15933000</v>
      </c>
      <c r="N526" s="51">
        <v>4</v>
      </c>
      <c r="O526" s="51">
        <v>73</v>
      </c>
      <c r="P526" s="51">
        <v>44</v>
      </c>
      <c r="Q526" s="51">
        <v>31</v>
      </c>
      <c r="R526" s="51">
        <v>74</v>
      </c>
      <c r="S526" s="51">
        <v>79</v>
      </c>
      <c r="T526" s="62">
        <f>_xlfn.XLOOKUP($A526,'Pivot - Flows'!$A$6:$A$4943,'Pivot - Flows'!$B$6:$B$4943,0)</f>
        <v>0</v>
      </c>
    </row>
    <row r="527" spans="1:20" x14ac:dyDescent="0.25">
      <c r="A527" s="50" t="s">
        <v>1634</v>
      </c>
      <c r="B527" s="50" t="s">
        <v>13109</v>
      </c>
      <c r="C527" s="59">
        <v>2024</v>
      </c>
      <c r="D527" s="50" t="s">
        <v>1578</v>
      </c>
      <c r="E527" s="50" t="s">
        <v>24</v>
      </c>
      <c r="F527" s="50">
        <v>10</v>
      </c>
      <c r="G527" s="50" t="s">
        <v>1635</v>
      </c>
      <c r="H527" s="50" t="s">
        <v>1</v>
      </c>
      <c r="I527" s="50" t="s">
        <v>366</v>
      </c>
      <c r="J527" s="51">
        <v>3439383000</v>
      </c>
      <c r="K527" s="51">
        <v>19973000</v>
      </c>
      <c r="L527" s="51">
        <v>36088000</v>
      </c>
      <c r="M527" s="51">
        <v>-15647000</v>
      </c>
      <c r="N527" s="51">
        <v>3</v>
      </c>
      <c r="O527" s="51">
        <v>44</v>
      </c>
      <c r="P527" s="51">
        <v>27</v>
      </c>
      <c r="Q527" s="51">
        <v>12</v>
      </c>
      <c r="R527" s="51">
        <v>47</v>
      </c>
      <c r="S527" s="51">
        <v>54</v>
      </c>
      <c r="T527" s="62">
        <f>_xlfn.XLOOKUP($A527,'Pivot - Flows'!$A$6:$A$4943,'Pivot - Flows'!$B$6:$B$4943,0)</f>
        <v>0</v>
      </c>
    </row>
    <row r="528" spans="1:20" x14ac:dyDescent="0.25">
      <c r="A528" s="50" t="s">
        <v>1636</v>
      </c>
      <c r="B528" s="50" t="s">
        <v>13109</v>
      </c>
      <c r="C528" s="59">
        <v>2024</v>
      </c>
      <c r="D528" s="50" t="s">
        <v>1578</v>
      </c>
      <c r="E528" s="50" t="s">
        <v>24</v>
      </c>
      <c r="F528" s="50" t="str">
        <f>_xlfn.IFNA(_xlfn.XLOOKUP(G528,[1]Sheet1!$S$2:$S$52,[1]Sheet1!$N$2:$N$52),"")</f>
        <v/>
      </c>
      <c r="G528" s="50" t="s">
        <v>1637</v>
      </c>
      <c r="H528" s="50" t="s">
        <v>1</v>
      </c>
      <c r="I528" s="50" t="s">
        <v>366</v>
      </c>
      <c r="J528" s="51">
        <v>4218560000</v>
      </c>
      <c r="K528" s="51">
        <v>21087000</v>
      </c>
      <c r="L528" s="51">
        <v>43492000</v>
      </c>
      <c r="M528" s="51">
        <v>-37290000</v>
      </c>
      <c r="N528" s="51">
        <v>3</v>
      </c>
      <c r="O528" s="51">
        <v>58</v>
      </c>
      <c r="P528" s="51">
        <v>38</v>
      </c>
      <c r="Q528" s="51">
        <v>24</v>
      </c>
      <c r="R528" s="51">
        <v>64</v>
      </c>
      <c r="S528" s="51">
        <v>67</v>
      </c>
      <c r="T528" s="62">
        <f>_xlfn.XLOOKUP($A528,'Pivot - Flows'!$A$6:$A$4943,'Pivot - Flows'!$B$6:$B$4943,0)</f>
        <v>0</v>
      </c>
    </row>
    <row r="529" spans="1:20" x14ac:dyDescent="0.25">
      <c r="A529" s="50" t="s">
        <v>1640</v>
      </c>
      <c r="B529" s="50" t="s">
        <v>13109</v>
      </c>
      <c r="C529" s="59">
        <v>2024</v>
      </c>
      <c r="D529" s="50" t="s">
        <v>1578</v>
      </c>
      <c r="E529" s="50" t="s">
        <v>24</v>
      </c>
      <c r="F529" s="50" t="str">
        <f>_xlfn.IFNA(_xlfn.XLOOKUP(G529,[1]Sheet1!$S$2:$S$52,[1]Sheet1!$N$2:$N$52),"")</f>
        <v/>
      </c>
      <c r="G529" s="50" t="s">
        <v>1641</v>
      </c>
      <c r="H529" s="50" t="s">
        <v>1</v>
      </c>
      <c r="I529" s="50" t="s">
        <v>292</v>
      </c>
      <c r="J529" s="51">
        <v>1883623000</v>
      </c>
      <c r="K529" s="51">
        <v>17088000</v>
      </c>
      <c r="L529" s="51">
        <v>16099000</v>
      </c>
      <c r="M529" s="51">
        <v>4975000</v>
      </c>
      <c r="N529" s="51">
        <v>3</v>
      </c>
      <c r="O529" s="51">
        <v>53</v>
      </c>
      <c r="P529" s="51">
        <v>37</v>
      </c>
      <c r="Q529" s="51">
        <v>28</v>
      </c>
      <c r="R529" s="51">
        <v>68</v>
      </c>
      <c r="S529" s="51">
        <v>72</v>
      </c>
      <c r="T529" s="62">
        <f>_xlfn.XLOOKUP($A529,'Pivot - Flows'!$A$6:$A$4943,'Pivot - Flows'!$B$6:$B$4943,0)</f>
        <v>0</v>
      </c>
    </row>
    <row r="530" spans="1:20" x14ac:dyDescent="0.25">
      <c r="A530" s="50" t="s">
        <v>1642</v>
      </c>
      <c r="B530" s="50" t="s">
        <v>13109</v>
      </c>
      <c r="C530" s="59">
        <v>2024</v>
      </c>
      <c r="D530" s="50" t="s">
        <v>1578</v>
      </c>
      <c r="E530" s="50" t="s">
        <v>24</v>
      </c>
      <c r="F530" s="50" t="str">
        <f>_xlfn.IFNA(_xlfn.XLOOKUP(G530,[1]Sheet1!$S$2:$S$52,[1]Sheet1!$N$2:$N$52),"")</f>
        <v/>
      </c>
      <c r="G530" s="50" t="s">
        <v>1643</v>
      </c>
      <c r="H530" s="50" t="s">
        <v>1</v>
      </c>
      <c r="I530" s="50" t="s">
        <v>422</v>
      </c>
      <c r="J530" s="51">
        <v>224350000</v>
      </c>
      <c r="K530" s="51">
        <v>311000</v>
      </c>
      <c r="L530" s="51">
        <v>3777000</v>
      </c>
      <c r="M530" s="51">
        <v>-5030000</v>
      </c>
      <c r="N530" s="51">
        <v>3</v>
      </c>
      <c r="O530" s="51">
        <v>48</v>
      </c>
      <c r="P530" s="51">
        <v>45</v>
      </c>
      <c r="Q530" s="51">
        <v>26</v>
      </c>
      <c r="R530" s="51">
        <v>27</v>
      </c>
      <c r="S530" s="51">
        <v>35</v>
      </c>
      <c r="T530" s="62">
        <f>_xlfn.XLOOKUP($A530,'Pivot - Flows'!$A$6:$A$4943,'Pivot - Flows'!$B$6:$B$4943,0)</f>
        <v>0</v>
      </c>
    </row>
    <row r="531" spans="1:20" x14ac:dyDescent="0.25">
      <c r="A531" s="50" t="s">
        <v>1644</v>
      </c>
      <c r="B531" s="50" t="s">
        <v>13109</v>
      </c>
      <c r="C531" s="59">
        <v>2024</v>
      </c>
      <c r="D531" s="50" t="s">
        <v>1578</v>
      </c>
      <c r="E531" s="50" t="s">
        <v>24</v>
      </c>
      <c r="F531" s="50" t="str">
        <f>_xlfn.IFNA(_xlfn.XLOOKUP(G531,[1]Sheet1!$S$2:$S$52,[1]Sheet1!$N$2:$N$52),"")</f>
        <v/>
      </c>
      <c r="G531" s="50" t="s">
        <v>1645</v>
      </c>
      <c r="H531" s="50" t="s">
        <v>1</v>
      </c>
      <c r="I531" s="50" t="s">
        <v>422</v>
      </c>
      <c r="J531" s="51">
        <v>386285000</v>
      </c>
      <c r="K531" s="51">
        <v>1318000</v>
      </c>
      <c r="L531" s="51">
        <v>5931000</v>
      </c>
      <c r="M531" s="51">
        <v>-5122000</v>
      </c>
      <c r="N531" s="51">
        <v>4</v>
      </c>
      <c r="O531" s="51">
        <v>77</v>
      </c>
      <c r="P531" s="51">
        <v>77</v>
      </c>
      <c r="Q531" s="51">
        <v>72</v>
      </c>
      <c r="R531" s="51">
        <v>65</v>
      </c>
      <c r="S531" s="51">
        <v>73</v>
      </c>
      <c r="T531" s="62">
        <f>_xlfn.XLOOKUP($A531,'Pivot - Flows'!$A$6:$A$4943,'Pivot - Flows'!$B$6:$B$4943,0)</f>
        <v>0</v>
      </c>
    </row>
    <row r="532" spans="1:20" x14ac:dyDescent="0.25">
      <c r="A532" s="50" t="s">
        <v>1646</v>
      </c>
      <c r="B532" s="50" t="s">
        <v>13109</v>
      </c>
      <c r="C532" s="59">
        <v>2024</v>
      </c>
      <c r="D532" s="50" t="s">
        <v>1578</v>
      </c>
      <c r="E532" s="50" t="s">
        <v>24</v>
      </c>
      <c r="F532" s="50" t="str">
        <f>_xlfn.IFNA(_xlfn.XLOOKUP(G532,[1]Sheet1!$S$2:$S$52,[1]Sheet1!$N$2:$N$52),"")</f>
        <v/>
      </c>
      <c r="G532" s="50" t="s">
        <v>1647</v>
      </c>
      <c r="H532" s="50" t="s">
        <v>1</v>
      </c>
      <c r="I532" s="50" t="s">
        <v>366</v>
      </c>
      <c r="J532" s="51">
        <v>169928000</v>
      </c>
      <c r="K532" s="51">
        <v>823000</v>
      </c>
      <c r="L532" s="51">
        <v>2276000</v>
      </c>
      <c r="M532" s="51">
        <v>-1068000</v>
      </c>
      <c r="N532" s="51">
        <v>3</v>
      </c>
      <c r="O532" s="51">
        <v>56</v>
      </c>
      <c r="P532" s="51">
        <v>72</v>
      </c>
      <c r="Q532" s="51">
        <v>54</v>
      </c>
      <c r="R532" s="51">
        <v>30</v>
      </c>
      <c r="S532" s="51">
        <v>47</v>
      </c>
      <c r="T532" s="62">
        <f>_xlfn.XLOOKUP($A532,'Pivot - Flows'!$A$6:$A$4943,'Pivot - Flows'!$B$6:$B$4943,0)</f>
        <v>0</v>
      </c>
    </row>
    <row r="533" spans="1:20" x14ac:dyDescent="0.25">
      <c r="A533" s="50" t="s">
        <v>1648</v>
      </c>
      <c r="B533" s="50" t="s">
        <v>13109</v>
      </c>
      <c r="C533" s="59">
        <v>2024</v>
      </c>
      <c r="D533" s="50" t="s">
        <v>1578</v>
      </c>
      <c r="E533" s="50" t="s">
        <v>24</v>
      </c>
      <c r="F533" s="50" t="str">
        <f>_xlfn.IFNA(_xlfn.XLOOKUP(G533,[1]Sheet1!$S$2:$S$52,[1]Sheet1!$N$2:$N$52),"")</f>
        <v/>
      </c>
      <c r="G533" s="50" t="s">
        <v>1649</v>
      </c>
      <c r="H533" s="50" t="s">
        <v>1</v>
      </c>
      <c r="I533" s="50" t="s">
        <v>306</v>
      </c>
      <c r="J533" s="51">
        <v>98017000</v>
      </c>
      <c r="K533" s="51">
        <v>2082000</v>
      </c>
      <c r="L533" s="51">
        <v>376000</v>
      </c>
      <c r="M533" s="51">
        <v>2287000</v>
      </c>
      <c r="N533" s="51">
        <v>4</v>
      </c>
      <c r="O533" s="51">
        <v>81</v>
      </c>
      <c r="P533" s="51">
        <v>42</v>
      </c>
      <c r="Q533" s="51">
        <v>47</v>
      </c>
      <c r="R533" s="51">
        <v>92</v>
      </c>
      <c r="S533" s="51">
        <v>91</v>
      </c>
      <c r="T533" s="62">
        <f>_xlfn.XLOOKUP($A533,'Pivot - Flows'!$A$6:$A$4943,'Pivot - Flows'!$B$6:$B$4943,0)</f>
        <v>0</v>
      </c>
    </row>
    <row r="534" spans="1:20" x14ac:dyDescent="0.25">
      <c r="A534" s="50" t="s">
        <v>1650</v>
      </c>
      <c r="B534" s="50" t="s">
        <v>13109</v>
      </c>
      <c r="C534" s="59">
        <v>2024</v>
      </c>
      <c r="D534" s="50" t="s">
        <v>1578</v>
      </c>
      <c r="E534" s="50" t="s">
        <v>24</v>
      </c>
      <c r="F534" s="50" t="str">
        <f>_xlfn.IFNA(_xlfn.XLOOKUP(G534,[1]Sheet1!$S$2:$S$52,[1]Sheet1!$N$2:$N$52),"")</f>
        <v/>
      </c>
      <c r="G534" s="50" t="s">
        <v>1651</v>
      </c>
      <c r="H534" s="50" t="s">
        <v>1</v>
      </c>
      <c r="I534" s="50" t="s">
        <v>601</v>
      </c>
      <c r="J534" s="51">
        <v>2940000</v>
      </c>
      <c r="K534" s="51">
        <v>207000</v>
      </c>
      <c r="L534" s="51">
        <v>88000</v>
      </c>
      <c r="M534" s="51">
        <v>104000</v>
      </c>
      <c r="N534" s="51">
        <v>2</v>
      </c>
      <c r="O534" s="51">
        <v>35</v>
      </c>
      <c r="P534" s="51">
        <v>11</v>
      </c>
      <c r="Q534" s="51">
        <v>17</v>
      </c>
      <c r="R534" s="51">
        <v>29</v>
      </c>
      <c r="S534" s="51">
        <v>9</v>
      </c>
      <c r="T534" s="62">
        <f>_xlfn.XLOOKUP($A534,'Pivot - Flows'!$A$6:$A$4943,'Pivot - Flows'!$B$6:$B$4943,0)</f>
        <v>0</v>
      </c>
    </row>
    <row r="535" spans="1:20" x14ac:dyDescent="0.25">
      <c r="A535" s="50" t="s">
        <v>1652</v>
      </c>
      <c r="B535" s="50" t="s">
        <v>13109</v>
      </c>
      <c r="C535" s="59">
        <v>2024</v>
      </c>
      <c r="D535" s="50" t="s">
        <v>1578</v>
      </c>
      <c r="E535" s="50" t="s">
        <v>24</v>
      </c>
      <c r="F535" s="50" t="str">
        <f>_xlfn.IFNA(_xlfn.XLOOKUP(G535,[1]Sheet1!$S$2:$S$52,[1]Sheet1!$N$2:$N$52),"")</f>
        <v/>
      </c>
      <c r="G535" s="50" t="s">
        <v>1654</v>
      </c>
      <c r="H535" s="50" t="s">
        <v>1</v>
      </c>
      <c r="I535" s="50" t="s">
        <v>1653</v>
      </c>
      <c r="J535" s="51">
        <v>1592000</v>
      </c>
      <c r="K535" s="51">
        <v>36000</v>
      </c>
      <c r="L535" s="51">
        <v>54000</v>
      </c>
      <c r="M535" s="51">
        <v>-45000</v>
      </c>
      <c r="N535" s="51">
        <v>3</v>
      </c>
      <c r="O535" s="51">
        <v>86</v>
      </c>
      <c r="P535" s="51">
        <v>32</v>
      </c>
      <c r="Q535" s="51">
        <v>37</v>
      </c>
      <c r="R535" s="51">
        <v>38</v>
      </c>
      <c r="S535" s="51">
        <v>47</v>
      </c>
      <c r="T535" s="62">
        <f>_xlfn.XLOOKUP($A535,'Pivot - Flows'!$A$6:$A$4943,'Pivot - Flows'!$B$6:$B$4943,0)</f>
        <v>0</v>
      </c>
    </row>
    <row r="536" spans="1:20" x14ac:dyDescent="0.25">
      <c r="A536" s="50" t="s">
        <v>1655</v>
      </c>
      <c r="B536" s="50" t="s">
        <v>13109</v>
      </c>
      <c r="C536" s="59">
        <v>2024</v>
      </c>
      <c r="D536" s="50" t="s">
        <v>1578</v>
      </c>
      <c r="E536" s="50" t="s">
        <v>24</v>
      </c>
      <c r="F536" s="50" t="str">
        <f>_xlfn.IFNA(_xlfn.XLOOKUP(G536,[1]Sheet1!$S$2:$S$52,[1]Sheet1!$N$2:$N$52),"")</f>
        <v/>
      </c>
      <c r="G536" s="50" t="s">
        <v>1656</v>
      </c>
      <c r="H536" s="50" t="s">
        <v>1</v>
      </c>
      <c r="I536" s="50" t="s">
        <v>433</v>
      </c>
      <c r="J536" s="51">
        <v>11133000</v>
      </c>
      <c r="K536" s="51">
        <v>51000</v>
      </c>
      <c r="L536" s="51">
        <v>124000</v>
      </c>
      <c r="M536" s="51">
        <v>-44000</v>
      </c>
      <c r="N536" s="51">
        <v>3</v>
      </c>
      <c r="O536" s="51">
        <v>66</v>
      </c>
      <c r="P536" s="51">
        <v>87</v>
      </c>
      <c r="Q536" s="51">
        <v>76</v>
      </c>
      <c r="R536" s="51">
        <v>27</v>
      </c>
      <c r="S536" s="51">
        <v>40</v>
      </c>
      <c r="T536" s="62">
        <f>_xlfn.XLOOKUP($A536,'Pivot - Flows'!$A$6:$A$4943,'Pivot - Flows'!$B$6:$B$4943,0)</f>
        <v>0</v>
      </c>
    </row>
    <row r="537" spans="1:20" x14ac:dyDescent="0.25">
      <c r="A537" s="50" t="s">
        <v>1657</v>
      </c>
      <c r="B537" s="50" t="s">
        <v>13109</v>
      </c>
      <c r="C537" s="59">
        <v>2024</v>
      </c>
      <c r="D537" s="50" t="s">
        <v>1578</v>
      </c>
      <c r="E537" s="50" t="s">
        <v>24</v>
      </c>
      <c r="F537" s="50" t="str">
        <f>_xlfn.IFNA(_xlfn.XLOOKUP(G537,[1]Sheet1!$S$2:$S$52,[1]Sheet1!$N$2:$N$52),"")</f>
        <v/>
      </c>
      <c r="G537" s="50" t="s">
        <v>1658</v>
      </c>
      <c r="H537" s="50" t="s">
        <v>1</v>
      </c>
      <c r="I537" s="50" t="s">
        <v>303</v>
      </c>
      <c r="J537" s="51">
        <v>17675000</v>
      </c>
      <c r="K537" s="51">
        <v>1946000</v>
      </c>
      <c r="L537" s="51">
        <v>247000</v>
      </c>
      <c r="M537" s="51">
        <v>1666000</v>
      </c>
      <c r="N537" s="51">
        <v>3</v>
      </c>
      <c r="O537" s="51">
        <v>16</v>
      </c>
      <c r="P537" s="51">
        <v>38</v>
      </c>
      <c r="Q537" s="51">
        <v>32</v>
      </c>
      <c r="R537" s="51">
        <v>73</v>
      </c>
      <c r="S537" s="51">
        <v>66</v>
      </c>
      <c r="T537" s="62">
        <f>_xlfn.XLOOKUP($A537,'Pivot - Flows'!$A$6:$A$4943,'Pivot - Flows'!$B$6:$B$4943,0)</f>
        <v>0</v>
      </c>
    </row>
    <row r="538" spans="1:20" x14ac:dyDescent="0.25">
      <c r="A538" s="50" t="s">
        <v>1659</v>
      </c>
      <c r="B538" s="50" t="s">
        <v>13109</v>
      </c>
      <c r="C538" s="59">
        <v>2024</v>
      </c>
      <c r="D538" s="50" t="s">
        <v>1578</v>
      </c>
      <c r="E538" s="50" t="s">
        <v>24</v>
      </c>
      <c r="F538" s="50" t="str">
        <f>_xlfn.IFNA(_xlfn.XLOOKUP(G538,[1]Sheet1!$S$2:$S$52,[1]Sheet1!$N$2:$N$52),"")</f>
        <v/>
      </c>
      <c r="G538" s="50" t="s">
        <v>1660</v>
      </c>
      <c r="H538" s="50" t="s">
        <v>1</v>
      </c>
      <c r="I538" s="50" t="s">
        <v>403</v>
      </c>
      <c r="J538" s="51">
        <v>71385000</v>
      </c>
      <c r="K538" s="51">
        <v>561000</v>
      </c>
      <c r="L538" s="51">
        <v>1605000</v>
      </c>
      <c r="M538" s="51">
        <v>-1346000</v>
      </c>
      <c r="N538" s="51">
        <v>3</v>
      </c>
      <c r="O538" s="51">
        <v>22</v>
      </c>
      <c r="P538" s="51">
        <v>49</v>
      </c>
      <c r="Q538" s="51">
        <v>35</v>
      </c>
      <c r="R538" s="51">
        <v>23</v>
      </c>
      <c r="S538" s="51">
        <v>77</v>
      </c>
      <c r="T538" s="62">
        <f>_xlfn.XLOOKUP($A538,'Pivot - Flows'!$A$6:$A$4943,'Pivot - Flows'!$B$6:$B$4943,0)</f>
        <v>0</v>
      </c>
    </row>
    <row r="539" spans="1:20" x14ac:dyDescent="0.25">
      <c r="A539" s="50" t="s">
        <v>1661</v>
      </c>
      <c r="B539" s="50" t="s">
        <v>13109</v>
      </c>
      <c r="C539" s="59">
        <v>2024</v>
      </c>
      <c r="D539" s="50" t="s">
        <v>1578</v>
      </c>
      <c r="E539" s="50" t="s">
        <v>24</v>
      </c>
      <c r="F539" s="50" t="str">
        <f>_xlfn.IFNA(_xlfn.XLOOKUP(G539,[1]Sheet1!$S$2:$S$52,[1]Sheet1!$N$2:$N$52),"")</f>
        <v/>
      </c>
      <c r="G539" s="50" t="s">
        <v>1662</v>
      </c>
      <c r="H539" s="50" t="s">
        <v>1</v>
      </c>
      <c r="I539" s="50" t="s">
        <v>366</v>
      </c>
      <c r="J539" s="51">
        <v>3437145000</v>
      </c>
      <c r="K539" s="51">
        <v>13719000</v>
      </c>
      <c r="L539" s="51">
        <v>49027000</v>
      </c>
      <c r="M539" s="51">
        <v>-32178000</v>
      </c>
      <c r="N539" s="51">
        <v>3</v>
      </c>
      <c r="O539" s="51">
        <v>42</v>
      </c>
      <c r="P539" s="51">
        <v>52</v>
      </c>
      <c r="Q539" s="51">
        <v>38</v>
      </c>
      <c r="R539" s="51">
        <v>34</v>
      </c>
      <c r="S539" s="51">
        <v>43</v>
      </c>
      <c r="T539" s="62">
        <f>_xlfn.XLOOKUP($A539,'Pivot - Flows'!$A$6:$A$4943,'Pivot - Flows'!$B$6:$B$4943,0)</f>
        <v>0</v>
      </c>
    </row>
    <row r="540" spans="1:20" x14ac:dyDescent="0.25">
      <c r="A540" s="50" t="s">
        <v>1665</v>
      </c>
      <c r="B540" s="50" t="s">
        <v>13109</v>
      </c>
      <c r="C540" s="59">
        <v>2024</v>
      </c>
      <c r="D540" s="50" t="s">
        <v>1578</v>
      </c>
      <c r="E540" s="50" t="s">
        <v>24</v>
      </c>
      <c r="F540" s="50" t="str">
        <f>_xlfn.IFNA(_xlfn.XLOOKUP(G540,[1]Sheet1!$S$2:$S$52,[1]Sheet1!$N$2:$N$52),"")</f>
        <v/>
      </c>
      <c r="G540" s="50" t="s">
        <v>1666</v>
      </c>
      <c r="H540" s="50" t="s">
        <v>1</v>
      </c>
      <c r="I540" s="50" t="s">
        <v>422</v>
      </c>
      <c r="J540" s="51">
        <v>2218284000</v>
      </c>
      <c r="K540" s="51">
        <v>6217000</v>
      </c>
      <c r="L540" s="51">
        <v>33464000</v>
      </c>
      <c r="M540" s="51">
        <v>-22810000</v>
      </c>
      <c r="N540" s="51">
        <v>4</v>
      </c>
      <c r="O540" s="51">
        <v>68</v>
      </c>
      <c r="P540" s="51">
        <v>61</v>
      </c>
      <c r="Q540" s="51">
        <v>56</v>
      </c>
      <c r="R540" s="51">
        <v>64</v>
      </c>
      <c r="S540" s="51">
        <v>75</v>
      </c>
      <c r="T540" s="62">
        <f>_xlfn.XLOOKUP($A540,'Pivot - Flows'!$A$6:$A$4943,'Pivot - Flows'!$B$6:$B$4943,0)</f>
        <v>0</v>
      </c>
    </row>
    <row r="541" spans="1:20" x14ac:dyDescent="0.25">
      <c r="A541" s="50" t="s">
        <v>1673</v>
      </c>
      <c r="B541" s="50" t="s">
        <v>13109</v>
      </c>
      <c r="C541" s="59">
        <v>2024</v>
      </c>
      <c r="D541" s="50" t="s">
        <v>1578</v>
      </c>
      <c r="E541" s="50" t="s">
        <v>24</v>
      </c>
      <c r="F541" s="50" t="str">
        <f>_xlfn.IFNA(_xlfn.XLOOKUP(G541,[1]Sheet1!$S$2:$S$52,[1]Sheet1!$N$2:$N$52),"")</f>
        <v/>
      </c>
      <c r="G541" s="50" t="s">
        <v>1674</v>
      </c>
      <c r="H541" s="50" t="s">
        <v>1</v>
      </c>
      <c r="I541" s="50" t="s">
        <v>292</v>
      </c>
      <c r="J541" s="51">
        <v>0</v>
      </c>
      <c r="K541" s="51">
        <v>0</v>
      </c>
      <c r="L541" s="51">
        <v>0</v>
      </c>
      <c r="M541" s="51">
        <v>0</v>
      </c>
      <c r="N541" s="51"/>
      <c r="O541" s="51"/>
      <c r="P541" s="51"/>
      <c r="Q541" s="51"/>
      <c r="R541" s="51"/>
      <c r="S541" s="51"/>
      <c r="T541" s="62">
        <f>_xlfn.XLOOKUP($A541,'Pivot - Flows'!$A$6:$A$4943,'Pivot - Flows'!$B$6:$B$4943,0)</f>
        <v>0</v>
      </c>
    </row>
    <row r="542" spans="1:20" x14ac:dyDescent="0.25">
      <c r="A542" s="50" t="s">
        <v>1677</v>
      </c>
      <c r="B542" s="50" t="s">
        <v>13109</v>
      </c>
      <c r="C542" s="59">
        <v>2024</v>
      </c>
      <c r="D542" s="50" t="s">
        <v>1578</v>
      </c>
      <c r="E542" s="50" t="s">
        <v>24</v>
      </c>
      <c r="F542" s="50">
        <v>9</v>
      </c>
      <c r="G542" s="50" t="s">
        <v>1678</v>
      </c>
      <c r="H542" s="50" t="s">
        <v>1</v>
      </c>
      <c r="I542" s="50" t="s">
        <v>422</v>
      </c>
      <c r="J542" s="51">
        <v>1873027000</v>
      </c>
      <c r="K542" s="51">
        <v>3551000</v>
      </c>
      <c r="L542" s="51">
        <v>26344000</v>
      </c>
      <c r="M542" s="51">
        <v>-23132000</v>
      </c>
      <c r="N542" s="51">
        <v>3</v>
      </c>
      <c r="O542" s="51">
        <v>52</v>
      </c>
      <c r="P542" s="51">
        <v>41</v>
      </c>
      <c r="Q542" s="51">
        <v>26</v>
      </c>
      <c r="R542" s="51">
        <v>37</v>
      </c>
      <c r="S542" s="51">
        <v>56</v>
      </c>
      <c r="T542" s="62">
        <f>_xlfn.XLOOKUP($A542,'Pivot - Flows'!$A$6:$A$4943,'Pivot - Flows'!$B$6:$B$4943,0)</f>
        <v>0</v>
      </c>
    </row>
    <row r="543" spans="1:20" x14ac:dyDescent="0.25">
      <c r="A543" s="50" t="s">
        <v>1679</v>
      </c>
      <c r="B543" s="50" t="s">
        <v>13109</v>
      </c>
      <c r="C543" s="59">
        <v>2024</v>
      </c>
      <c r="D543" s="50" t="s">
        <v>1578</v>
      </c>
      <c r="E543" s="50" t="s">
        <v>24</v>
      </c>
      <c r="F543" s="50" t="str">
        <f>_xlfn.IFNA(_xlfn.XLOOKUP(G543,[1]Sheet1!$S$2:$S$52,[1]Sheet1!$N$2:$N$52),"")</f>
        <v/>
      </c>
      <c r="G543" s="50" t="s">
        <v>1680</v>
      </c>
      <c r="H543" s="50" t="s">
        <v>1</v>
      </c>
      <c r="I543" s="50" t="s">
        <v>366</v>
      </c>
      <c r="J543" s="51">
        <v>3156482000</v>
      </c>
      <c r="K543" s="51">
        <v>11734000</v>
      </c>
      <c r="L543" s="51">
        <v>53178000</v>
      </c>
      <c r="M543" s="51">
        <v>-45388000</v>
      </c>
      <c r="N543" s="51">
        <v>3</v>
      </c>
      <c r="O543" s="51">
        <v>54</v>
      </c>
      <c r="P543" s="51">
        <v>28</v>
      </c>
      <c r="Q543" s="51">
        <v>18</v>
      </c>
      <c r="R543" s="51">
        <v>64</v>
      </c>
      <c r="S543" s="51">
        <v>66</v>
      </c>
      <c r="T543" s="62">
        <f>_xlfn.XLOOKUP($A543,'Pivot - Flows'!$A$6:$A$4943,'Pivot - Flows'!$B$6:$B$4943,0)</f>
        <v>0</v>
      </c>
    </row>
    <row r="544" spans="1:20" x14ac:dyDescent="0.25">
      <c r="A544" s="50" t="s">
        <v>1681</v>
      </c>
      <c r="B544" s="50" t="s">
        <v>13109</v>
      </c>
      <c r="C544" s="59">
        <v>2024</v>
      </c>
      <c r="D544" s="50" t="s">
        <v>1578</v>
      </c>
      <c r="E544" s="50" t="s">
        <v>24</v>
      </c>
      <c r="F544" s="50">
        <v>8</v>
      </c>
      <c r="G544" s="50" t="s">
        <v>1682</v>
      </c>
      <c r="H544" s="50" t="s">
        <v>1</v>
      </c>
      <c r="I544" s="50" t="s">
        <v>292</v>
      </c>
      <c r="J544" s="51">
        <v>526734000</v>
      </c>
      <c r="K544" s="51">
        <v>283000</v>
      </c>
      <c r="L544" s="51">
        <v>11397000</v>
      </c>
      <c r="M544" s="51">
        <v>-15153000</v>
      </c>
      <c r="N544" s="51">
        <v>3</v>
      </c>
      <c r="O544" s="51">
        <v>43</v>
      </c>
      <c r="P544" s="51">
        <v>30</v>
      </c>
      <c r="Q544" s="51">
        <v>17</v>
      </c>
      <c r="R544" s="51">
        <v>60</v>
      </c>
      <c r="S544" s="51">
        <v>59</v>
      </c>
      <c r="T544" s="62">
        <f>_xlfn.XLOOKUP($A544,'Pivot - Flows'!$A$6:$A$4943,'Pivot - Flows'!$B$6:$B$4943,0)</f>
        <v>0</v>
      </c>
    </row>
    <row r="545" spans="1:20" x14ac:dyDescent="0.25">
      <c r="A545" s="50" t="s">
        <v>1683</v>
      </c>
      <c r="B545" s="50" t="s">
        <v>13109</v>
      </c>
      <c r="C545" s="59">
        <v>2024</v>
      </c>
      <c r="D545" s="50" t="s">
        <v>1578</v>
      </c>
      <c r="E545" s="50" t="s">
        <v>24</v>
      </c>
      <c r="F545" s="50" t="str">
        <f>_xlfn.IFNA(_xlfn.XLOOKUP(G545,[1]Sheet1!$S$2:$S$52,[1]Sheet1!$N$2:$N$52),"")</f>
        <v/>
      </c>
      <c r="G545" s="50" t="s">
        <v>1684</v>
      </c>
      <c r="H545" s="50" t="s">
        <v>1</v>
      </c>
      <c r="I545" s="50" t="s">
        <v>292</v>
      </c>
      <c r="J545" s="51">
        <v>1531355000</v>
      </c>
      <c r="K545" s="51">
        <v>9063000</v>
      </c>
      <c r="L545" s="51">
        <v>22089000</v>
      </c>
      <c r="M545" s="51">
        <v>-10640000</v>
      </c>
      <c r="N545" s="51">
        <v>3</v>
      </c>
      <c r="O545" s="51">
        <v>50</v>
      </c>
      <c r="P545" s="51">
        <v>31</v>
      </c>
      <c r="Q545" s="51">
        <v>22</v>
      </c>
      <c r="R545" s="51">
        <v>67</v>
      </c>
      <c r="S545" s="51">
        <v>67</v>
      </c>
      <c r="T545" s="62">
        <f>_xlfn.XLOOKUP($A545,'Pivot - Flows'!$A$6:$A$4943,'Pivot - Flows'!$B$6:$B$4943,0)</f>
        <v>0</v>
      </c>
    </row>
    <row r="546" spans="1:20" x14ac:dyDescent="0.25">
      <c r="A546" s="50" t="s">
        <v>1685</v>
      </c>
      <c r="B546" s="50" t="s">
        <v>13109</v>
      </c>
      <c r="C546" s="59">
        <v>2024</v>
      </c>
      <c r="D546" s="50" t="s">
        <v>1578</v>
      </c>
      <c r="E546" s="50" t="s">
        <v>24</v>
      </c>
      <c r="F546" s="50" t="str">
        <f>_xlfn.IFNA(_xlfn.XLOOKUP(G546,[1]Sheet1!$S$2:$S$52,[1]Sheet1!$N$2:$N$52),"")</f>
        <v/>
      </c>
      <c r="G546" s="50" t="s">
        <v>1686</v>
      </c>
      <c r="H546" s="50" t="s">
        <v>1</v>
      </c>
      <c r="I546" s="50" t="s">
        <v>366</v>
      </c>
      <c r="J546" s="51">
        <v>2849992000</v>
      </c>
      <c r="K546" s="51">
        <v>23319000</v>
      </c>
      <c r="L546" s="51">
        <v>31911000</v>
      </c>
      <c r="M546" s="51">
        <v>-9445000</v>
      </c>
      <c r="N546" s="51">
        <v>3</v>
      </c>
      <c r="O546" s="51">
        <v>19</v>
      </c>
      <c r="P546" s="51">
        <v>14</v>
      </c>
      <c r="Q546" s="51">
        <v>5</v>
      </c>
      <c r="R546" s="51">
        <v>48</v>
      </c>
      <c r="S546" s="51">
        <v>45</v>
      </c>
      <c r="T546" s="62">
        <f>_xlfn.XLOOKUP($A546,'Pivot - Flows'!$A$6:$A$4943,'Pivot - Flows'!$B$6:$B$4943,0)</f>
        <v>0</v>
      </c>
    </row>
    <row r="547" spans="1:20" x14ac:dyDescent="0.25">
      <c r="A547" s="50" t="s">
        <v>1687</v>
      </c>
      <c r="B547" s="50" t="s">
        <v>13109</v>
      </c>
      <c r="C547" s="59">
        <v>2024</v>
      </c>
      <c r="D547" s="50" t="s">
        <v>1578</v>
      </c>
      <c r="E547" s="50" t="s">
        <v>24</v>
      </c>
      <c r="F547" s="50" t="str">
        <f>_xlfn.IFNA(_xlfn.XLOOKUP(G547,[1]Sheet1!$S$2:$S$52,[1]Sheet1!$N$2:$N$52),"")</f>
        <v/>
      </c>
      <c r="G547" s="50" t="s">
        <v>1688</v>
      </c>
      <c r="H547" s="50" t="s">
        <v>1</v>
      </c>
      <c r="I547" s="50" t="s">
        <v>292</v>
      </c>
      <c r="J547" s="51">
        <v>1568057000</v>
      </c>
      <c r="K547" s="51">
        <v>16286000</v>
      </c>
      <c r="L547" s="51">
        <v>16867000</v>
      </c>
      <c r="M547" s="51">
        <v>1074000</v>
      </c>
      <c r="N547" s="51">
        <v>4</v>
      </c>
      <c r="O547" s="51">
        <v>16</v>
      </c>
      <c r="P547" s="51">
        <v>20</v>
      </c>
      <c r="Q547" s="51">
        <v>12</v>
      </c>
      <c r="R547" s="51">
        <v>74</v>
      </c>
      <c r="S547" s="51">
        <v>69</v>
      </c>
      <c r="T547" s="62">
        <f>_xlfn.XLOOKUP($A547,'Pivot - Flows'!$A$6:$A$4943,'Pivot - Flows'!$B$6:$B$4943,0)</f>
        <v>0</v>
      </c>
    </row>
    <row r="548" spans="1:20" x14ac:dyDescent="0.25">
      <c r="A548" s="50" t="s">
        <v>1689</v>
      </c>
      <c r="B548" s="50" t="s">
        <v>13109</v>
      </c>
      <c r="C548" s="59">
        <v>2024</v>
      </c>
      <c r="D548" s="50" t="s">
        <v>1578</v>
      </c>
      <c r="E548" s="50" t="s">
        <v>24</v>
      </c>
      <c r="F548" s="50" t="str">
        <f>_xlfn.IFNA(_xlfn.XLOOKUP(G548,[1]Sheet1!$S$2:$S$52,[1]Sheet1!$N$2:$N$52),"")</f>
        <v/>
      </c>
      <c r="G548" s="50" t="s">
        <v>1690</v>
      </c>
      <c r="H548" s="50" t="s">
        <v>1</v>
      </c>
      <c r="I548" s="50" t="s">
        <v>422</v>
      </c>
      <c r="J548" s="51">
        <v>947762000</v>
      </c>
      <c r="K548" s="51">
        <v>6580000</v>
      </c>
      <c r="L548" s="51">
        <v>12014000</v>
      </c>
      <c r="M548" s="51">
        <v>-6242000</v>
      </c>
      <c r="N548" s="51">
        <v>3</v>
      </c>
      <c r="O548" s="51">
        <v>33</v>
      </c>
      <c r="P548" s="51">
        <v>19</v>
      </c>
      <c r="Q548" s="51">
        <v>5</v>
      </c>
      <c r="R548" s="51">
        <v>47</v>
      </c>
      <c r="S548" s="51">
        <v>60</v>
      </c>
      <c r="T548" s="62">
        <f>_xlfn.XLOOKUP($A548,'Pivot - Flows'!$A$6:$A$4943,'Pivot - Flows'!$B$6:$B$4943,0)</f>
        <v>0</v>
      </c>
    </row>
    <row r="549" spans="1:20" x14ac:dyDescent="0.25">
      <c r="A549" s="50" t="s">
        <v>1701</v>
      </c>
      <c r="B549" s="50" t="s">
        <v>13109</v>
      </c>
      <c r="C549" s="59">
        <v>2024</v>
      </c>
      <c r="D549" s="50" t="s">
        <v>193</v>
      </c>
      <c r="E549" s="50" t="s">
        <v>35</v>
      </c>
      <c r="F549" s="50" t="str">
        <f>_xlfn.IFNA(_xlfn.XLOOKUP(G549,[1]Sheet1!$S$2:$S$52,[1]Sheet1!$N$2:$N$52),"")</f>
        <v/>
      </c>
      <c r="G549" s="50" t="s">
        <v>1702</v>
      </c>
      <c r="H549" s="50" t="s">
        <v>1</v>
      </c>
      <c r="I549" s="50" t="s">
        <v>311</v>
      </c>
      <c r="J549" s="51">
        <v>50052110</v>
      </c>
      <c r="K549" s="51">
        <v>23990</v>
      </c>
      <c r="L549" s="51">
        <v>910120</v>
      </c>
      <c r="M549" s="51">
        <v>-891290</v>
      </c>
      <c r="N549" s="51">
        <v>2</v>
      </c>
      <c r="O549" s="51">
        <v>62</v>
      </c>
      <c r="P549" s="51">
        <v>41</v>
      </c>
      <c r="Q549" s="51">
        <v>24</v>
      </c>
      <c r="R549" s="51">
        <v>23</v>
      </c>
      <c r="S549" s="51">
        <v>14</v>
      </c>
      <c r="T549" s="62">
        <f>_xlfn.XLOOKUP($A549,'Pivot - Flows'!$A$6:$A$4943,'Pivot - Flows'!$B$6:$B$4943,0)</f>
        <v>0</v>
      </c>
    </row>
    <row r="550" spans="1:20" x14ac:dyDescent="0.25">
      <c r="A550" s="50" t="s">
        <v>1703</v>
      </c>
      <c r="B550" s="50" t="s">
        <v>13109</v>
      </c>
      <c r="C550" s="59">
        <v>2024</v>
      </c>
      <c r="D550" s="50" t="s">
        <v>193</v>
      </c>
      <c r="E550" s="50" t="s">
        <v>132</v>
      </c>
      <c r="F550" s="50" t="str">
        <f>_xlfn.IFNA(_xlfn.XLOOKUP(G550,[1]Sheet1!$S$2:$S$52,[1]Sheet1!$N$2:$N$52),"")</f>
        <v/>
      </c>
      <c r="G550" s="50" t="s">
        <v>1705</v>
      </c>
      <c r="H550" s="50" t="s">
        <v>1</v>
      </c>
      <c r="I550" s="50" t="s">
        <v>1704</v>
      </c>
      <c r="J550" s="51">
        <v>40582570</v>
      </c>
      <c r="K550" s="51">
        <v>0</v>
      </c>
      <c r="L550" s="51">
        <v>0</v>
      </c>
      <c r="M550" s="51">
        <v>0</v>
      </c>
      <c r="N550" s="51"/>
      <c r="O550" s="51"/>
      <c r="P550" s="51"/>
      <c r="Q550" s="51"/>
      <c r="R550" s="51"/>
      <c r="S550" s="51"/>
      <c r="T550" s="62">
        <f>_xlfn.XLOOKUP($A550,'Pivot - Flows'!$A$6:$A$4943,'Pivot - Flows'!$B$6:$B$4943,0)</f>
        <v>0</v>
      </c>
    </row>
    <row r="551" spans="1:20" x14ac:dyDescent="0.25">
      <c r="A551" s="50" t="s">
        <v>1706</v>
      </c>
      <c r="B551" s="50" t="s">
        <v>13109</v>
      </c>
      <c r="C551" s="59">
        <v>2024</v>
      </c>
      <c r="D551" s="50" t="s">
        <v>193</v>
      </c>
      <c r="E551" s="50" t="s">
        <v>132</v>
      </c>
      <c r="F551" s="50" t="str">
        <f>_xlfn.IFNA(_xlfn.XLOOKUP(G551,[1]Sheet1!$S$2:$S$52,[1]Sheet1!$N$2:$N$52),"")</f>
        <v/>
      </c>
      <c r="G551" s="50" t="s">
        <v>1707</v>
      </c>
      <c r="H551" s="50" t="s">
        <v>1</v>
      </c>
      <c r="I551" s="50" t="s">
        <v>1704</v>
      </c>
      <c r="J551" s="51">
        <v>77140270</v>
      </c>
      <c r="K551" s="51">
        <v>0</v>
      </c>
      <c r="L551" s="51">
        <v>0</v>
      </c>
      <c r="M551" s="51">
        <v>0</v>
      </c>
      <c r="N551" s="51"/>
      <c r="O551" s="51"/>
      <c r="P551" s="51"/>
      <c r="Q551" s="51"/>
      <c r="R551" s="51"/>
      <c r="S551" s="51"/>
      <c r="T551" s="62">
        <f>_xlfn.XLOOKUP($A551,'Pivot - Flows'!$A$6:$A$4943,'Pivot - Flows'!$B$6:$B$4943,0)</f>
        <v>0</v>
      </c>
    </row>
    <row r="552" spans="1:20" x14ac:dyDescent="0.25">
      <c r="A552" s="50" t="s">
        <v>1708</v>
      </c>
      <c r="B552" s="50" t="s">
        <v>13109</v>
      </c>
      <c r="C552" s="59">
        <v>2024</v>
      </c>
      <c r="D552" s="50" t="s">
        <v>193</v>
      </c>
      <c r="E552" s="50" t="s">
        <v>178</v>
      </c>
      <c r="F552" s="50" t="str">
        <f>_xlfn.IFNA(_xlfn.XLOOKUP(G552,[1]Sheet1!$S$2:$S$52,[1]Sheet1!$N$2:$N$52),"")</f>
        <v/>
      </c>
      <c r="G552" s="50" t="s">
        <v>1709</v>
      </c>
      <c r="H552" s="50" t="s">
        <v>1</v>
      </c>
      <c r="I552" s="50" t="s">
        <v>295</v>
      </c>
      <c r="J552" s="51">
        <v>252599000</v>
      </c>
      <c r="K552" s="51">
        <v>1126000</v>
      </c>
      <c r="L552" s="51">
        <v>3590000</v>
      </c>
      <c r="M552" s="51">
        <v>-2645000</v>
      </c>
      <c r="N552" s="51">
        <v>4</v>
      </c>
      <c r="O552" s="51">
        <v>78</v>
      </c>
      <c r="P552" s="51">
        <v>96</v>
      </c>
      <c r="Q552" s="51">
        <v>90</v>
      </c>
      <c r="R552" s="51">
        <v>74</v>
      </c>
      <c r="S552" s="51">
        <v>56</v>
      </c>
      <c r="T552" s="62">
        <f>_xlfn.XLOOKUP($A552,'Pivot - Flows'!$A$6:$A$4943,'Pivot - Flows'!$B$6:$B$4943,0)</f>
        <v>0</v>
      </c>
    </row>
    <row r="553" spans="1:20" x14ac:dyDescent="0.25">
      <c r="A553" s="50" t="s">
        <v>1712</v>
      </c>
      <c r="B553" s="50" t="s">
        <v>13109</v>
      </c>
      <c r="C553" s="59">
        <v>2024</v>
      </c>
      <c r="D553" s="50" t="s">
        <v>193</v>
      </c>
      <c r="E553" s="50" t="s">
        <v>178</v>
      </c>
      <c r="F553" s="50" t="str">
        <f>_xlfn.IFNA(_xlfn.XLOOKUP(G553,[1]Sheet1!$S$2:$S$52,[1]Sheet1!$N$2:$N$52),"")</f>
        <v/>
      </c>
      <c r="G553" s="50" t="s">
        <v>1713</v>
      </c>
      <c r="H553" s="50" t="s">
        <v>1</v>
      </c>
      <c r="I553" s="50" t="s">
        <v>340</v>
      </c>
      <c r="J553" s="51">
        <v>149173000</v>
      </c>
      <c r="K553" s="51">
        <v>1722000</v>
      </c>
      <c r="L553" s="51">
        <v>7023000</v>
      </c>
      <c r="M553" s="51">
        <v>-4418000</v>
      </c>
      <c r="N553" s="51"/>
      <c r="O553" s="51">
        <v>14</v>
      </c>
      <c r="P553" s="51">
        <v>15</v>
      </c>
      <c r="Q553" s="51">
        <v>16</v>
      </c>
      <c r="R553" s="51"/>
      <c r="S553" s="51"/>
      <c r="T553" s="62">
        <f>_xlfn.XLOOKUP($A553,'Pivot - Flows'!$A$6:$A$4943,'Pivot - Flows'!$B$6:$B$4943,0)</f>
        <v>0</v>
      </c>
    </row>
    <row r="554" spans="1:20" x14ac:dyDescent="0.25">
      <c r="A554" s="50" t="s">
        <v>1716</v>
      </c>
      <c r="B554" s="50" t="s">
        <v>13109</v>
      </c>
      <c r="C554" s="59">
        <v>2024</v>
      </c>
      <c r="D554" s="50" t="s">
        <v>193</v>
      </c>
      <c r="E554" s="50" t="s">
        <v>178</v>
      </c>
      <c r="F554" s="50" t="str">
        <f>_xlfn.IFNA(_xlfn.XLOOKUP(G554,[1]Sheet1!$S$2:$S$52,[1]Sheet1!$N$2:$N$52),"")</f>
        <v/>
      </c>
      <c r="G554" s="50" t="s">
        <v>1717</v>
      </c>
      <c r="H554" s="50" t="s">
        <v>1</v>
      </c>
      <c r="I554" s="50" t="s">
        <v>295</v>
      </c>
      <c r="J554" s="51">
        <v>83908000</v>
      </c>
      <c r="K554" s="51">
        <v>114000</v>
      </c>
      <c r="L554" s="51">
        <v>1185000</v>
      </c>
      <c r="M554" s="51">
        <v>-1071000</v>
      </c>
      <c r="N554" s="51">
        <v>3</v>
      </c>
      <c r="O554" s="51">
        <v>76</v>
      </c>
      <c r="P554" s="51">
        <v>79</v>
      </c>
      <c r="Q554" s="51">
        <v>99</v>
      </c>
      <c r="R554" s="51">
        <v>87</v>
      </c>
      <c r="S554" s="51">
        <v>14</v>
      </c>
      <c r="T554" s="62">
        <f>_xlfn.XLOOKUP($A554,'Pivot - Flows'!$A$6:$A$4943,'Pivot - Flows'!$B$6:$B$4943,0)</f>
        <v>0</v>
      </c>
    </row>
    <row r="555" spans="1:20" x14ac:dyDescent="0.25">
      <c r="A555" s="50" t="s">
        <v>1718</v>
      </c>
      <c r="B555" s="50" t="s">
        <v>13109</v>
      </c>
      <c r="C555" s="59">
        <v>2024</v>
      </c>
      <c r="D555" s="50" t="s">
        <v>193</v>
      </c>
      <c r="E555" s="50" t="s">
        <v>178</v>
      </c>
      <c r="F555" s="50" t="str">
        <f>_xlfn.IFNA(_xlfn.XLOOKUP(G555,[1]Sheet1!$S$2:$S$52,[1]Sheet1!$N$2:$N$52),"")</f>
        <v/>
      </c>
      <c r="G555" s="50" t="s">
        <v>1719</v>
      </c>
      <c r="H555" s="50" t="s">
        <v>1</v>
      </c>
      <c r="I555" s="50" t="s">
        <v>347</v>
      </c>
      <c r="J555" s="51">
        <v>220418000</v>
      </c>
      <c r="K555" s="51">
        <v>713000</v>
      </c>
      <c r="L555" s="51">
        <v>5082000</v>
      </c>
      <c r="M555" s="51">
        <v>-4480000</v>
      </c>
      <c r="N555" s="51">
        <v>3</v>
      </c>
      <c r="O555" s="51">
        <v>24</v>
      </c>
      <c r="P555" s="51">
        <v>18</v>
      </c>
      <c r="Q555" s="51">
        <v>15</v>
      </c>
      <c r="R555" s="51">
        <v>32</v>
      </c>
      <c r="S555" s="51">
        <v>49</v>
      </c>
      <c r="T555" s="62">
        <f>_xlfn.XLOOKUP($A555,'Pivot - Flows'!$A$6:$A$4943,'Pivot - Flows'!$B$6:$B$4943,0)</f>
        <v>0</v>
      </c>
    </row>
    <row r="556" spans="1:20" x14ac:dyDescent="0.25">
      <c r="A556" s="50" t="s">
        <v>1720</v>
      </c>
      <c r="B556" s="50" t="s">
        <v>13109</v>
      </c>
      <c r="C556" s="59">
        <v>2024</v>
      </c>
      <c r="D556" s="50" t="s">
        <v>193</v>
      </c>
      <c r="E556" s="50" t="s">
        <v>178</v>
      </c>
      <c r="F556" s="50" t="str">
        <f>_xlfn.IFNA(_xlfn.XLOOKUP(G556,[1]Sheet1!$S$2:$S$52,[1]Sheet1!$N$2:$N$52),"")</f>
        <v/>
      </c>
      <c r="G556" s="50" t="s">
        <v>1721</v>
      </c>
      <c r="H556" s="50" t="s">
        <v>1</v>
      </c>
      <c r="I556" s="50" t="s">
        <v>326</v>
      </c>
      <c r="J556" s="51">
        <v>12753510</v>
      </c>
      <c r="K556" s="51">
        <v>36000</v>
      </c>
      <c r="L556" s="51">
        <v>159000</v>
      </c>
      <c r="M556" s="51">
        <v>-130000</v>
      </c>
      <c r="N556" s="51">
        <v>3</v>
      </c>
      <c r="O556" s="51">
        <v>77</v>
      </c>
      <c r="P556" s="51">
        <v>38</v>
      </c>
      <c r="Q556" s="51">
        <v>33</v>
      </c>
      <c r="R556" s="51">
        <v>23</v>
      </c>
      <c r="S556" s="51">
        <v>56</v>
      </c>
      <c r="T556" s="62">
        <f>_xlfn.XLOOKUP($A556,'Pivot - Flows'!$A$6:$A$4943,'Pivot - Flows'!$B$6:$B$4943,0)</f>
        <v>0</v>
      </c>
    </row>
    <row r="557" spans="1:20" x14ac:dyDescent="0.25">
      <c r="A557" s="50" t="s">
        <v>1722</v>
      </c>
      <c r="B557" s="50" t="s">
        <v>13109</v>
      </c>
      <c r="C557" s="59">
        <v>2024</v>
      </c>
      <c r="D557" s="50" t="s">
        <v>193</v>
      </c>
      <c r="E557" s="50" t="s">
        <v>178</v>
      </c>
      <c r="F557" s="50" t="str">
        <f>_xlfn.IFNA(_xlfn.XLOOKUP(G557,[1]Sheet1!$S$2:$S$52,[1]Sheet1!$N$2:$N$52),"")</f>
        <v/>
      </c>
      <c r="G557" s="50" t="s">
        <v>1724</v>
      </c>
      <c r="H557" s="50" t="s">
        <v>1</v>
      </c>
      <c r="I557" s="50" t="s">
        <v>1723</v>
      </c>
      <c r="J557" s="51">
        <v>67782000</v>
      </c>
      <c r="K557" s="51">
        <v>460000</v>
      </c>
      <c r="L557" s="51">
        <v>2155000</v>
      </c>
      <c r="M557" s="51">
        <v>-1522000</v>
      </c>
      <c r="N557" s="51">
        <v>4</v>
      </c>
      <c r="O557" s="51">
        <v>84</v>
      </c>
      <c r="P557" s="51">
        <v>71</v>
      </c>
      <c r="Q557" s="51">
        <v>74</v>
      </c>
      <c r="R557" s="51">
        <v>80</v>
      </c>
      <c r="S557" s="51">
        <v>61</v>
      </c>
      <c r="T557" s="62">
        <f>_xlfn.XLOOKUP($A557,'Pivot - Flows'!$A$6:$A$4943,'Pivot - Flows'!$B$6:$B$4943,0)</f>
        <v>0</v>
      </c>
    </row>
    <row r="558" spans="1:20" x14ac:dyDescent="0.25">
      <c r="A558" s="50" t="s">
        <v>1727</v>
      </c>
      <c r="B558" s="50" t="s">
        <v>13109</v>
      </c>
      <c r="C558" s="59">
        <v>2024</v>
      </c>
      <c r="D558" s="50" t="s">
        <v>193</v>
      </c>
      <c r="E558" s="50" t="s">
        <v>178</v>
      </c>
      <c r="F558" s="50" t="str">
        <f>_xlfn.IFNA(_xlfn.XLOOKUP(G558,[1]Sheet1!$S$2:$S$52,[1]Sheet1!$N$2:$N$52),"")</f>
        <v/>
      </c>
      <c r="G558" s="50" t="s">
        <v>1728</v>
      </c>
      <c r="H558" s="50" t="s">
        <v>1</v>
      </c>
      <c r="I558" s="50" t="s">
        <v>554</v>
      </c>
      <c r="J558" s="51">
        <v>74936000</v>
      </c>
      <c r="K558" s="51">
        <v>448000</v>
      </c>
      <c r="L558" s="51">
        <v>2408000</v>
      </c>
      <c r="M558" s="51">
        <v>-2025000</v>
      </c>
      <c r="N558" s="51">
        <v>1</v>
      </c>
      <c r="O558" s="51">
        <v>34</v>
      </c>
      <c r="P558" s="51">
        <v>5</v>
      </c>
      <c r="Q558" s="51">
        <v>6</v>
      </c>
      <c r="R558" s="51">
        <v>1</v>
      </c>
      <c r="S558" s="51">
        <v>3</v>
      </c>
      <c r="T558" s="62">
        <f>_xlfn.XLOOKUP($A558,'Pivot - Flows'!$A$6:$A$4943,'Pivot - Flows'!$B$6:$B$4943,0)</f>
        <v>0</v>
      </c>
    </row>
    <row r="559" spans="1:20" x14ac:dyDescent="0.25">
      <c r="A559" s="50" t="s">
        <v>1729</v>
      </c>
      <c r="B559" s="50" t="s">
        <v>13109</v>
      </c>
      <c r="C559" s="59">
        <v>2024</v>
      </c>
      <c r="D559" s="50" t="s">
        <v>193</v>
      </c>
      <c r="E559" s="50" t="s">
        <v>178</v>
      </c>
      <c r="F559" s="50" t="str">
        <f>_xlfn.IFNA(_xlfn.XLOOKUP(G559,[1]Sheet1!$S$2:$S$52,[1]Sheet1!$N$2:$N$52),"")</f>
        <v/>
      </c>
      <c r="G559" s="50" t="s">
        <v>1730</v>
      </c>
      <c r="H559" s="50" t="s">
        <v>1</v>
      </c>
      <c r="I559" s="50" t="s">
        <v>400</v>
      </c>
      <c r="J559" s="51">
        <v>80637000</v>
      </c>
      <c r="K559" s="51">
        <v>1184000</v>
      </c>
      <c r="L559" s="51">
        <v>2806000</v>
      </c>
      <c r="M559" s="51">
        <v>-1622000</v>
      </c>
      <c r="N559" s="51">
        <v>1</v>
      </c>
      <c r="O559" s="51">
        <v>37</v>
      </c>
      <c r="P559" s="51">
        <v>57</v>
      </c>
      <c r="Q559" s="51">
        <v>44</v>
      </c>
      <c r="R559" s="51">
        <v>4</v>
      </c>
      <c r="S559" s="51">
        <v>4</v>
      </c>
      <c r="T559" s="62">
        <f>_xlfn.XLOOKUP($A559,'Pivot - Flows'!$A$6:$A$4943,'Pivot - Flows'!$B$6:$B$4943,0)</f>
        <v>0</v>
      </c>
    </row>
    <row r="560" spans="1:20" x14ac:dyDescent="0.25">
      <c r="A560" s="50" t="s">
        <v>1733</v>
      </c>
      <c r="B560" s="50" t="s">
        <v>13109</v>
      </c>
      <c r="C560" s="59">
        <v>2024</v>
      </c>
      <c r="D560" s="50" t="s">
        <v>193</v>
      </c>
      <c r="E560" s="50" t="s">
        <v>178</v>
      </c>
      <c r="F560" s="50" t="str">
        <f>_xlfn.IFNA(_xlfn.XLOOKUP(G560,[1]Sheet1!$S$2:$S$52,[1]Sheet1!$N$2:$N$52),"")</f>
        <v/>
      </c>
      <c r="G560" s="50" t="s">
        <v>1734</v>
      </c>
      <c r="H560" s="50" t="s">
        <v>1</v>
      </c>
      <c r="I560" s="50" t="s">
        <v>303</v>
      </c>
      <c r="J560" s="51">
        <v>103300000</v>
      </c>
      <c r="K560" s="51">
        <v>597000</v>
      </c>
      <c r="L560" s="51">
        <v>4410000</v>
      </c>
      <c r="M560" s="51">
        <v>-3865000</v>
      </c>
      <c r="N560" s="51">
        <v>2</v>
      </c>
      <c r="O560" s="51">
        <v>18</v>
      </c>
      <c r="P560" s="51">
        <v>5</v>
      </c>
      <c r="Q560" s="51">
        <v>1</v>
      </c>
      <c r="R560" s="51">
        <v>5</v>
      </c>
      <c r="S560" s="51">
        <v>22</v>
      </c>
      <c r="T560" s="62">
        <f>_xlfn.XLOOKUP($A560,'Pivot - Flows'!$A$6:$A$4943,'Pivot - Flows'!$B$6:$B$4943,0)</f>
        <v>0</v>
      </c>
    </row>
    <row r="561" spans="1:20" x14ac:dyDescent="0.25">
      <c r="A561" s="50" t="s">
        <v>1737</v>
      </c>
      <c r="B561" s="50" t="s">
        <v>13109</v>
      </c>
      <c r="C561" s="59">
        <v>2024</v>
      </c>
      <c r="D561" s="50" t="s">
        <v>193</v>
      </c>
      <c r="E561" s="50" t="s">
        <v>178</v>
      </c>
      <c r="F561" s="50" t="str">
        <f>_xlfn.IFNA(_xlfn.XLOOKUP(G561,[1]Sheet1!$S$2:$S$52,[1]Sheet1!$N$2:$N$52),"")</f>
        <v/>
      </c>
      <c r="G561" s="50" t="s">
        <v>1738</v>
      </c>
      <c r="H561" s="50" t="s">
        <v>706</v>
      </c>
      <c r="I561" s="50" t="s">
        <v>337</v>
      </c>
      <c r="J561" s="51">
        <v>671483787.52999997</v>
      </c>
      <c r="K561" s="51">
        <v>15718623.439999999</v>
      </c>
      <c r="L561" s="51">
        <v>62822559.329999998</v>
      </c>
      <c r="M561" s="51">
        <v>-47103935.890000001</v>
      </c>
      <c r="N561" s="51">
        <v>4</v>
      </c>
      <c r="O561" s="51">
        <v>83</v>
      </c>
      <c r="P561" s="51">
        <v>91</v>
      </c>
      <c r="Q561" s="51">
        <v>91</v>
      </c>
      <c r="R561" s="51">
        <v>71</v>
      </c>
      <c r="S561" s="51"/>
      <c r="T561" s="62">
        <f>_xlfn.XLOOKUP($A561,'Pivot - Flows'!$A$6:$A$4943,'Pivot - Flows'!$B$6:$B$4943,0)</f>
        <v>0</v>
      </c>
    </row>
    <row r="562" spans="1:20" x14ac:dyDescent="0.25">
      <c r="A562" s="50" t="s">
        <v>1745</v>
      </c>
      <c r="B562" s="50" t="s">
        <v>13109</v>
      </c>
      <c r="C562" s="59">
        <v>2024</v>
      </c>
      <c r="D562" s="50" t="s">
        <v>1746</v>
      </c>
      <c r="E562" s="50" t="s">
        <v>159</v>
      </c>
      <c r="F562" s="50" t="str">
        <f>_xlfn.IFNA(_xlfn.XLOOKUP(G562,[1]Sheet1!$S$2:$S$52,[1]Sheet1!$N$2:$N$52),"")</f>
        <v/>
      </c>
      <c r="G562" s="50" t="s">
        <v>1747</v>
      </c>
      <c r="H562" s="50" t="s">
        <v>1</v>
      </c>
      <c r="I562" s="50" t="s">
        <v>320</v>
      </c>
      <c r="J562" s="51">
        <v>21840770</v>
      </c>
      <c r="K562" s="51">
        <v>350150</v>
      </c>
      <c r="L562" s="51">
        <v>0</v>
      </c>
      <c r="M562" s="51">
        <v>350150</v>
      </c>
      <c r="N562" s="51"/>
      <c r="O562" s="51"/>
      <c r="P562" s="51"/>
      <c r="Q562" s="51"/>
      <c r="R562" s="51"/>
      <c r="S562" s="51"/>
      <c r="T562" s="62">
        <f>_xlfn.XLOOKUP($A562,'Pivot - Flows'!$A$6:$A$4943,'Pivot - Flows'!$B$6:$B$4943,0)</f>
        <v>0</v>
      </c>
    </row>
    <row r="563" spans="1:20" x14ac:dyDescent="0.25">
      <c r="A563" s="50" t="s">
        <v>1748</v>
      </c>
      <c r="B563" s="50" t="s">
        <v>13109</v>
      </c>
      <c r="C563" s="59">
        <v>2024</v>
      </c>
      <c r="D563" s="50" t="s">
        <v>1746</v>
      </c>
      <c r="E563" s="50" t="s">
        <v>159</v>
      </c>
      <c r="F563" s="50" t="str">
        <f>_xlfn.IFNA(_xlfn.XLOOKUP(G563,[1]Sheet1!$S$2:$S$52,[1]Sheet1!$N$2:$N$52),"")</f>
        <v/>
      </c>
      <c r="G563" s="50" t="s">
        <v>1749</v>
      </c>
      <c r="H563" s="50" t="s">
        <v>1</v>
      </c>
      <c r="I563" s="50" t="s">
        <v>311</v>
      </c>
      <c r="J563" s="51">
        <v>278344310</v>
      </c>
      <c r="K563" s="51">
        <v>3584830</v>
      </c>
      <c r="L563" s="51">
        <v>0</v>
      </c>
      <c r="M563" s="51">
        <v>3584830</v>
      </c>
      <c r="N563" s="51"/>
      <c r="O563" s="51"/>
      <c r="P563" s="51"/>
      <c r="Q563" s="51"/>
      <c r="R563" s="51"/>
      <c r="S563" s="51"/>
      <c r="T563" s="62">
        <f>_xlfn.XLOOKUP($A563,'Pivot - Flows'!$A$6:$A$4943,'Pivot - Flows'!$B$6:$B$4943,0)</f>
        <v>0</v>
      </c>
    </row>
    <row r="564" spans="1:20" x14ac:dyDescent="0.25">
      <c r="A564" s="50" t="s">
        <v>1750</v>
      </c>
      <c r="B564" s="50" t="s">
        <v>13109</v>
      </c>
      <c r="C564" s="59">
        <v>2024</v>
      </c>
      <c r="D564" s="50" t="s">
        <v>1746</v>
      </c>
      <c r="E564" s="50" t="s">
        <v>159</v>
      </c>
      <c r="F564" s="50" t="str">
        <f>_xlfn.IFNA(_xlfn.XLOOKUP(G564,[1]Sheet1!$S$2:$S$52,[1]Sheet1!$N$2:$N$52),"")</f>
        <v/>
      </c>
      <c r="G564" s="50" t="s">
        <v>1751</v>
      </c>
      <c r="H564" s="50" t="s">
        <v>1</v>
      </c>
      <c r="I564" s="50" t="s">
        <v>554</v>
      </c>
      <c r="J564" s="51">
        <v>164302600</v>
      </c>
      <c r="K564" s="51">
        <v>7487720</v>
      </c>
      <c r="L564" s="51">
        <v>0</v>
      </c>
      <c r="M564" s="51">
        <v>7487720</v>
      </c>
      <c r="N564" s="51"/>
      <c r="O564" s="51"/>
      <c r="P564" s="51"/>
      <c r="Q564" s="51"/>
      <c r="R564" s="51"/>
      <c r="S564" s="51"/>
      <c r="T564" s="62">
        <f>_xlfn.XLOOKUP($A564,'Pivot - Flows'!$A$6:$A$4943,'Pivot - Flows'!$B$6:$B$4943,0)</f>
        <v>0</v>
      </c>
    </row>
    <row r="565" spans="1:20" x14ac:dyDescent="0.25">
      <c r="A565" s="50" t="s">
        <v>1752</v>
      </c>
      <c r="B565" s="50" t="s">
        <v>13109</v>
      </c>
      <c r="C565" s="59">
        <v>2024</v>
      </c>
      <c r="D565" s="50" t="s">
        <v>1746</v>
      </c>
      <c r="E565" s="50" t="s">
        <v>159</v>
      </c>
      <c r="F565" s="50" t="str">
        <f>_xlfn.IFNA(_xlfn.XLOOKUP(G565,[1]Sheet1!$S$2:$S$52,[1]Sheet1!$N$2:$N$52),"")</f>
        <v/>
      </c>
      <c r="G565" s="50" t="s">
        <v>1753</v>
      </c>
      <c r="H565" s="50" t="s">
        <v>1</v>
      </c>
      <c r="I565" s="50" t="s">
        <v>340</v>
      </c>
      <c r="J565" s="51">
        <v>20468380</v>
      </c>
      <c r="K565" s="51">
        <v>0</v>
      </c>
      <c r="L565" s="51">
        <v>1561100</v>
      </c>
      <c r="M565" s="51">
        <v>-1561100</v>
      </c>
      <c r="N565" s="51"/>
      <c r="O565" s="51"/>
      <c r="P565" s="51"/>
      <c r="Q565" s="51"/>
      <c r="R565" s="51"/>
      <c r="S565" s="51"/>
      <c r="T565" s="62">
        <f>_xlfn.XLOOKUP($A565,'Pivot - Flows'!$A$6:$A$4943,'Pivot - Flows'!$B$6:$B$4943,0)</f>
        <v>0</v>
      </c>
    </row>
    <row r="566" spans="1:20" x14ac:dyDescent="0.25">
      <c r="A566" s="50" t="s">
        <v>1754</v>
      </c>
      <c r="B566" s="50" t="s">
        <v>13109</v>
      </c>
      <c r="C566" s="59">
        <v>2024</v>
      </c>
      <c r="D566" s="50" t="s">
        <v>1746</v>
      </c>
      <c r="E566" s="50" t="s">
        <v>159</v>
      </c>
      <c r="F566" s="50" t="str">
        <f>_xlfn.IFNA(_xlfn.XLOOKUP(G566,[1]Sheet1!$S$2:$S$52,[1]Sheet1!$N$2:$N$52),"")</f>
        <v/>
      </c>
      <c r="G566" s="50" t="s">
        <v>1755</v>
      </c>
      <c r="H566" s="50" t="s">
        <v>1</v>
      </c>
      <c r="I566" s="50" t="s">
        <v>194</v>
      </c>
      <c r="J566" s="51">
        <v>209968530</v>
      </c>
      <c r="K566" s="51">
        <v>13511400</v>
      </c>
      <c r="L566" s="51">
        <v>0</v>
      </c>
      <c r="M566" s="51">
        <v>13511400</v>
      </c>
      <c r="N566" s="51"/>
      <c r="O566" s="51"/>
      <c r="P566" s="51"/>
      <c r="Q566" s="51"/>
      <c r="R566" s="51"/>
      <c r="S566" s="51"/>
      <c r="T566" s="62">
        <f>_xlfn.XLOOKUP($A566,'Pivot - Flows'!$A$6:$A$4943,'Pivot - Flows'!$B$6:$B$4943,0)</f>
        <v>0</v>
      </c>
    </row>
    <row r="567" spans="1:20" x14ac:dyDescent="0.25">
      <c r="A567" s="50" t="s">
        <v>1756</v>
      </c>
      <c r="B567" s="50" t="s">
        <v>13109</v>
      </c>
      <c r="C567" s="59">
        <v>2024</v>
      </c>
      <c r="D567" s="50" t="s">
        <v>1746</v>
      </c>
      <c r="E567" s="50" t="s">
        <v>159</v>
      </c>
      <c r="F567" s="50" t="str">
        <f>_xlfn.IFNA(_xlfn.XLOOKUP(G567,[1]Sheet1!$S$2:$S$52,[1]Sheet1!$N$2:$N$52),"")</f>
        <v/>
      </c>
      <c r="G567" s="50" t="s">
        <v>1757</v>
      </c>
      <c r="H567" s="50" t="s">
        <v>1</v>
      </c>
      <c r="I567" s="50" t="s">
        <v>526</v>
      </c>
      <c r="J567" s="51">
        <v>27699920</v>
      </c>
      <c r="K567" s="51">
        <v>297900</v>
      </c>
      <c r="L567" s="51">
        <v>0</v>
      </c>
      <c r="M567" s="51">
        <v>297900</v>
      </c>
      <c r="N567" s="51"/>
      <c r="O567" s="51"/>
      <c r="P567" s="51"/>
      <c r="Q567" s="51"/>
      <c r="R567" s="51"/>
      <c r="S567" s="51"/>
      <c r="T567" s="62">
        <f>_xlfn.XLOOKUP($A567,'Pivot - Flows'!$A$6:$A$4943,'Pivot - Flows'!$B$6:$B$4943,0)</f>
        <v>0</v>
      </c>
    </row>
    <row r="568" spans="1:20" x14ac:dyDescent="0.25">
      <c r="A568" s="50" t="s">
        <v>1758</v>
      </c>
      <c r="B568" s="50" t="s">
        <v>13109</v>
      </c>
      <c r="C568" s="59">
        <v>2024</v>
      </c>
      <c r="D568" s="50" t="s">
        <v>1746</v>
      </c>
      <c r="E568" s="50" t="s">
        <v>159</v>
      </c>
      <c r="F568" s="50" t="str">
        <f>_xlfn.IFNA(_xlfn.XLOOKUP(G568,[1]Sheet1!$S$2:$S$52,[1]Sheet1!$N$2:$N$52),"")</f>
        <v/>
      </c>
      <c r="G568" s="50" t="s">
        <v>1759</v>
      </c>
      <c r="H568" s="50" t="s">
        <v>1</v>
      </c>
      <c r="I568" s="50" t="s">
        <v>601</v>
      </c>
      <c r="J568" s="51">
        <v>159668890</v>
      </c>
      <c r="K568" s="51">
        <v>0</v>
      </c>
      <c r="L568" s="51">
        <v>489080</v>
      </c>
      <c r="M568" s="51">
        <v>-489080</v>
      </c>
      <c r="N568" s="51"/>
      <c r="O568" s="51"/>
      <c r="P568" s="51"/>
      <c r="Q568" s="51"/>
      <c r="R568" s="51"/>
      <c r="S568" s="51"/>
      <c r="T568" s="62">
        <f>_xlfn.XLOOKUP($A568,'Pivot - Flows'!$A$6:$A$4943,'Pivot - Flows'!$B$6:$B$4943,0)</f>
        <v>0</v>
      </c>
    </row>
    <row r="569" spans="1:20" x14ac:dyDescent="0.25">
      <c r="A569" s="50" t="s">
        <v>1760</v>
      </c>
      <c r="B569" s="50" t="s">
        <v>13109</v>
      </c>
      <c r="C569" s="59">
        <v>2024</v>
      </c>
      <c r="D569" s="50" t="s">
        <v>1746</v>
      </c>
      <c r="E569" s="50" t="s">
        <v>159</v>
      </c>
      <c r="F569" s="50" t="str">
        <f>_xlfn.IFNA(_xlfn.XLOOKUP(G569,[1]Sheet1!$S$2:$S$52,[1]Sheet1!$N$2:$N$52),"")</f>
        <v/>
      </c>
      <c r="G569" s="50" t="s">
        <v>1761</v>
      </c>
      <c r="H569" s="50" t="s">
        <v>1</v>
      </c>
      <c r="I569" s="50" t="s">
        <v>292</v>
      </c>
      <c r="J569" s="51">
        <v>157202940</v>
      </c>
      <c r="K569" s="51">
        <v>2283540</v>
      </c>
      <c r="L569" s="51">
        <v>0</v>
      </c>
      <c r="M569" s="51">
        <v>2283540</v>
      </c>
      <c r="N569" s="51"/>
      <c r="O569" s="51"/>
      <c r="P569" s="51"/>
      <c r="Q569" s="51"/>
      <c r="R569" s="51"/>
      <c r="S569" s="51"/>
      <c r="T569" s="62">
        <f>_xlfn.XLOOKUP($A569,'Pivot - Flows'!$A$6:$A$4943,'Pivot - Flows'!$B$6:$B$4943,0)</f>
        <v>0</v>
      </c>
    </row>
    <row r="570" spans="1:20" x14ac:dyDescent="0.25">
      <c r="A570" s="50" t="s">
        <v>1762</v>
      </c>
      <c r="B570" s="50" t="s">
        <v>13109</v>
      </c>
      <c r="C570" s="59">
        <v>2024</v>
      </c>
      <c r="D570" s="50" t="s">
        <v>1746</v>
      </c>
      <c r="E570" s="50" t="s">
        <v>159</v>
      </c>
      <c r="F570" s="50" t="str">
        <f>_xlfn.IFNA(_xlfn.XLOOKUP(G570,[1]Sheet1!$S$2:$S$52,[1]Sheet1!$N$2:$N$52),"")</f>
        <v/>
      </c>
      <c r="G570" s="50" t="s">
        <v>1763</v>
      </c>
      <c r="H570" s="50" t="s">
        <v>1</v>
      </c>
      <c r="I570" s="50" t="s">
        <v>194</v>
      </c>
      <c r="J570" s="51">
        <v>94707900</v>
      </c>
      <c r="K570" s="51">
        <v>7060390</v>
      </c>
      <c r="L570" s="51">
        <v>0</v>
      </c>
      <c r="M570" s="51">
        <v>7060390</v>
      </c>
      <c r="N570" s="51"/>
      <c r="O570" s="51"/>
      <c r="P570" s="51"/>
      <c r="Q570" s="51"/>
      <c r="R570" s="51"/>
      <c r="S570" s="51"/>
      <c r="T570" s="62">
        <f>_xlfn.XLOOKUP($A570,'Pivot - Flows'!$A$6:$A$4943,'Pivot - Flows'!$B$6:$B$4943,0)</f>
        <v>0</v>
      </c>
    </row>
    <row r="571" spans="1:20" x14ac:dyDescent="0.25">
      <c r="A571" s="50" t="s">
        <v>1764</v>
      </c>
      <c r="B571" s="50" t="s">
        <v>13109</v>
      </c>
      <c r="C571" s="59">
        <v>2024</v>
      </c>
      <c r="D571" s="50" t="s">
        <v>193</v>
      </c>
      <c r="E571" s="50" t="s">
        <v>54</v>
      </c>
      <c r="F571" s="50" t="str">
        <f>_xlfn.IFNA(_xlfn.XLOOKUP(G571,[1]Sheet1!$S$2:$S$52,[1]Sheet1!$N$2:$N$52),"")</f>
        <v/>
      </c>
      <c r="G571" s="50" t="s">
        <v>1765</v>
      </c>
      <c r="H571" s="50" t="s">
        <v>1</v>
      </c>
      <c r="I571" s="50" t="s">
        <v>498</v>
      </c>
      <c r="J571" s="51">
        <v>43870040</v>
      </c>
      <c r="K571" s="51">
        <v>68680</v>
      </c>
      <c r="L571" s="51">
        <v>1884210</v>
      </c>
      <c r="M571" s="51">
        <v>-1858430</v>
      </c>
      <c r="N571" s="51">
        <v>2</v>
      </c>
      <c r="O571" s="51">
        <v>10</v>
      </c>
      <c r="P571" s="51">
        <v>8</v>
      </c>
      <c r="Q571" s="51">
        <v>11</v>
      </c>
      <c r="R571" s="51">
        <v>18</v>
      </c>
      <c r="S571" s="51">
        <v>22</v>
      </c>
      <c r="T571" s="62">
        <f>_xlfn.XLOOKUP($A571,'Pivot - Flows'!$A$6:$A$4943,'Pivot - Flows'!$B$6:$B$4943,0)</f>
        <v>0</v>
      </c>
    </row>
    <row r="572" spans="1:20" x14ac:dyDescent="0.25">
      <c r="A572" s="50" t="s">
        <v>1766</v>
      </c>
      <c r="B572" s="50" t="s">
        <v>13109</v>
      </c>
      <c r="C572" s="59">
        <v>2024</v>
      </c>
      <c r="D572" s="50" t="s">
        <v>193</v>
      </c>
      <c r="E572" s="50" t="s">
        <v>54</v>
      </c>
      <c r="F572" s="50" t="str">
        <f>_xlfn.IFNA(_xlfn.XLOOKUP(G572,[1]Sheet1!$S$2:$S$52,[1]Sheet1!$N$2:$N$52),"")</f>
        <v/>
      </c>
      <c r="G572" s="50" t="s">
        <v>1767</v>
      </c>
      <c r="H572" s="50" t="s">
        <v>1</v>
      </c>
      <c r="I572" s="50" t="s">
        <v>292</v>
      </c>
      <c r="J572" s="51">
        <v>54580740</v>
      </c>
      <c r="K572" s="51">
        <v>261210</v>
      </c>
      <c r="L572" s="51">
        <v>817550</v>
      </c>
      <c r="M572" s="51">
        <v>-616340</v>
      </c>
      <c r="N572" s="51">
        <v>5</v>
      </c>
      <c r="O572" s="51">
        <v>0</v>
      </c>
      <c r="P572" s="51">
        <v>97</v>
      </c>
      <c r="Q572" s="51">
        <v>97</v>
      </c>
      <c r="R572" s="51"/>
      <c r="S572" s="51"/>
      <c r="T572" s="62">
        <f>_xlfn.XLOOKUP($A572,'Pivot - Flows'!$A$6:$A$4943,'Pivot - Flows'!$B$6:$B$4943,0)</f>
        <v>0</v>
      </c>
    </row>
    <row r="573" spans="1:20" x14ac:dyDescent="0.25">
      <c r="A573" s="50" t="s">
        <v>1768</v>
      </c>
      <c r="B573" s="50" t="s">
        <v>13109</v>
      </c>
      <c r="C573" s="59">
        <v>2024</v>
      </c>
      <c r="D573" s="50" t="s">
        <v>193</v>
      </c>
      <c r="E573" s="50" t="s">
        <v>54</v>
      </c>
      <c r="F573" s="50" t="str">
        <f>_xlfn.IFNA(_xlfn.XLOOKUP(G573,[1]Sheet1!$S$2:$S$52,[1]Sheet1!$N$2:$N$52),"")</f>
        <v/>
      </c>
      <c r="G573" s="50" t="s">
        <v>1769</v>
      </c>
      <c r="H573" s="50" t="s">
        <v>1</v>
      </c>
      <c r="I573" s="50" t="s">
        <v>300</v>
      </c>
      <c r="J573" s="51">
        <v>323924460</v>
      </c>
      <c r="K573" s="51">
        <v>636820</v>
      </c>
      <c r="L573" s="51">
        <v>3311140</v>
      </c>
      <c r="M573" s="51">
        <v>-3555320</v>
      </c>
      <c r="N573" s="51">
        <v>3</v>
      </c>
      <c r="O573" s="51">
        <v>15</v>
      </c>
      <c r="P573" s="51">
        <v>74</v>
      </c>
      <c r="Q573" s="51">
        <v>67</v>
      </c>
      <c r="R573" s="51">
        <v>38</v>
      </c>
      <c r="S573" s="51">
        <v>54</v>
      </c>
      <c r="T573" s="62">
        <f>_xlfn.XLOOKUP($A573,'Pivot - Flows'!$A$6:$A$4943,'Pivot - Flows'!$B$6:$B$4943,0)</f>
        <v>0</v>
      </c>
    </row>
    <row r="574" spans="1:20" x14ac:dyDescent="0.25">
      <c r="A574" s="50" t="s">
        <v>1774</v>
      </c>
      <c r="B574" s="50" t="s">
        <v>13109</v>
      </c>
      <c r="C574" s="59">
        <v>2024</v>
      </c>
      <c r="D574" s="50" t="s">
        <v>193</v>
      </c>
      <c r="E574" s="50" t="s">
        <v>54</v>
      </c>
      <c r="F574" s="50" t="str">
        <f>_xlfn.IFNA(_xlfn.XLOOKUP(G574,[1]Sheet1!$S$2:$S$52,[1]Sheet1!$N$2:$N$52),"")</f>
        <v/>
      </c>
      <c r="G574" s="50" t="s">
        <v>1775</v>
      </c>
      <c r="H574" s="50" t="s">
        <v>1</v>
      </c>
      <c r="I574" s="50" t="s">
        <v>366</v>
      </c>
      <c r="J574" s="51">
        <v>1006408000</v>
      </c>
      <c r="K574" s="51">
        <v>3388320</v>
      </c>
      <c r="L574" s="51">
        <v>17415130</v>
      </c>
      <c r="M574" s="51">
        <v>-13337810</v>
      </c>
      <c r="N574" s="51">
        <v>4</v>
      </c>
      <c r="O574" s="51">
        <v>34</v>
      </c>
      <c r="P574" s="51">
        <v>69</v>
      </c>
      <c r="Q574" s="51">
        <v>67</v>
      </c>
      <c r="R574" s="51">
        <v>70</v>
      </c>
      <c r="S574" s="51">
        <v>69</v>
      </c>
      <c r="T574" s="62">
        <f>_xlfn.XLOOKUP($A574,'Pivot - Flows'!$A$6:$A$4943,'Pivot - Flows'!$B$6:$B$4943,0)</f>
        <v>0</v>
      </c>
    </row>
    <row r="575" spans="1:20" x14ac:dyDescent="0.25">
      <c r="A575" s="50" t="s">
        <v>1776</v>
      </c>
      <c r="B575" s="50" t="s">
        <v>13109</v>
      </c>
      <c r="C575" s="59">
        <v>2024</v>
      </c>
      <c r="D575" s="50" t="s">
        <v>193</v>
      </c>
      <c r="E575" s="50" t="s">
        <v>54</v>
      </c>
      <c r="F575" s="50" t="str">
        <f>_xlfn.IFNA(_xlfn.XLOOKUP(G575,[1]Sheet1!$S$2:$S$52,[1]Sheet1!$N$2:$N$52),"")</f>
        <v/>
      </c>
      <c r="G575" s="50" t="s">
        <v>1777</v>
      </c>
      <c r="H575" s="50" t="s">
        <v>1</v>
      </c>
      <c r="I575" s="50" t="s">
        <v>422</v>
      </c>
      <c r="J575" s="51">
        <v>301154000</v>
      </c>
      <c r="K575" s="51">
        <v>1612710</v>
      </c>
      <c r="L575" s="51">
        <v>5819860</v>
      </c>
      <c r="M575" s="51">
        <v>-4412150</v>
      </c>
      <c r="N575" s="51">
        <v>4</v>
      </c>
      <c r="O575" s="51">
        <v>45</v>
      </c>
      <c r="P575" s="51">
        <v>76</v>
      </c>
      <c r="Q575" s="51">
        <v>81</v>
      </c>
      <c r="R575" s="51">
        <v>83</v>
      </c>
      <c r="S575" s="51">
        <v>88</v>
      </c>
      <c r="T575" s="62">
        <f>_xlfn.XLOOKUP($A575,'Pivot - Flows'!$A$6:$A$4943,'Pivot - Flows'!$B$6:$B$4943,0)</f>
        <v>0</v>
      </c>
    </row>
    <row r="576" spans="1:20" x14ac:dyDescent="0.25">
      <c r="A576" s="50" t="s">
        <v>1778</v>
      </c>
      <c r="B576" s="50" t="s">
        <v>13109</v>
      </c>
      <c r="C576" s="59">
        <v>2024</v>
      </c>
      <c r="D576" s="50" t="s">
        <v>193</v>
      </c>
      <c r="E576" s="50" t="s">
        <v>54</v>
      </c>
      <c r="F576" s="50" t="str">
        <f>_xlfn.IFNA(_xlfn.XLOOKUP(G576,[1]Sheet1!$S$2:$S$52,[1]Sheet1!$N$2:$N$52),"")</f>
        <v/>
      </c>
      <c r="G576" s="50" t="s">
        <v>1779</v>
      </c>
      <c r="H576" s="50" t="s">
        <v>1</v>
      </c>
      <c r="I576" s="50" t="s">
        <v>300</v>
      </c>
      <c r="J576" s="51">
        <v>191916000</v>
      </c>
      <c r="K576" s="51">
        <v>739840</v>
      </c>
      <c r="L576" s="51">
        <v>2872120</v>
      </c>
      <c r="M576" s="51">
        <v>-2242280</v>
      </c>
      <c r="N576" s="51">
        <v>3</v>
      </c>
      <c r="O576" s="51">
        <v>36</v>
      </c>
      <c r="P576" s="51">
        <v>64</v>
      </c>
      <c r="Q576" s="51">
        <v>53</v>
      </c>
      <c r="R576" s="51">
        <v>46</v>
      </c>
      <c r="S576" s="51">
        <v>49</v>
      </c>
      <c r="T576" s="62">
        <f>_xlfn.XLOOKUP($A576,'Pivot - Flows'!$A$6:$A$4943,'Pivot - Flows'!$B$6:$B$4943,0)</f>
        <v>0</v>
      </c>
    </row>
    <row r="577" spans="1:20" x14ac:dyDescent="0.25">
      <c r="A577" s="50" t="s">
        <v>1780</v>
      </c>
      <c r="B577" s="50" t="s">
        <v>13109</v>
      </c>
      <c r="C577" s="59">
        <v>2024</v>
      </c>
      <c r="D577" s="50" t="s">
        <v>193</v>
      </c>
      <c r="E577" s="50" t="s">
        <v>54</v>
      </c>
      <c r="F577" s="50" t="str">
        <f>_xlfn.IFNA(_xlfn.XLOOKUP(G577,[1]Sheet1!$S$2:$S$52,[1]Sheet1!$N$2:$N$52),"")</f>
        <v/>
      </c>
      <c r="G577" s="50" t="s">
        <v>1781</v>
      </c>
      <c r="H577" s="50" t="s">
        <v>1</v>
      </c>
      <c r="I577" s="50" t="s">
        <v>292</v>
      </c>
      <c r="J577" s="51">
        <v>573616000</v>
      </c>
      <c r="K577" s="51">
        <v>1680660</v>
      </c>
      <c r="L577" s="51">
        <v>7479440</v>
      </c>
      <c r="M577" s="51">
        <v>-1634780</v>
      </c>
      <c r="N577" s="51">
        <v>4</v>
      </c>
      <c r="O577" s="51">
        <v>51</v>
      </c>
      <c r="P577" s="51">
        <v>81</v>
      </c>
      <c r="Q577" s="51">
        <v>73</v>
      </c>
      <c r="R577" s="51">
        <v>75</v>
      </c>
      <c r="S577" s="51">
        <v>73</v>
      </c>
      <c r="T577" s="62">
        <f>_xlfn.XLOOKUP($A577,'Pivot - Flows'!$A$6:$A$4943,'Pivot - Flows'!$B$6:$B$4943,0)</f>
        <v>0</v>
      </c>
    </row>
    <row r="578" spans="1:20" x14ac:dyDescent="0.25">
      <c r="A578" s="50" t="s">
        <v>1782</v>
      </c>
      <c r="B578" s="50" t="s">
        <v>13109</v>
      </c>
      <c r="C578" s="59">
        <v>2024</v>
      </c>
      <c r="D578" s="50" t="s">
        <v>193</v>
      </c>
      <c r="E578" s="50" t="s">
        <v>54</v>
      </c>
      <c r="F578" s="50" t="str">
        <f>_xlfn.IFNA(_xlfn.XLOOKUP(G578,[1]Sheet1!$S$2:$S$52,[1]Sheet1!$N$2:$N$52),"")</f>
        <v/>
      </c>
      <c r="G578" s="50" t="s">
        <v>1783</v>
      </c>
      <c r="H578" s="50" t="s">
        <v>1</v>
      </c>
      <c r="I578" s="50" t="s">
        <v>422</v>
      </c>
      <c r="J578" s="51">
        <v>1310221000</v>
      </c>
      <c r="K578" s="51">
        <v>3881670</v>
      </c>
      <c r="L578" s="51">
        <v>22695730</v>
      </c>
      <c r="M578" s="51">
        <v>-19758060</v>
      </c>
      <c r="N578" s="51">
        <v>4</v>
      </c>
      <c r="O578" s="51">
        <v>40</v>
      </c>
      <c r="P578" s="51">
        <v>77</v>
      </c>
      <c r="Q578" s="51">
        <v>76</v>
      </c>
      <c r="R578" s="51">
        <v>65</v>
      </c>
      <c r="S578" s="51">
        <v>76</v>
      </c>
      <c r="T578" s="62">
        <f>_xlfn.XLOOKUP($A578,'Pivot - Flows'!$A$6:$A$4943,'Pivot - Flows'!$B$6:$B$4943,0)</f>
        <v>0</v>
      </c>
    </row>
    <row r="579" spans="1:20" x14ac:dyDescent="0.25">
      <c r="A579" s="50" t="s">
        <v>1784</v>
      </c>
      <c r="B579" s="50" t="s">
        <v>13109</v>
      </c>
      <c r="C579" s="59">
        <v>2024</v>
      </c>
      <c r="D579" s="50" t="s">
        <v>193</v>
      </c>
      <c r="E579" s="50" t="s">
        <v>35</v>
      </c>
      <c r="F579" s="50" t="str">
        <f>_xlfn.IFNA(_xlfn.XLOOKUP(G579,[1]Sheet1!$S$2:$S$52,[1]Sheet1!$N$2:$N$52),"")</f>
        <v/>
      </c>
      <c r="G579" s="50" t="s">
        <v>1785</v>
      </c>
      <c r="H579" s="50" t="s">
        <v>1</v>
      </c>
      <c r="I579" s="50" t="s">
        <v>295</v>
      </c>
      <c r="J579" s="51">
        <v>96954700</v>
      </c>
      <c r="K579" s="51">
        <v>281600</v>
      </c>
      <c r="L579" s="51">
        <v>3481640</v>
      </c>
      <c r="M579" s="51">
        <v>-3220890</v>
      </c>
      <c r="N579" s="51">
        <v>2</v>
      </c>
      <c r="O579" s="51">
        <v>19</v>
      </c>
      <c r="P579" s="51">
        <v>2</v>
      </c>
      <c r="Q579" s="51">
        <v>21</v>
      </c>
      <c r="R579" s="51">
        <v>7</v>
      </c>
      <c r="S579" s="51">
        <v>37</v>
      </c>
      <c r="T579" s="62">
        <f>_xlfn.XLOOKUP($A579,'Pivot - Flows'!$A$6:$A$4943,'Pivot - Flows'!$B$6:$B$4943,0)</f>
        <v>0</v>
      </c>
    </row>
    <row r="580" spans="1:20" x14ac:dyDescent="0.25">
      <c r="A580" s="50" t="s">
        <v>1786</v>
      </c>
      <c r="B580" s="50" t="s">
        <v>13109</v>
      </c>
      <c r="C580" s="59">
        <v>2024</v>
      </c>
      <c r="D580" s="50" t="s">
        <v>193</v>
      </c>
      <c r="E580" s="50" t="s">
        <v>35</v>
      </c>
      <c r="F580" s="50" t="str">
        <f>_xlfn.IFNA(_xlfn.XLOOKUP(G580,[1]Sheet1!$S$2:$S$52,[1]Sheet1!$N$2:$N$52),"")</f>
        <v/>
      </c>
      <c r="G580" s="50" t="s">
        <v>1787</v>
      </c>
      <c r="H580" s="50" t="s">
        <v>1</v>
      </c>
      <c r="I580" s="50" t="s">
        <v>292</v>
      </c>
      <c r="J580" s="51">
        <v>227271190</v>
      </c>
      <c r="K580" s="51">
        <v>182610</v>
      </c>
      <c r="L580" s="51">
        <v>5776180</v>
      </c>
      <c r="M580" s="51">
        <v>-5558390</v>
      </c>
      <c r="N580" s="51">
        <v>2</v>
      </c>
      <c r="O580" s="51">
        <v>1</v>
      </c>
      <c r="P580" s="51">
        <v>0</v>
      </c>
      <c r="Q580" s="51">
        <v>0</v>
      </c>
      <c r="R580" s="51">
        <v>1</v>
      </c>
      <c r="S580" s="51">
        <v>12</v>
      </c>
      <c r="T580" s="62">
        <f>_xlfn.XLOOKUP($A580,'Pivot - Flows'!$A$6:$A$4943,'Pivot - Flows'!$B$6:$B$4943,0)</f>
        <v>0</v>
      </c>
    </row>
    <row r="581" spans="1:20" x14ac:dyDescent="0.25">
      <c r="A581" s="50" t="s">
        <v>1788</v>
      </c>
      <c r="B581" s="50" t="s">
        <v>13109</v>
      </c>
      <c r="C581" s="59">
        <v>2024</v>
      </c>
      <c r="D581" s="50" t="s">
        <v>193</v>
      </c>
      <c r="E581" s="50" t="s">
        <v>35</v>
      </c>
      <c r="F581" s="50" t="str">
        <f>_xlfn.IFNA(_xlfn.XLOOKUP(G581,[1]Sheet1!$S$2:$S$52,[1]Sheet1!$N$2:$N$52),"")</f>
        <v/>
      </c>
      <c r="G581" s="50" t="s">
        <v>1789</v>
      </c>
      <c r="H581" s="50" t="s">
        <v>1</v>
      </c>
      <c r="I581" s="50" t="s">
        <v>300</v>
      </c>
      <c r="J581" s="51">
        <v>13364460</v>
      </c>
      <c r="K581" s="51">
        <v>112760</v>
      </c>
      <c r="L581" s="51">
        <v>291230</v>
      </c>
      <c r="M581" s="51">
        <v>-187790</v>
      </c>
      <c r="N581" s="51">
        <v>1</v>
      </c>
      <c r="O581" s="51">
        <v>10</v>
      </c>
      <c r="P581" s="51">
        <v>0</v>
      </c>
      <c r="Q581" s="51">
        <v>0</v>
      </c>
      <c r="R581" s="51">
        <v>0</v>
      </c>
      <c r="S581" s="51">
        <v>2</v>
      </c>
      <c r="T581" s="62">
        <f>_xlfn.XLOOKUP($A581,'Pivot - Flows'!$A$6:$A$4943,'Pivot - Flows'!$B$6:$B$4943,0)</f>
        <v>0</v>
      </c>
    </row>
    <row r="582" spans="1:20" x14ac:dyDescent="0.25">
      <c r="A582" s="50" t="s">
        <v>1790</v>
      </c>
      <c r="B582" s="50" t="s">
        <v>13109</v>
      </c>
      <c r="C582" s="59">
        <v>2024</v>
      </c>
      <c r="D582" s="50" t="s">
        <v>193</v>
      </c>
      <c r="E582" s="50" t="s">
        <v>35</v>
      </c>
      <c r="F582" s="50" t="str">
        <f>_xlfn.IFNA(_xlfn.XLOOKUP(G582,[1]Sheet1!$S$2:$S$52,[1]Sheet1!$N$2:$N$52),"")</f>
        <v/>
      </c>
      <c r="G582" s="50" t="s">
        <v>1791</v>
      </c>
      <c r="H582" s="50" t="s">
        <v>1</v>
      </c>
      <c r="I582" s="50" t="s">
        <v>498</v>
      </c>
      <c r="J582" s="51">
        <v>56636160</v>
      </c>
      <c r="K582" s="51">
        <v>396880</v>
      </c>
      <c r="L582" s="51">
        <v>653630</v>
      </c>
      <c r="M582" s="51">
        <v>-267680</v>
      </c>
      <c r="N582" s="51">
        <v>3</v>
      </c>
      <c r="O582" s="51">
        <v>78</v>
      </c>
      <c r="P582" s="51">
        <v>64</v>
      </c>
      <c r="Q582" s="51">
        <v>62</v>
      </c>
      <c r="R582" s="51">
        <v>73</v>
      </c>
      <c r="S582" s="51">
        <v>68</v>
      </c>
      <c r="T582" s="62">
        <f>_xlfn.XLOOKUP($A582,'Pivot - Flows'!$A$6:$A$4943,'Pivot - Flows'!$B$6:$B$4943,0)</f>
        <v>0</v>
      </c>
    </row>
    <row r="583" spans="1:20" x14ac:dyDescent="0.25">
      <c r="A583" s="50" t="s">
        <v>1818</v>
      </c>
      <c r="B583" s="50" t="s">
        <v>13109</v>
      </c>
      <c r="C583" s="59">
        <v>2024</v>
      </c>
      <c r="D583" s="50" t="s">
        <v>193</v>
      </c>
      <c r="E583" s="50" t="s">
        <v>35</v>
      </c>
      <c r="F583" s="50" t="str">
        <f>_xlfn.IFNA(_xlfn.XLOOKUP(G583,[1]Sheet1!$S$2:$S$52,[1]Sheet1!$N$2:$N$52),"")</f>
        <v/>
      </c>
      <c r="G583" s="50" t="s">
        <v>1819</v>
      </c>
      <c r="H583" s="50" t="s">
        <v>1</v>
      </c>
      <c r="I583" s="50" t="s">
        <v>306</v>
      </c>
      <c r="J583" s="51">
        <v>174441130</v>
      </c>
      <c r="K583" s="51">
        <v>12919150</v>
      </c>
      <c r="L583" s="51">
        <v>4386890</v>
      </c>
      <c r="M583" s="51">
        <v>10810410</v>
      </c>
      <c r="N583" s="51">
        <v>4</v>
      </c>
      <c r="O583" s="51">
        <v>75</v>
      </c>
      <c r="P583" s="51">
        <v>90</v>
      </c>
      <c r="Q583" s="51">
        <v>81</v>
      </c>
      <c r="R583" s="51">
        <v>78</v>
      </c>
      <c r="S583" s="51">
        <v>74</v>
      </c>
      <c r="T583" s="62">
        <f>_xlfn.XLOOKUP($A583,'Pivot - Flows'!$A$6:$A$4943,'Pivot - Flows'!$B$6:$B$4943,0)</f>
        <v>0</v>
      </c>
    </row>
    <row r="584" spans="1:20" x14ac:dyDescent="0.25">
      <c r="A584" s="50" t="s">
        <v>1820</v>
      </c>
      <c r="B584" s="50" t="s">
        <v>13109</v>
      </c>
      <c r="C584" s="59">
        <v>2024</v>
      </c>
      <c r="D584" s="50" t="s">
        <v>193</v>
      </c>
      <c r="E584" s="50" t="s">
        <v>35</v>
      </c>
      <c r="F584" s="50">
        <v>34</v>
      </c>
      <c r="G584" s="50" t="s">
        <v>1821</v>
      </c>
      <c r="H584" s="50" t="s">
        <v>1</v>
      </c>
      <c r="I584" s="50" t="s">
        <v>366</v>
      </c>
      <c r="J584" s="51">
        <v>1926110390</v>
      </c>
      <c r="K584" s="51">
        <v>25524270</v>
      </c>
      <c r="L584" s="51">
        <v>32490260</v>
      </c>
      <c r="M584" s="51">
        <v>-7827830</v>
      </c>
      <c r="N584" s="51">
        <v>3</v>
      </c>
      <c r="O584" s="51">
        <v>56</v>
      </c>
      <c r="P584" s="51">
        <v>45</v>
      </c>
      <c r="Q584" s="51">
        <v>28</v>
      </c>
      <c r="R584" s="51">
        <v>53</v>
      </c>
      <c r="S584" s="51">
        <v>56</v>
      </c>
      <c r="T584" s="62">
        <f>_xlfn.XLOOKUP($A584,'Pivot - Flows'!$A$6:$A$4943,'Pivot - Flows'!$B$6:$B$4943,0)</f>
        <v>0</v>
      </c>
    </row>
    <row r="585" spans="1:20" x14ac:dyDescent="0.25">
      <c r="A585" s="50" t="s">
        <v>1824</v>
      </c>
      <c r="B585" s="50" t="s">
        <v>13109</v>
      </c>
      <c r="C585" s="59">
        <v>2024</v>
      </c>
      <c r="D585" s="50" t="s">
        <v>193</v>
      </c>
      <c r="E585" s="50" t="s">
        <v>35</v>
      </c>
      <c r="F585" s="50" t="str">
        <f>_xlfn.IFNA(_xlfn.XLOOKUP(G585,[1]Sheet1!$S$2:$S$52,[1]Sheet1!$N$2:$N$52),"")</f>
        <v/>
      </c>
      <c r="G585" s="50" t="s">
        <v>1825</v>
      </c>
      <c r="H585" s="50" t="s">
        <v>1</v>
      </c>
      <c r="I585" s="50" t="s">
        <v>292</v>
      </c>
      <c r="J585" s="51">
        <v>1335283600</v>
      </c>
      <c r="K585" s="51">
        <v>16445410</v>
      </c>
      <c r="L585" s="51">
        <v>16989150</v>
      </c>
      <c r="M585" s="51">
        <v>-1468520</v>
      </c>
      <c r="N585" s="51">
        <v>3</v>
      </c>
      <c r="O585" s="51">
        <v>75</v>
      </c>
      <c r="P585" s="51">
        <v>58</v>
      </c>
      <c r="Q585" s="51">
        <v>50</v>
      </c>
      <c r="R585" s="51">
        <v>73</v>
      </c>
      <c r="S585" s="51">
        <v>63</v>
      </c>
      <c r="T585" s="62">
        <f>_xlfn.XLOOKUP($A585,'Pivot - Flows'!$A$6:$A$4943,'Pivot - Flows'!$B$6:$B$4943,0)</f>
        <v>0</v>
      </c>
    </row>
    <row r="586" spans="1:20" x14ac:dyDescent="0.25">
      <c r="A586" s="50" t="s">
        <v>1832</v>
      </c>
      <c r="B586" s="50" t="s">
        <v>13109</v>
      </c>
      <c r="C586" s="59">
        <v>2024</v>
      </c>
      <c r="D586" s="50" t="s">
        <v>438</v>
      </c>
      <c r="E586" s="50" t="s">
        <v>28</v>
      </c>
      <c r="F586" s="50" t="str">
        <f>_xlfn.IFNA(_xlfn.XLOOKUP(G586,[1]Sheet1!$S$2:$S$52,[1]Sheet1!$N$2:$N$52),"")</f>
        <v/>
      </c>
      <c r="G586" s="50" t="s">
        <v>1833</v>
      </c>
      <c r="H586" s="50" t="s">
        <v>1</v>
      </c>
      <c r="I586" s="50" t="s">
        <v>554</v>
      </c>
      <c r="J586" s="51">
        <v>67164000</v>
      </c>
      <c r="K586" s="51">
        <v>694000</v>
      </c>
      <c r="L586" s="51">
        <v>999000</v>
      </c>
      <c r="M586" s="51">
        <v>-613000</v>
      </c>
      <c r="N586" s="51">
        <v>3</v>
      </c>
      <c r="O586" s="51">
        <v>30</v>
      </c>
      <c r="P586" s="51">
        <v>38</v>
      </c>
      <c r="Q586" s="51">
        <v>53</v>
      </c>
      <c r="R586" s="51">
        <v>31</v>
      </c>
      <c r="S586" s="51">
        <v>66</v>
      </c>
      <c r="T586" s="62">
        <f>_xlfn.XLOOKUP($A586,'Pivot - Flows'!$A$6:$A$4943,'Pivot - Flows'!$B$6:$B$4943,0)</f>
        <v>0</v>
      </c>
    </row>
    <row r="587" spans="1:20" x14ac:dyDescent="0.25">
      <c r="A587" s="50" t="s">
        <v>1834</v>
      </c>
      <c r="B587" s="50" t="s">
        <v>13109</v>
      </c>
      <c r="C587" s="59">
        <v>2024</v>
      </c>
      <c r="D587" s="50" t="s">
        <v>438</v>
      </c>
      <c r="E587" s="50" t="s">
        <v>28</v>
      </c>
      <c r="F587" s="50" t="str">
        <f>_xlfn.IFNA(_xlfn.XLOOKUP(G587,[1]Sheet1!$S$2:$S$52,[1]Sheet1!$N$2:$N$52),"")</f>
        <v/>
      </c>
      <c r="G587" s="50" t="s">
        <v>1835</v>
      </c>
      <c r="H587" s="50" t="s">
        <v>1</v>
      </c>
      <c r="I587" s="50" t="s">
        <v>311</v>
      </c>
      <c r="J587" s="51">
        <v>173470000</v>
      </c>
      <c r="K587" s="51">
        <v>45000</v>
      </c>
      <c r="L587" s="51">
        <v>2264000</v>
      </c>
      <c r="M587" s="51">
        <v>-2219000</v>
      </c>
      <c r="N587" s="51">
        <v>4</v>
      </c>
      <c r="O587" s="51">
        <v>85</v>
      </c>
      <c r="P587" s="51">
        <v>53</v>
      </c>
      <c r="Q587" s="51">
        <v>37</v>
      </c>
      <c r="R587" s="51">
        <v>62</v>
      </c>
      <c r="S587" s="51">
        <v>96</v>
      </c>
      <c r="T587" s="62">
        <f>_xlfn.XLOOKUP($A587,'Pivot - Flows'!$A$6:$A$4943,'Pivot - Flows'!$B$6:$B$4943,0)</f>
        <v>0</v>
      </c>
    </row>
    <row r="588" spans="1:20" x14ac:dyDescent="0.25">
      <c r="A588" s="50" t="s">
        <v>1836</v>
      </c>
      <c r="B588" s="50" t="s">
        <v>13109</v>
      </c>
      <c r="C588" s="59">
        <v>2024</v>
      </c>
      <c r="D588" s="50" t="s">
        <v>438</v>
      </c>
      <c r="E588" s="50" t="s">
        <v>28</v>
      </c>
      <c r="F588" s="50" t="str">
        <f>_xlfn.IFNA(_xlfn.XLOOKUP(G588,[1]Sheet1!$S$2:$S$52,[1]Sheet1!$N$2:$N$52),"")</f>
        <v/>
      </c>
      <c r="G588" s="50" t="s">
        <v>1837</v>
      </c>
      <c r="H588" s="50" t="s">
        <v>1</v>
      </c>
      <c r="I588" s="50" t="s">
        <v>369</v>
      </c>
      <c r="J588" s="51">
        <v>139352000</v>
      </c>
      <c r="K588" s="51">
        <v>1821000</v>
      </c>
      <c r="L588" s="51">
        <v>2128000</v>
      </c>
      <c r="M588" s="51">
        <v>-358000</v>
      </c>
      <c r="N588" s="51">
        <v>3</v>
      </c>
      <c r="O588" s="51">
        <v>63</v>
      </c>
      <c r="P588" s="51">
        <v>25</v>
      </c>
      <c r="Q588" s="51">
        <v>99</v>
      </c>
      <c r="R588" s="51">
        <v>99</v>
      </c>
      <c r="S588" s="51">
        <v>77</v>
      </c>
      <c r="T588" s="62">
        <f>_xlfn.XLOOKUP($A588,'Pivot - Flows'!$A$6:$A$4943,'Pivot - Flows'!$B$6:$B$4943,0)</f>
        <v>0</v>
      </c>
    </row>
    <row r="589" spans="1:20" x14ac:dyDescent="0.25">
      <c r="A589" s="50" t="s">
        <v>1838</v>
      </c>
      <c r="B589" s="50" t="s">
        <v>13109</v>
      </c>
      <c r="C589" s="59">
        <v>2024</v>
      </c>
      <c r="D589" s="50" t="s">
        <v>438</v>
      </c>
      <c r="E589" s="50" t="s">
        <v>28</v>
      </c>
      <c r="F589" s="50" t="str">
        <f>_xlfn.IFNA(_xlfn.XLOOKUP(G589,[1]Sheet1!$S$2:$S$52,[1]Sheet1!$N$2:$N$52),"")</f>
        <v/>
      </c>
      <c r="G589" s="50" t="s">
        <v>1839</v>
      </c>
      <c r="H589" s="50" t="s">
        <v>1</v>
      </c>
      <c r="I589" s="50" t="s">
        <v>433</v>
      </c>
      <c r="J589" s="51">
        <v>102173000</v>
      </c>
      <c r="K589" s="51">
        <v>454000</v>
      </c>
      <c r="L589" s="51">
        <v>1497000</v>
      </c>
      <c r="M589" s="51">
        <v>-1045000</v>
      </c>
      <c r="N589" s="51">
        <v>3</v>
      </c>
      <c r="O589" s="51">
        <v>99</v>
      </c>
      <c r="P589" s="51">
        <v>97</v>
      </c>
      <c r="Q589" s="51">
        <v>95</v>
      </c>
      <c r="R589" s="51">
        <v>75</v>
      </c>
      <c r="S589" s="51">
        <v>39</v>
      </c>
      <c r="T589" s="62">
        <f>_xlfn.XLOOKUP($A589,'Pivot - Flows'!$A$6:$A$4943,'Pivot - Flows'!$B$6:$B$4943,0)</f>
        <v>0</v>
      </c>
    </row>
    <row r="590" spans="1:20" x14ac:dyDescent="0.25">
      <c r="A590" s="50" t="s">
        <v>1842</v>
      </c>
      <c r="B590" s="50" t="s">
        <v>13109</v>
      </c>
      <c r="C590" s="59">
        <v>2024</v>
      </c>
      <c r="D590" s="50" t="s">
        <v>438</v>
      </c>
      <c r="E590" s="50" t="s">
        <v>28</v>
      </c>
      <c r="F590" s="50" t="str">
        <f>_xlfn.IFNA(_xlfn.XLOOKUP(G590,[1]Sheet1!$S$2:$S$52,[1]Sheet1!$N$2:$N$52),"")</f>
        <v/>
      </c>
      <c r="G590" s="50" t="s">
        <v>1843</v>
      </c>
      <c r="H590" s="50" t="s">
        <v>1</v>
      </c>
      <c r="I590" s="50" t="s">
        <v>331</v>
      </c>
      <c r="J590" s="51">
        <v>69949000</v>
      </c>
      <c r="K590" s="51">
        <v>203000</v>
      </c>
      <c r="L590" s="51">
        <v>792000</v>
      </c>
      <c r="M590" s="51">
        <v>-692000</v>
      </c>
      <c r="N590" s="51">
        <v>3</v>
      </c>
      <c r="O590" s="51">
        <v>53</v>
      </c>
      <c r="P590" s="51">
        <v>47</v>
      </c>
      <c r="Q590" s="51">
        <v>61</v>
      </c>
      <c r="R590" s="51">
        <v>48</v>
      </c>
      <c r="S590" s="51">
        <v>68</v>
      </c>
      <c r="T590" s="62">
        <f>_xlfn.XLOOKUP($A590,'Pivot - Flows'!$A$6:$A$4943,'Pivot - Flows'!$B$6:$B$4943,0)</f>
        <v>0</v>
      </c>
    </row>
    <row r="591" spans="1:20" x14ac:dyDescent="0.25">
      <c r="A591" s="50" t="s">
        <v>1844</v>
      </c>
      <c r="B591" s="50" t="s">
        <v>13109</v>
      </c>
      <c r="C591" s="59">
        <v>2024</v>
      </c>
      <c r="D591" s="50" t="s">
        <v>438</v>
      </c>
      <c r="E591" s="50" t="s">
        <v>28</v>
      </c>
      <c r="F591" s="50" t="str">
        <f>_xlfn.IFNA(_xlfn.XLOOKUP(G591,[1]Sheet1!$S$2:$S$52,[1]Sheet1!$N$2:$N$52),"")</f>
        <v/>
      </c>
      <c r="G591" s="50" t="s">
        <v>1845</v>
      </c>
      <c r="H591" s="50" t="s">
        <v>1</v>
      </c>
      <c r="I591" s="50" t="s">
        <v>433</v>
      </c>
      <c r="J591" s="51">
        <v>736330000</v>
      </c>
      <c r="K591" s="51">
        <v>3839000</v>
      </c>
      <c r="L591" s="51">
        <v>9503000</v>
      </c>
      <c r="M591" s="51">
        <v>-6839000</v>
      </c>
      <c r="N591" s="51">
        <v>3</v>
      </c>
      <c r="O591" s="51">
        <v>29</v>
      </c>
      <c r="P591" s="51">
        <v>63</v>
      </c>
      <c r="Q591" s="51">
        <v>80</v>
      </c>
      <c r="R591" s="51">
        <v>58</v>
      </c>
      <c r="S591" s="51">
        <v>29</v>
      </c>
      <c r="T591" s="62">
        <f>_xlfn.XLOOKUP($A591,'Pivot - Flows'!$A$6:$A$4943,'Pivot - Flows'!$B$6:$B$4943,0)</f>
        <v>0</v>
      </c>
    </row>
    <row r="592" spans="1:20" x14ac:dyDescent="0.25">
      <c r="A592" s="50" t="s">
        <v>1848</v>
      </c>
      <c r="B592" s="50" t="s">
        <v>13109</v>
      </c>
      <c r="C592" s="59">
        <v>2024</v>
      </c>
      <c r="D592" s="50" t="s">
        <v>438</v>
      </c>
      <c r="E592" s="50" t="s">
        <v>28</v>
      </c>
      <c r="F592" s="50" t="str">
        <f>_xlfn.IFNA(_xlfn.XLOOKUP(G592,[1]Sheet1!$S$2:$S$52,[1]Sheet1!$N$2:$N$52),"")</f>
        <v/>
      </c>
      <c r="G592" s="50" t="s">
        <v>1849</v>
      </c>
      <c r="H592" s="50" t="s">
        <v>1</v>
      </c>
      <c r="I592" s="50" t="s">
        <v>317</v>
      </c>
      <c r="J592" s="51">
        <v>229386000</v>
      </c>
      <c r="K592" s="51">
        <v>4226000</v>
      </c>
      <c r="L592" s="51">
        <v>8769000</v>
      </c>
      <c r="M592" s="51">
        <v>-4881000</v>
      </c>
      <c r="N592" s="51">
        <v>4</v>
      </c>
      <c r="O592" s="51">
        <v>84</v>
      </c>
      <c r="P592" s="51">
        <v>74</v>
      </c>
      <c r="Q592" s="51">
        <v>90</v>
      </c>
      <c r="R592" s="51">
        <v>58</v>
      </c>
      <c r="S592" s="51">
        <v>30</v>
      </c>
      <c r="T592" s="62">
        <f>_xlfn.XLOOKUP($A592,'Pivot - Flows'!$A$6:$A$4943,'Pivot - Flows'!$B$6:$B$4943,0)</f>
        <v>0</v>
      </c>
    </row>
    <row r="593" spans="1:20" x14ac:dyDescent="0.25">
      <c r="A593" s="50" t="s">
        <v>1852</v>
      </c>
      <c r="B593" s="50" t="s">
        <v>13109</v>
      </c>
      <c r="C593" s="59">
        <v>2024</v>
      </c>
      <c r="D593" s="50" t="s">
        <v>438</v>
      </c>
      <c r="E593" s="50" t="s">
        <v>28</v>
      </c>
      <c r="F593" s="50" t="str">
        <f>_xlfn.IFNA(_xlfn.XLOOKUP(G593,[1]Sheet1!$S$2:$S$52,[1]Sheet1!$N$2:$N$52),"")</f>
        <v/>
      </c>
      <c r="G593" s="50" t="s">
        <v>1853</v>
      </c>
      <c r="H593" s="50" t="s">
        <v>1</v>
      </c>
      <c r="I593" s="50" t="s">
        <v>366</v>
      </c>
      <c r="J593" s="51">
        <v>447943000</v>
      </c>
      <c r="K593" s="51">
        <v>7478000</v>
      </c>
      <c r="L593" s="51">
        <v>7040000</v>
      </c>
      <c r="M593" s="51">
        <v>2661000</v>
      </c>
      <c r="N593" s="51">
        <v>4</v>
      </c>
      <c r="O593" s="51">
        <v>81</v>
      </c>
      <c r="P593" s="51">
        <v>79</v>
      </c>
      <c r="Q593" s="51">
        <v>66</v>
      </c>
      <c r="R593" s="51">
        <v>85</v>
      </c>
      <c r="S593" s="51">
        <v>81</v>
      </c>
      <c r="T593" s="62">
        <f>_xlfn.XLOOKUP($A593,'Pivot - Flows'!$A$6:$A$4943,'Pivot - Flows'!$B$6:$B$4943,0)</f>
        <v>0</v>
      </c>
    </row>
    <row r="594" spans="1:20" x14ac:dyDescent="0.25">
      <c r="A594" s="50" t="s">
        <v>1854</v>
      </c>
      <c r="B594" s="50" t="s">
        <v>13109</v>
      </c>
      <c r="C594" s="59">
        <v>2024</v>
      </c>
      <c r="D594" s="50" t="s">
        <v>438</v>
      </c>
      <c r="E594" s="50" t="s">
        <v>28</v>
      </c>
      <c r="F594" s="50" t="str">
        <f>_xlfn.IFNA(_xlfn.XLOOKUP(G594,[1]Sheet1!$S$2:$S$52,[1]Sheet1!$N$2:$N$52),"")</f>
        <v/>
      </c>
      <c r="G594" s="50" t="s">
        <v>1855</v>
      </c>
      <c r="H594" s="50" t="s">
        <v>1</v>
      </c>
      <c r="I594" s="50" t="s">
        <v>300</v>
      </c>
      <c r="J594" s="51">
        <v>647620000</v>
      </c>
      <c r="K594" s="51">
        <v>2688000</v>
      </c>
      <c r="L594" s="51">
        <v>5972000</v>
      </c>
      <c r="M594" s="51">
        <v>-8267000</v>
      </c>
      <c r="N594" s="51">
        <v>3</v>
      </c>
      <c r="O594" s="51">
        <v>37</v>
      </c>
      <c r="P594" s="51">
        <v>37</v>
      </c>
      <c r="Q594" s="51">
        <v>54</v>
      </c>
      <c r="R594" s="51">
        <v>36</v>
      </c>
      <c r="S594" s="51"/>
      <c r="T594" s="62">
        <f>_xlfn.XLOOKUP($A594,'Pivot - Flows'!$A$6:$A$4943,'Pivot - Flows'!$B$6:$B$4943,0)</f>
        <v>0</v>
      </c>
    </row>
    <row r="595" spans="1:20" x14ac:dyDescent="0.25">
      <c r="A595" s="50" t="s">
        <v>1856</v>
      </c>
      <c r="B595" s="50" t="s">
        <v>13109</v>
      </c>
      <c r="C595" s="59">
        <v>2024</v>
      </c>
      <c r="D595" s="50" t="s">
        <v>438</v>
      </c>
      <c r="E595" s="50" t="s">
        <v>28</v>
      </c>
      <c r="F595" s="50" t="str">
        <f>_xlfn.IFNA(_xlfn.XLOOKUP(G595,[1]Sheet1!$S$2:$S$52,[1]Sheet1!$N$2:$N$52),"")</f>
        <v/>
      </c>
      <c r="G595" s="50" t="s">
        <v>1857</v>
      </c>
      <c r="H595" s="50" t="s">
        <v>1</v>
      </c>
      <c r="I595" s="50" t="s">
        <v>366</v>
      </c>
      <c r="J595" s="51">
        <v>4160609000</v>
      </c>
      <c r="K595" s="51">
        <v>13952000</v>
      </c>
      <c r="L595" s="51">
        <v>47300000</v>
      </c>
      <c r="M595" s="51">
        <v>-62855000</v>
      </c>
      <c r="N595" s="51">
        <v>3</v>
      </c>
      <c r="O595" s="51">
        <v>66</v>
      </c>
      <c r="P595" s="51">
        <v>46</v>
      </c>
      <c r="Q595" s="51">
        <v>48</v>
      </c>
      <c r="R595" s="51">
        <v>52</v>
      </c>
      <c r="S595" s="51"/>
      <c r="T595" s="62">
        <f>_xlfn.XLOOKUP($A595,'Pivot - Flows'!$A$6:$A$4943,'Pivot - Flows'!$B$6:$B$4943,0)</f>
        <v>0</v>
      </c>
    </row>
    <row r="596" spans="1:20" x14ac:dyDescent="0.25">
      <c r="A596" s="50" t="s">
        <v>1858</v>
      </c>
      <c r="B596" s="50" t="s">
        <v>13109</v>
      </c>
      <c r="C596" s="59">
        <v>2024</v>
      </c>
      <c r="D596" s="50" t="s">
        <v>438</v>
      </c>
      <c r="E596" s="50" t="s">
        <v>28</v>
      </c>
      <c r="F596" s="50" t="str">
        <f>_xlfn.IFNA(_xlfn.XLOOKUP(G596,[1]Sheet1!$S$2:$S$52,[1]Sheet1!$N$2:$N$52),"")</f>
        <v/>
      </c>
      <c r="G596" s="50" t="s">
        <v>1859</v>
      </c>
      <c r="H596" s="50" t="s">
        <v>1</v>
      </c>
      <c r="I596" s="50" t="s">
        <v>422</v>
      </c>
      <c r="J596" s="51">
        <v>654681000</v>
      </c>
      <c r="K596" s="51">
        <v>2491000</v>
      </c>
      <c r="L596" s="51">
        <v>8301000</v>
      </c>
      <c r="M596" s="51">
        <v>-11338000</v>
      </c>
      <c r="N596" s="51">
        <v>3</v>
      </c>
      <c r="O596" s="51">
        <v>79</v>
      </c>
      <c r="P596" s="51">
        <v>55</v>
      </c>
      <c r="Q596" s="51">
        <v>54</v>
      </c>
      <c r="R596" s="51">
        <v>71</v>
      </c>
      <c r="S596" s="51"/>
      <c r="T596" s="62">
        <f>_xlfn.XLOOKUP($A596,'Pivot - Flows'!$A$6:$A$4943,'Pivot - Flows'!$B$6:$B$4943,0)</f>
        <v>0</v>
      </c>
    </row>
    <row r="597" spans="1:20" x14ac:dyDescent="0.25">
      <c r="A597" s="50" t="s">
        <v>1862</v>
      </c>
      <c r="B597" s="50" t="s">
        <v>13109</v>
      </c>
      <c r="C597" s="59">
        <v>2024</v>
      </c>
      <c r="D597" s="50" t="s">
        <v>438</v>
      </c>
      <c r="E597" s="50" t="s">
        <v>28</v>
      </c>
      <c r="F597" s="50" t="str">
        <f>_xlfn.IFNA(_xlfn.XLOOKUP(G597,[1]Sheet1!$S$2:$S$52,[1]Sheet1!$N$2:$N$52),"")</f>
        <v/>
      </c>
      <c r="G597" s="50" t="s">
        <v>1863</v>
      </c>
      <c r="H597" s="50" t="s">
        <v>1</v>
      </c>
      <c r="I597" s="50" t="s">
        <v>292</v>
      </c>
      <c r="J597" s="51">
        <v>2035103000</v>
      </c>
      <c r="K597" s="51">
        <v>7787000</v>
      </c>
      <c r="L597" s="51">
        <v>15126000</v>
      </c>
      <c r="M597" s="51">
        <v>-23439000</v>
      </c>
      <c r="N597" s="51">
        <v>3</v>
      </c>
      <c r="O597" s="51">
        <v>63</v>
      </c>
      <c r="P597" s="51">
        <v>54</v>
      </c>
      <c r="Q597" s="51">
        <v>65</v>
      </c>
      <c r="R597" s="51">
        <v>63</v>
      </c>
      <c r="S597" s="51"/>
      <c r="T597" s="62">
        <f>_xlfn.XLOOKUP($A597,'Pivot - Flows'!$A$6:$A$4943,'Pivot - Flows'!$B$6:$B$4943,0)</f>
        <v>0</v>
      </c>
    </row>
    <row r="598" spans="1:20" x14ac:dyDescent="0.25">
      <c r="A598" s="50" t="s">
        <v>1864</v>
      </c>
      <c r="B598" s="50" t="s">
        <v>13109</v>
      </c>
      <c r="C598" s="59">
        <v>2024</v>
      </c>
      <c r="D598" s="50" t="s">
        <v>438</v>
      </c>
      <c r="E598" s="50" t="s">
        <v>28</v>
      </c>
      <c r="F598" s="50" t="str">
        <f>_xlfn.IFNA(_xlfn.XLOOKUP(G598,[1]Sheet1!$S$2:$S$52,[1]Sheet1!$N$2:$N$52),"")</f>
        <v/>
      </c>
      <c r="G598" s="50" t="s">
        <v>1865</v>
      </c>
      <c r="H598" s="50" t="s">
        <v>1</v>
      </c>
      <c r="I598" s="50" t="s">
        <v>422</v>
      </c>
      <c r="J598" s="51">
        <v>1497837000</v>
      </c>
      <c r="K598" s="51">
        <v>3676000</v>
      </c>
      <c r="L598" s="51">
        <v>20554000</v>
      </c>
      <c r="M598" s="51">
        <v>-26358000</v>
      </c>
      <c r="N598" s="51">
        <v>3</v>
      </c>
      <c r="O598" s="51">
        <v>53</v>
      </c>
      <c r="P598" s="51">
        <v>29</v>
      </c>
      <c r="Q598" s="51">
        <v>17</v>
      </c>
      <c r="R598" s="51">
        <v>31</v>
      </c>
      <c r="S598" s="51"/>
      <c r="T598" s="62">
        <f>_xlfn.XLOOKUP($A598,'Pivot - Flows'!$A$6:$A$4943,'Pivot - Flows'!$B$6:$B$4943,0)</f>
        <v>0</v>
      </c>
    </row>
    <row r="599" spans="1:20" x14ac:dyDescent="0.25">
      <c r="A599" s="50" t="s">
        <v>1866</v>
      </c>
      <c r="B599" s="50" t="s">
        <v>13109</v>
      </c>
      <c r="C599" s="59">
        <v>2024</v>
      </c>
      <c r="D599" s="50" t="s">
        <v>438</v>
      </c>
      <c r="E599" s="50" t="s">
        <v>17</v>
      </c>
      <c r="F599" s="50" t="str">
        <f>_xlfn.IFNA(_xlfn.XLOOKUP(G599,[1]Sheet1!$S$2:$S$52,[1]Sheet1!$N$2:$N$52),"")</f>
        <v/>
      </c>
      <c r="G599" s="50" t="s">
        <v>1867</v>
      </c>
      <c r="H599" s="50" t="s">
        <v>1</v>
      </c>
      <c r="I599" s="50" t="s">
        <v>331</v>
      </c>
      <c r="J599" s="51">
        <v>344069000</v>
      </c>
      <c r="K599" s="51">
        <v>6133000</v>
      </c>
      <c r="L599" s="51">
        <v>6875000</v>
      </c>
      <c r="M599" s="51">
        <v>-742000</v>
      </c>
      <c r="N599" s="51">
        <v>3</v>
      </c>
      <c r="O599" s="51">
        <v>56</v>
      </c>
      <c r="P599" s="51">
        <v>37</v>
      </c>
      <c r="Q599" s="51">
        <v>21</v>
      </c>
      <c r="R599" s="51">
        <v>49</v>
      </c>
      <c r="S599" s="51"/>
      <c r="T599" s="62">
        <f>_xlfn.XLOOKUP($A599,'Pivot - Flows'!$A$6:$A$4943,'Pivot - Flows'!$B$6:$B$4943,0)</f>
        <v>0</v>
      </c>
    </row>
    <row r="600" spans="1:20" x14ac:dyDescent="0.25">
      <c r="A600" s="50" t="s">
        <v>1868</v>
      </c>
      <c r="B600" s="50" t="s">
        <v>13109</v>
      </c>
      <c r="C600" s="59">
        <v>2024</v>
      </c>
      <c r="D600" s="50" t="s">
        <v>438</v>
      </c>
      <c r="E600" s="50" t="s">
        <v>17</v>
      </c>
      <c r="F600" s="50" t="str">
        <f>_xlfn.IFNA(_xlfn.XLOOKUP(G600,[1]Sheet1!$S$2:$S$52,[1]Sheet1!$N$2:$N$52),"")</f>
        <v/>
      </c>
      <c r="G600" s="50" t="s">
        <v>1869</v>
      </c>
      <c r="H600" s="50" t="s">
        <v>1</v>
      </c>
      <c r="I600" s="50" t="s">
        <v>320</v>
      </c>
      <c r="J600" s="51">
        <v>115164000</v>
      </c>
      <c r="K600" s="51">
        <v>15965000</v>
      </c>
      <c r="L600" s="51">
        <v>1281000</v>
      </c>
      <c r="M600" s="51">
        <v>14684000</v>
      </c>
      <c r="N600" s="51">
        <v>4</v>
      </c>
      <c r="O600" s="51">
        <v>55</v>
      </c>
      <c r="P600" s="51">
        <v>48</v>
      </c>
      <c r="Q600" s="51">
        <v>64</v>
      </c>
      <c r="R600" s="51">
        <v>76</v>
      </c>
      <c r="S600" s="51"/>
      <c r="T600" s="62">
        <f>_xlfn.XLOOKUP($A600,'Pivot - Flows'!$A$6:$A$4943,'Pivot - Flows'!$B$6:$B$4943,0)</f>
        <v>0</v>
      </c>
    </row>
    <row r="601" spans="1:20" x14ac:dyDescent="0.25">
      <c r="A601" s="50" t="s">
        <v>1870</v>
      </c>
      <c r="B601" s="50" t="s">
        <v>13109</v>
      </c>
      <c r="C601" s="59">
        <v>2024</v>
      </c>
      <c r="D601" s="50" t="s">
        <v>438</v>
      </c>
      <c r="E601" s="50" t="s">
        <v>17</v>
      </c>
      <c r="F601" s="50" t="str">
        <f>_xlfn.IFNA(_xlfn.XLOOKUP(G601,[1]Sheet1!$S$2:$S$52,[1]Sheet1!$N$2:$N$52),"")</f>
        <v/>
      </c>
      <c r="G601" s="50" t="s">
        <v>1871</v>
      </c>
      <c r="H601" s="50" t="s">
        <v>1</v>
      </c>
      <c r="I601" s="50" t="s">
        <v>337</v>
      </c>
      <c r="J601" s="51">
        <v>1595000</v>
      </c>
      <c r="K601" s="51">
        <v>0</v>
      </c>
      <c r="L601" s="51">
        <v>102000</v>
      </c>
      <c r="M601" s="51">
        <v>-102000</v>
      </c>
      <c r="N601" s="51">
        <v>2</v>
      </c>
      <c r="O601" s="51">
        <v>54</v>
      </c>
      <c r="P601" s="51">
        <v>80</v>
      </c>
      <c r="Q601" s="51">
        <v>83</v>
      </c>
      <c r="R601" s="51">
        <v>5</v>
      </c>
      <c r="S601" s="51"/>
      <c r="T601" s="62">
        <f>_xlfn.XLOOKUP($A601,'Pivot - Flows'!$A$6:$A$4943,'Pivot - Flows'!$B$6:$B$4943,0)</f>
        <v>0</v>
      </c>
    </row>
    <row r="602" spans="1:20" x14ac:dyDescent="0.25">
      <c r="A602" s="50" t="s">
        <v>1872</v>
      </c>
      <c r="B602" s="50" t="s">
        <v>13109</v>
      </c>
      <c r="C602" s="59">
        <v>2024</v>
      </c>
      <c r="D602" s="50" t="s">
        <v>438</v>
      </c>
      <c r="E602" s="50" t="s">
        <v>17</v>
      </c>
      <c r="F602" s="50" t="str">
        <f>_xlfn.IFNA(_xlfn.XLOOKUP(G602,[1]Sheet1!$S$2:$S$52,[1]Sheet1!$N$2:$N$52),"")</f>
        <v/>
      </c>
      <c r="G602" s="50" t="s">
        <v>1873</v>
      </c>
      <c r="H602" s="50" t="s">
        <v>1</v>
      </c>
      <c r="I602" s="50" t="s">
        <v>303</v>
      </c>
      <c r="J602" s="51">
        <v>170784000</v>
      </c>
      <c r="K602" s="51">
        <v>2947000</v>
      </c>
      <c r="L602" s="51">
        <v>5811000</v>
      </c>
      <c r="M602" s="51">
        <v>-2868000</v>
      </c>
      <c r="N602" s="51">
        <v>3</v>
      </c>
      <c r="O602" s="51">
        <v>67</v>
      </c>
      <c r="P602" s="51">
        <v>26</v>
      </c>
      <c r="Q602" s="51">
        <v>42</v>
      </c>
      <c r="R602" s="51">
        <v>36</v>
      </c>
      <c r="S602" s="51"/>
      <c r="T602" s="62">
        <f>_xlfn.XLOOKUP($A602,'Pivot - Flows'!$A$6:$A$4943,'Pivot - Flows'!$B$6:$B$4943,0)</f>
        <v>0</v>
      </c>
    </row>
    <row r="603" spans="1:20" x14ac:dyDescent="0.25">
      <c r="A603" s="50" t="s">
        <v>1874</v>
      </c>
      <c r="B603" s="50" t="s">
        <v>13109</v>
      </c>
      <c r="C603" s="59">
        <v>2024</v>
      </c>
      <c r="D603" s="50" t="s">
        <v>438</v>
      </c>
      <c r="E603" s="50" t="s">
        <v>17</v>
      </c>
      <c r="F603" s="50" t="str">
        <f>_xlfn.IFNA(_xlfn.XLOOKUP(G603,[1]Sheet1!$S$2:$S$52,[1]Sheet1!$N$2:$N$52),"")</f>
        <v/>
      </c>
      <c r="G603" s="50" t="s">
        <v>1875</v>
      </c>
      <c r="H603" s="50" t="s">
        <v>1</v>
      </c>
      <c r="I603" s="50" t="s">
        <v>314</v>
      </c>
      <c r="J603" s="51">
        <v>378079000</v>
      </c>
      <c r="K603" s="51">
        <v>5820000</v>
      </c>
      <c r="L603" s="51">
        <v>9026000</v>
      </c>
      <c r="M603" s="51">
        <v>-3099000</v>
      </c>
      <c r="N603" s="51">
        <v>3</v>
      </c>
      <c r="O603" s="51">
        <v>50</v>
      </c>
      <c r="P603" s="51">
        <v>33</v>
      </c>
      <c r="Q603" s="51">
        <v>26</v>
      </c>
      <c r="R603" s="51">
        <v>57</v>
      </c>
      <c r="S603" s="51"/>
      <c r="T603" s="62">
        <f>_xlfn.XLOOKUP($A603,'Pivot - Flows'!$A$6:$A$4943,'Pivot - Flows'!$B$6:$B$4943,0)</f>
        <v>0</v>
      </c>
    </row>
    <row r="604" spans="1:20" x14ac:dyDescent="0.25">
      <c r="A604" s="50" t="s">
        <v>1876</v>
      </c>
      <c r="B604" s="50" t="s">
        <v>13109</v>
      </c>
      <c r="C604" s="59">
        <v>2024</v>
      </c>
      <c r="D604" s="50" t="s">
        <v>438</v>
      </c>
      <c r="E604" s="50" t="s">
        <v>17</v>
      </c>
      <c r="F604" s="50" t="str">
        <f>_xlfn.IFNA(_xlfn.XLOOKUP(G604,[1]Sheet1!$S$2:$S$52,[1]Sheet1!$N$2:$N$52),"")</f>
        <v/>
      </c>
      <c r="G604" s="50" t="s">
        <v>1877</v>
      </c>
      <c r="H604" s="50" t="s">
        <v>1</v>
      </c>
      <c r="I604" s="50" t="s">
        <v>590</v>
      </c>
      <c r="J604" s="51">
        <v>249388000</v>
      </c>
      <c r="K604" s="51">
        <v>3912000</v>
      </c>
      <c r="L604" s="51">
        <v>5277000</v>
      </c>
      <c r="M604" s="51">
        <v>-1451000</v>
      </c>
      <c r="N604" s="51">
        <v>3</v>
      </c>
      <c r="O604" s="51">
        <v>43</v>
      </c>
      <c r="P604" s="51">
        <v>37</v>
      </c>
      <c r="Q604" s="51">
        <v>39</v>
      </c>
      <c r="R604" s="51">
        <v>43</v>
      </c>
      <c r="S604" s="51"/>
      <c r="T604" s="62">
        <f>_xlfn.XLOOKUP($A604,'Pivot - Flows'!$A$6:$A$4943,'Pivot - Flows'!$B$6:$B$4943,0)</f>
        <v>0</v>
      </c>
    </row>
    <row r="605" spans="1:20" x14ac:dyDescent="0.25">
      <c r="A605" s="50" t="s">
        <v>1878</v>
      </c>
      <c r="B605" s="50" t="s">
        <v>13109</v>
      </c>
      <c r="C605" s="59">
        <v>2024</v>
      </c>
      <c r="D605" s="50" t="s">
        <v>438</v>
      </c>
      <c r="E605" s="50" t="s">
        <v>17</v>
      </c>
      <c r="F605" s="50" t="str">
        <f>_xlfn.IFNA(_xlfn.XLOOKUP(G605,[1]Sheet1!$S$2:$S$52,[1]Sheet1!$N$2:$N$52),"")</f>
        <v/>
      </c>
      <c r="G605" s="50" t="s">
        <v>1879</v>
      </c>
      <c r="H605" s="50" t="s">
        <v>1</v>
      </c>
      <c r="I605" s="50" t="s">
        <v>347</v>
      </c>
      <c r="J605" s="51">
        <v>371051000</v>
      </c>
      <c r="K605" s="51">
        <v>6719000</v>
      </c>
      <c r="L605" s="51">
        <v>6850000</v>
      </c>
      <c r="M605" s="51">
        <v>-247000</v>
      </c>
      <c r="N605" s="51">
        <v>4</v>
      </c>
      <c r="O605" s="51">
        <v>58</v>
      </c>
      <c r="P605" s="51">
        <v>52</v>
      </c>
      <c r="Q605" s="51">
        <v>53</v>
      </c>
      <c r="R605" s="51">
        <v>81</v>
      </c>
      <c r="S605" s="51"/>
      <c r="T605" s="62">
        <f>_xlfn.XLOOKUP($A605,'Pivot - Flows'!$A$6:$A$4943,'Pivot - Flows'!$B$6:$B$4943,0)</f>
        <v>0</v>
      </c>
    </row>
    <row r="606" spans="1:20" x14ac:dyDescent="0.25">
      <c r="A606" s="50" t="s">
        <v>1880</v>
      </c>
      <c r="B606" s="50" t="s">
        <v>13109</v>
      </c>
      <c r="C606" s="59">
        <v>2024</v>
      </c>
      <c r="D606" s="50" t="s">
        <v>438</v>
      </c>
      <c r="E606" s="50" t="s">
        <v>17</v>
      </c>
      <c r="F606" s="50" t="str">
        <f>_xlfn.IFNA(_xlfn.XLOOKUP(G606,[1]Sheet1!$S$2:$S$52,[1]Sheet1!$N$2:$N$52),"")</f>
        <v/>
      </c>
      <c r="G606" s="50" t="s">
        <v>1881</v>
      </c>
      <c r="H606" s="50" t="s">
        <v>1</v>
      </c>
      <c r="I606" s="50" t="s">
        <v>433</v>
      </c>
      <c r="J606" s="51">
        <v>31051000</v>
      </c>
      <c r="K606" s="51">
        <v>281000</v>
      </c>
      <c r="L606" s="51">
        <v>318000</v>
      </c>
      <c r="M606" s="51">
        <v>-52000</v>
      </c>
      <c r="N606" s="51">
        <v>4</v>
      </c>
      <c r="O606" s="51">
        <v>42</v>
      </c>
      <c r="P606" s="51">
        <v>56</v>
      </c>
      <c r="Q606" s="51">
        <v>49</v>
      </c>
      <c r="R606" s="51">
        <v>67</v>
      </c>
      <c r="S606" s="51"/>
      <c r="T606" s="62">
        <f>_xlfn.XLOOKUP($A606,'Pivot - Flows'!$A$6:$A$4943,'Pivot - Flows'!$B$6:$B$4943,0)</f>
        <v>0</v>
      </c>
    </row>
    <row r="607" spans="1:20" x14ac:dyDescent="0.25">
      <c r="A607" s="50" t="s">
        <v>1900</v>
      </c>
      <c r="B607" s="50" t="s">
        <v>13109</v>
      </c>
      <c r="C607" s="59">
        <v>2024</v>
      </c>
      <c r="D607" s="50" t="s">
        <v>438</v>
      </c>
      <c r="E607" s="50" t="s">
        <v>170</v>
      </c>
      <c r="F607" s="50">
        <v>43</v>
      </c>
      <c r="G607" s="50" t="s">
        <v>1901</v>
      </c>
      <c r="H607" s="50" t="s">
        <v>1</v>
      </c>
      <c r="I607" s="50" t="s">
        <v>314</v>
      </c>
      <c r="J607" s="51">
        <v>598717000</v>
      </c>
      <c r="K607" s="51">
        <v>11937000</v>
      </c>
      <c r="L607" s="51">
        <v>6599000</v>
      </c>
      <c r="M607" s="51">
        <v>8398000</v>
      </c>
      <c r="N607" s="51">
        <v>4</v>
      </c>
      <c r="O607" s="51">
        <v>57</v>
      </c>
      <c r="P607" s="51">
        <v>62</v>
      </c>
      <c r="Q607" s="51">
        <v>62</v>
      </c>
      <c r="R607" s="51">
        <v>77</v>
      </c>
      <c r="S607" s="51">
        <v>72</v>
      </c>
      <c r="T607" s="62">
        <f>_xlfn.XLOOKUP($A607,'Pivot - Flows'!$A$6:$A$4943,'Pivot - Flows'!$B$6:$B$4943,0)</f>
        <v>0</v>
      </c>
    </row>
    <row r="608" spans="1:20" x14ac:dyDescent="0.25">
      <c r="A608" s="50" t="s">
        <v>1902</v>
      </c>
      <c r="B608" s="50" t="s">
        <v>13109</v>
      </c>
      <c r="C608" s="59">
        <v>2024</v>
      </c>
      <c r="D608" s="50" t="s">
        <v>438</v>
      </c>
      <c r="E608" s="50" t="s">
        <v>170</v>
      </c>
      <c r="F608" s="50" t="str">
        <f>_xlfn.IFNA(_xlfn.XLOOKUP(G608,[1]Sheet1!$S$2:$S$52,[1]Sheet1!$N$2:$N$52),"")</f>
        <v/>
      </c>
      <c r="G608" s="50" t="s">
        <v>1903</v>
      </c>
      <c r="H608" s="50" t="s">
        <v>1</v>
      </c>
      <c r="I608" s="50" t="s">
        <v>303</v>
      </c>
      <c r="J608" s="51">
        <v>4763000</v>
      </c>
      <c r="K608" s="51">
        <v>25000</v>
      </c>
      <c r="L608" s="51">
        <v>34000</v>
      </c>
      <c r="M608" s="51">
        <v>-38000</v>
      </c>
      <c r="N608" s="51"/>
      <c r="O608" s="51"/>
      <c r="P608" s="51"/>
      <c r="Q608" s="51"/>
      <c r="R608" s="51"/>
      <c r="S608" s="51"/>
      <c r="T608" s="62">
        <f>_xlfn.XLOOKUP($A608,'Pivot - Flows'!$A$6:$A$4943,'Pivot - Flows'!$B$6:$B$4943,0)</f>
        <v>0</v>
      </c>
    </row>
    <row r="609" spans="1:20" x14ac:dyDescent="0.25">
      <c r="A609" s="50" t="s">
        <v>1904</v>
      </c>
      <c r="B609" s="50" t="s">
        <v>13109</v>
      </c>
      <c r="C609" s="59">
        <v>2024</v>
      </c>
      <c r="D609" s="50" t="s">
        <v>438</v>
      </c>
      <c r="E609" s="50" t="s">
        <v>170</v>
      </c>
      <c r="F609" s="50">
        <v>41</v>
      </c>
      <c r="G609" s="50" t="s">
        <v>1905</v>
      </c>
      <c r="H609" s="50" t="s">
        <v>1</v>
      </c>
      <c r="I609" s="50" t="s">
        <v>326</v>
      </c>
      <c r="J609" s="51">
        <v>24522000</v>
      </c>
      <c r="K609" s="51">
        <v>41000</v>
      </c>
      <c r="L609" s="51">
        <v>271000</v>
      </c>
      <c r="M609" s="51">
        <v>-490000</v>
      </c>
      <c r="N609" s="51"/>
      <c r="O609" s="51">
        <v>32</v>
      </c>
      <c r="P609" s="51">
        <v>27</v>
      </c>
      <c r="Q609" s="51">
        <v>5</v>
      </c>
      <c r="R609" s="51"/>
      <c r="S609" s="51"/>
      <c r="T609" s="62">
        <f>_xlfn.XLOOKUP($A609,'Pivot - Flows'!$A$6:$A$4943,'Pivot - Flows'!$B$6:$B$4943,0)</f>
        <v>0</v>
      </c>
    </row>
    <row r="610" spans="1:20" x14ac:dyDescent="0.25">
      <c r="A610" s="50" t="s">
        <v>1906</v>
      </c>
      <c r="B610" s="50" t="s">
        <v>13109</v>
      </c>
      <c r="C610" s="59">
        <v>2024</v>
      </c>
      <c r="D610" s="50" t="s">
        <v>438</v>
      </c>
      <c r="E610" s="50" t="s">
        <v>170</v>
      </c>
      <c r="F610" s="50" t="str">
        <f>_xlfn.IFNA(_xlfn.XLOOKUP(G610,[1]Sheet1!$S$2:$S$52,[1]Sheet1!$N$2:$N$52),"")</f>
        <v/>
      </c>
      <c r="G610" s="50" t="s">
        <v>1907</v>
      </c>
      <c r="H610" s="50" t="s">
        <v>1</v>
      </c>
      <c r="I610" s="50" t="s">
        <v>317</v>
      </c>
      <c r="J610" s="51">
        <v>30720000</v>
      </c>
      <c r="K610" s="51">
        <v>131000</v>
      </c>
      <c r="L610" s="51">
        <v>409000</v>
      </c>
      <c r="M610" s="51">
        <v>-324000</v>
      </c>
      <c r="N610" s="51">
        <v>3</v>
      </c>
      <c r="O610" s="51">
        <v>65</v>
      </c>
      <c r="P610" s="51">
        <v>43</v>
      </c>
      <c r="Q610" s="51">
        <v>44</v>
      </c>
      <c r="R610" s="51">
        <v>45</v>
      </c>
      <c r="S610" s="51">
        <v>61</v>
      </c>
      <c r="T610" s="62">
        <f>_xlfn.XLOOKUP($A610,'Pivot - Flows'!$A$6:$A$4943,'Pivot - Flows'!$B$6:$B$4943,0)</f>
        <v>0</v>
      </c>
    </row>
    <row r="611" spans="1:20" x14ac:dyDescent="0.25">
      <c r="A611" s="50" t="s">
        <v>1908</v>
      </c>
      <c r="B611" s="50" t="s">
        <v>13109</v>
      </c>
      <c r="C611" s="59">
        <v>2024</v>
      </c>
      <c r="D611" s="50" t="s">
        <v>438</v>
      </c>
      <c r="E611" s="50" t="s">
        <v>170</v>
      </c>
      <c r="F611" s="50">
        <v>40</v>
      </c>
      <c r="G611" s="50" t="s">
        <v>1909</v>
      </c>
      <c r="H611" s="50" t="s">
        <v>1</v>
      </c>
      <c r="I611" s="50" t="s">
        <v>393</v>
      </c>
      <c r="J611" s="51">
        <v>689836000</v>
      </c>
      <c r="K611" s="51">
        <v>5731000</v>
      </c>
      <c r="L611" s="51">
        <v>6487000</v>
      </c>
      <c r="M611" s="51">
        <v>176000</v>
      </c>
      <c r="N611" s="51">
        <v>4</v>
      </c>
      <c r="O611" s="51">
        <v>77</v>
      </c>
      <c r="P611" s="51">
        <v>86</v>
      </c>
      <c r="Q611" s="51">
        <v>85</v>
      </c>
      <c r="R611" s="51">
        <v>77</v>
      </c>
      <c r="S611" s="51"/>
      <c r="T611" s="62">
        <f>_xlfn.XLOOKUP($A611,'Pivot - Flows'!$A$6:$A$4943,'Pivot - Flows'!$B$6:$B$4943,0)</f>
        <v>0</v>
      </c>
    </row>
    <row r="612" spans="1:20" x14ac:dyDescent="0.25">
      <c r="A612" s="50" t="s">
        <v>1910</v>
      </c>
      <c r="B612" s="50" t="s">
        <v>13109</v>
      </c>
      <c r="C612" s="59">
        <v>2024</v>
      </c>
      <c r="D612" s="50" t="s">
        <v>438</v>
      </c>
      <c r="E612" s="50" t="s">
        <v>170</v>
      </c>
      <c r="F612" s="50" t="str">
        <f>_xlfn.IFNA(_xlfn.XLOOKUP(G612,[1]Sheet1!$S$2:$S$52,[1]Sheet1!$N$2:$N$52),"")</f>
        <v/>
      </c>
      <c r="G612" s="50" t="s">
        <v>1911</v>
      </c>
      <c r="H612" s="50" t="s">
        <v>1</v>
      </c>
      <c r="I612" s="50" t="s">
        <v>320</v>
      </c>
      <c r="J612" s="51">
        <v>217422000</v>
      </c>
      <c r="K612" s="51">
        <v>6546000</v>
      </c>
      <c r="L612" s="51">
        <v>3526000</v>
      </c>
      <c r="M612" s="51">
        <v>4337000</v>
      </c>
      <c r="N612" s="51">
        <v>2</v>
      </c>
      <c r="O612" s="51">
        <v>0</v>
      </c>
      <c r="P612" s="51">
        <v>1</v>
      </c>
      <c r="Q612" s="51">
        <v>2</v>
      </c>
      <c r="R612" s="51">
        <v>11</v>
      </c>
      <c r="S612" s="51">
        <v>34</v>
      </c>
      <c r="T612" s="62">
        <f>_xlfn.XLOOKUP($A612,'Pivot - Flows'!$A$6:$A$4943,'Pivot - Flows'!$B$6:$B$4943,0)</f>
        <v>0</v>
      </c>
    </row>
    <row r="613" spans="1:20" x14ac:dyDescent="0.25">
      <c r="A613" s="50" t="s">
        <v>1912</v>
      </c>
      <c r="B613" s="50" t="s">
        <v>13109</v>
      </c>
      <c r="C613" s="59">
        <v>2024</v>
      </c>
      <c r="D613" s="50" t="s">
        <v>438</v>
      </c>
      <c r="E613" s="50" t="s">
        <v>170</v>
      </c>
      <c r="F613" s="50" t="str">
        <f>_xlfn.IFNA(_xlfn.XLOOKUP(G613,[1]Sheet1!$S$2:$S$52,[1]Sheet1!$N$2:$N$52),"")</f>
        <v/>
      </c>
      <c r="G613" s="50" t="s">
        <v>1913</v>
      </c>
      <c r="H613" s="50" t="s">
        <v>1</v>
      </c>
      <c r="I613" s="50" t="s">
        <v>433</v>
      </c>
      <c r="J613" s="51">
        <v>972042000</v>
      </c>
      <c r="K613" s="51">
        <v>8848000</v>
      </c>
      <c r="L613" s="51">
        <v>9941000</v>
      </c>
      <c r="M613" s="51">
        <v>-1067000</v>
      </c>
      <c r="N613" s="51">
        <v>4</v>
      </c>
      <c r="O613" s="51">
        <v>36</v>
      </c>
      <c r="P613" s="51">
        <v>90</v>
      </c>
      <c r="Q613" s="51">
        <v>93</v>
      </c>
      <c r="R613" s="51">
        <v>80</v>
      </c>
      <c r="S613" s="51">
        <v>93</v>
      </c>
      <c r="T613" s="62">
        <f>_xlfn.XLOOKUP($A613,'Pivot - Flows'!$A$6:$A$4943,'Pivot - Flows'!$B$6:$B$4943,0)</f>
        <v>0</v>
      </c>
    </row>
    <row r="614" spans="1:20" x14ac:dyDescent="0.25">
      <c r="A614" s="50" t="s">
        <v>1914</v>
      </c>
      <c r="B614" s="50" t="s">
        <v>13109</v>
      </c>
      <c r="C614" s="59">
        <v>2024</v>
      </c>
      <c r="D614" s="50" t="s">
        <v>438</v>
      </c>
      <c r="E614" s="50" t="s">
        <v>170</v>
      </c>
      <c r="F614" s="50" t="str">
        <f>_xlfn.IFNA(_xlfn.XLOOKUP(G614,[1]Sheet1!$S$2:$S$52,[1]Sheet1!$N$2:$N$52),"")</f>
        <v/>
      </c>
      <c r="G614" s="50" t="s">
        <v>1915</v>
      </c>
      <c r="H614" s="50" t="s">
        <v>1</v>
      </c>
      <c r="I614" s="50" t="s">
        <v>331</v>
      </c>
      <c r="J614" s="51">
        <v>233551000</v>
      </c>
      <c r="K614" s="51">
        <v>1208000</v>
      </c>
      <c r="L614" s="51">
        <v>2187000</v>
      </c>
      <c r="M614" s="51">
        <v>-825000</v>
      </c>
      <c r="N614" s="51">
        <v>4</v>
      </c>
      <c r="O614" s="51">
        <v>23</v>
      </c>
      <c r="P614" s="51">
        <v>70</v>
      </c>
      <c r="Q614" s="51">
        <v>86</v>
      </c>
      <c r="R614" s="51">
        <v>55</v>
      </c>
      <c r="S614" s="51">
        <v>85</v>
      </c>
      <c r="T614" s="62">
        <f>_xlfn.XLOOKUP($A614,'Pivot - Flows'!$A$6:$A$4943,'Pivot - Flows'!$B$6:$B$4943,0)</f>
        <v>0</v>
      </c>
    </row>
    <row r="615" spans="1:20" x14ac:dyDescent="0.25">
      <c r="A615" s="50" t="s">
        <v>1916</v>
      </c>
      <c r="B615" s="50" t="s">
        <v>13109</v>
      </c>
      <c r="C615" s="59">
        <v>2024</v>
      </c>
      <c r="D615" s="50" t="s">
        <v>438</v>
      </c>
      <c r="E615" s="50" t="s">
        <v>170</v>
      </c>
      <c r="F615" s="50" t="str">
        <f>_xlfn.IFNA(_xlfn.XLOOKUP(G615,[1]Sheet1!$S$2:$S$52,[1]Sheet1!$N$2:$N$52),"")</f>
        <v/>
      </c>
      <c r="G615" s="50" t="s">
        <v>1917</v>
      </c>
      <c r="H615" s="50" t="s">
        <v>1</v>
      </c>
      <c r="I615" s="50" t="s">
        <v>340</v>
      </c>
      <c r="J615" s="51">
        <v>841299000</v>
      </c>
      <c r="K615" s="51">
        <v>156616000</v>
      </c>
      <c r="L615" s="51">
        <v>45394000</v>
      </c>
      <c r="M615" s="51">
        <v>112293000</v>
      </c>
      <c r="N615" s="51"/>
      <c r="O615" s="51">
        <v>2</v>
      </c>
      <c r="P615" s="51">
        <v>1</v>
      </c>
      <c r="Q615" s="51">
        <v>1</v>
      </c>
      <c r="R615" s="51">
        <v>9</v>
      </c>
      <c r="S615" s="51">
        <v>17</v>
      </c>
      <c r="T615" s="62">
        <f>_xlfn.XLOOKUP($A615,'Pivot - Flows'!$A$6:$A$4943,'Pivot - Flows'!$B$6:$B$4943,0)</f>
        <v>0</v>
      </c>
    </row>
    <row r="616" spans="1:20" x14ac:dyDescent="0.25">
      <c r="A616" s="50" t="s">
        <v>1918</v>
      </c>
      <c r="B616" s="50" t="s">
        <v>13109</v>
      </c>
      <c r="C616" s="59">
        <v>2024</v>
      </c>
      <c r="D616" s="50" t="s">
        <v>438</v>
      </c>
      <c r="E616" s="50" t="s">
        <v>170</v>
      </c>
      <c r="F616" s="50" t="str">
        <f>_xlfn.IFNA(_xlfn.XLOOKUP(G616,[1]Sheet1!$S$2:$S$52,[1]Sheet1!$N$2:$N$52),"")</f>
        <v/>
      </c>
      <c r="G616" s="50" t="s">
        <v>1919</v>
      </c>
      <c r="H616" s="50" t="s">
        <v>1</v>
      </c>
      <c r="I616" s="50" t="s">
        <v>337</v>
      </c>
      <c r="J616" s="51">
        <v>425518000</v>
      </c>
      <c r="K616" s="51">
        <v>2124000</v>
      </c>
      <c r="L616" s="51">
        <v>9389000</v>
      </c>
      <c r="M616" s="51">
        <v>-8704000</v>
      </c>
      <c r="N616" s="51">
        <v>3</v>
      </c>
      <c r="O616" s="51">
        <v>38</v>
      </c>
      <c r="P616" s="51">
        <v>67</v>
      </c>
      <c r="Q616" s="51">
        <v>77</v>
      </c>
      <c r="R616" s="51">
        <v>57</v>
      </c>
      <c r="S616" s="51">
        <v>58</v>
      </c>
      <c r="T616" s="62">
        <f>_xlfn.XLOOKUP($A616,'Pivot - Flows'!$A$6:$A$4943,'Pivot - Flows'!$B$6:$B$4943,0)</f>
        <v>0</v>
      </c>
    </row>
    <row r="617" spans="1:20" x14ac:dyDescent="0.25">
      <c r="A617" s="50" t="s">
        <v>1920</v>
      </c>
      <c r="B617" s="50" t="s">
        <v>13109</v>
      </c>
      <c r="C617" s="59">
        <v>2024</v>
      </c>
      <c r="D617" s="50" t="s">
        <v>438</v>
      </c>
      <c r="E617" s="50" t="s">
        <v>170</v>
      </c>
      <c r="F617" s="50" t="str">
        <f>_xlfn.IFNA(_xlfn.XLOOKUP(G617,[1]Sheet1!$S$2:$S$52,[1]Sheet1!$N$2:$N$52),"")</f>
        <v/>
      </c>
      <c r="G617" s="50" t="s">
        <v>1921</v>
      </c>
      <c r="H617" s="50" t="s">
        <v>1</v>
      </c>
      <c r="I617" s="50" t="s">
        <v>311</v>
      </c>
      <c r="J617" s="51">
        <v>232056000</v>
      </c>
      <c r="K617" s="51">
        <v>1019000</v>
      </c>
      <c r="L617" s="51">
        <v>3195000</v>
      </c>
      <c r="M617" s="51">
        <v>-2615000</v>
      </c>
      <c r="N617" s="51">
        <v>4</v>
      </c>
      <c r="O617" s="51">
        <v>69</v>
      </c>
      <c r="P617" s="51">
        <v>39</v>
      </c>
      <c r="Q617" s="51">
        <v>36</v>
      </c>
      <c r="R617" s="51">
        <v>57</v>
      </c>
      <c r="S617" s="51">
        <v>85</v>
      </c>
      <c r="T617" s="62">
        <f>_xlfn.XLOOKUP($A617,'Pivot - Flows'!$A$6:$A$4943,'Pivot - Flows'!$B$6:$B$4943,0)</f>
        <v>0</v>
      </c>
    </row>
    <row r="618" spans="1:20" x14ac:dyDescent="0.25">
      <c r="A618" s="50" t="s">
        <v>1922</v>
      </c>
      <c r="B618" s="50" t="s">
        <v>13109</v>
      </c>
      <c r="C618" s="59">
        <v>2024</v>
      </c>
      <c r="D618" s="50" t="s">
        <v>438</v>
      </c>
      <c r="E618" s="50" t="s">
        <v>170</v>
      </c>
      <c r="F618" s="50" t="str">
        <f>_xlfn.IFNA(_xlfn.XLOOKUP(G618,[1]Sheet1!$S$2:$S$52,[1]Sheet1!$N$2:$N$52),"")</f>
        <v/>
      </c>
      <c r="G618" s="50" t="s">
        <v>1923</v>
      </c>
      <c r="H618" s="50" t="s">
        <v>1</v>
      </c>
      <c r="I618" s="50" t="s">
        <v>300</v>
      </c>
      <c r="J618" s="51">
        <v>70391000</v>
      </c>
      <c r="K618" s="51">
        <v>817000</v>
      </c>
      <c r="L618" s="51">
        <v>682000</v>
      </c>
      <c r="M618" s="51">
        <v>253000</v>
      </c>
      <c r="N618" s="51"/>
      <c r="O618" s="51"/>
      <c r="P618" s="51"/>
      <c r="Q618" s="51"/>
      <c r="R618" s="51"/>
      <c r="S618" s="51"/>
      <c r="T618" s="62">
        <f>_xlfn.XLOOKUP($A618,'Pivot - Flows'!$A$6:$A$4943,'Pivot - Flows'!$B$6:$B$4943,0)</f>
        <v>0</v>
      </c>
    </row>
    <row r="619" spans="1:20" x14ac:dyDescent="0.25">
      <c r="A619" s="50" t="s">
        <v>1924</v>
      </c>
      <c r="B619" s="50" t="s">
        <v>13109</v>
      </c>
      <c r="C619" s="59">
        <v>2024</v>
      </c>
      <c r="D619" s="50" t="s">
        <v>438</v>
      </c>
      <c r="E619" s="50" t="s">
        <v>170</v>
      </c>
      <c r="F619" s="50" t="str">
        <f>_xlfn.IFNA(_xlfn.XLOOKUP(G619,[1]Sheet1!$S$2:$S$52,[1]Sheet1!$N$2:$N$52),"")</f>
        <v/>
      </c>
      <c r="G619" s="50" t="s">
        <v>1925</v>
      </c>
      <c r="H619" s="50" t="s">
        <v>1</v>
      </c>
      <c r="I619" s="50" t="s">
        <v>509</v>
      </c>
      <c r="J619" s="51">
        <v>575877000</v>
      </c>
      <c r="K619" s="51">
        <v>54909000</v>
      </c>
      <c r="L619" s="51">
        <v>18824000</v>
      </c>
      <c r="M619" s="51">
        <v>36476000</v>
      </c>
      <c r="N619" s="51"/>
      <c r="O619" s="51"/>
      <c r="P619" s="51"/>
      <c r="Q619" s="51"/>
      <c r="R619" s="51"/>
      <c r="S619" s="51"/>
      <c r="T619" s="62">
        <f>_xlfn.XLOOKUP($A619,'Pivot - Flows'!$A$6:$A$4943,'Pivot - Flows'!$B$6:$B$4943,0)</f>
        <v>0</v>
      </c>
    </row>
    <row r="620" spans="1:20" x14ac:dyDescent="0.25">
      <c r="A620" s="50" t="s">
        <v>1926</v>
      </c>
      <c r="B620" s="50" t="s">
        <v>13109</v>
      </c>
      <c r="C620" s="59">
        <v>2024</v>
      </c>
      <c r="D620" s="50" t="s">
        <v>438</v>
      </c>
      <c r="E620" s="50" t="s">
        <v>170</v>
      </c>
      <c r="F620" s="50" t="str">
        <f>_xlfn.IFNA(_xlfn.XLOOKUP(G620,[1]Sheet1!$S$2:$S$52,[1]Sheet1!$N$2:$N$52),"")</f>
        <v/>
      </c>
      <c r="G620" s="50" t="s">
        <v>1927</v>
      </c>
      <c r="H620" s="50" t="s">
        <v>1</v>
      </c>
      <c r="I620" s="50" t="s">
        <v>320</v>
      </c>
      <c r="J620" s="51">
        <v>1291962000</v>
      </c>
      <c r="K620" s="51">
        <v>13196000</v>
      </c>
      <c r="L620" s="51">
        <v>21430000</v>
      </c>
      <c r="M620" s="51">
        <v>-8001000</v>
      </c>
      <c r="N620" s="51"/>
      <c r="O620" s="51"/>
      <c r="P620" s="51"/>
      <c r="Q620" s="51"/>
      <c r="R620" s="51"/>
      <c r="S620" s="51"/>
      <c r="T620" s="62">
        <f>_xlfn.XLOOKUP($A620,'Pivot - Flows'!$A$6:$A$4943,'Pivot - Flows'!$B$6:$B$4943,0)</f>
        <v>0</v>
      </c>
    </row>
    <row r="621" spans="1:20" x14ac:dyDescent="0.25">
      <c r="A621" s="50" t="s">
        <v>1928</v>
      </c>
      <c r="B621" s="50" t="s">
        <v>13109</v>
      </c>
      <c r="C621" s="59">
        <v>2024</v>
      </c>
      <c r="D621" s="50" t="s">
        <v>438</v>
      </c>
      <c r="E621" s="50" t="s">
        <v>170</v>
      </c>
      <c r="F621" s="50" t="str">
        <f>_xlfn.IFNA(_xlfn.XLOOKUP(G621,[1]Sheet1!$S$2:$S$52,[1]Sheet1!$N$2:$N$52),"")</f>
        <v/>
      </c>
      <c r="G621" s="50" t="s">
        <v>1929</v>
      </c>
      <c r="H621" s="50" t="s">
        <v>1</v>
      </c>
      <c r="I621" s="50" t="s">
        <v>433</v>
      </c>
      <c r="J621" s="51">
        <v>260291000</v>
      </c>
      <c r="K621" s="51">
        <v>1093000</v>
      </c>
      <c r="L621" s="51">
        <v>5360000</v>
      </c>
      <c r="M621" s="51">
        <v>-4326000</v>
      </c>
      <c r="N621" s="51"/>
      <c r="O621" s="51"/>
      <c r="P621" s="51"/>
      <c r="Q621" s="51"/>
      <c r="R621" s="51"/>
      <c r="S621" s="51"/>
      <c r="T621" s="62">
        <f>_xlfn.XLOOKUP($A621,'Pivot - Flows'!$A$6:$A$4943,'Pivot - Flows'!$B$6:$B$4943,0)</f>
        <v>0</v>
      </c>
    </row>
    <row r="622" spans="1:20" x14ac:dyDescent="0.25">
      <c r="A622" s="50" t="s">
        <v>1930</v>
      </c>
      <c r="B622" s="50" t="s">
        <v>13109</v>
      </c>
      <c r="C622" s="59">
        <v>2024</v>
      </c>
      <c r="D622" s="50" t="s">
        <v>438</v>
      </c>
      <c r="E622" s="50" t="s">
        <v>170</v>
      </c>
      <c r="F622" s="50" t="str">
        <f>_xlfn.IFNA(_xlfn.XLOOKUP(G622,[1]Sheet1!$S$2:$S$52,[1]Sheet1!$N$2:$N$52),"")</f>
        <v/>
      </c>
      <c r="G622" s="50" t="s">
        <v>1931</v>
      </c>
      <c r="H622" s="50" t="s">
        <v>1</v>
      </c>
      <c r="I622" s="50" t="s">
        <v>331</v>
      </c>
      <c r="J622" s="51">
        <v>1017921000</v>
      </c>
      <c r="K622" s="51">
        <v>6126000</v>
      </c>
      <c r="L622" s="51">
        <v>18746000</v>
      </c>
      <c r="M622" s="51">
        <v>-12710000</v>
      </c>
      <c r="N622" s="51"/>
      <c r="O622" s="51"/>
      <c r="P622" s="51"/>
      <c r="Q622" s="51"/>
      <c r="R622" s="51"/>
      <c r="S622" s="51"/>
      <c r="T622" s="62">
        <f>_xlfn.XLOOKUP($A622,'Pivot - Flows'!$A$6:$A$4943,'Pivot - Flows'!$B$6:$B$4943,0)</f>
        <v>0</v>
      </c>
    </row>
    <row r="623" spans="1:20" x14ac:dyDescent="0.25">
      <c r="A623" s="50" t="s">
        <v>1932</v>
      </c>
      <c r="B623" s="50" t="s">
        <v>13109</v>
      </c>
      <c r="C623" s="59">
        <v>2024</v>
      </c>
      <c r="D623" s="50" t="s">
        <v>438</v>
      </c>
      <c r="E623" s="50" t="s">
        <v>170</v>
      </c>
      <c r="F623" s="50" t="str">
        <f>_xlfn.IFNA(_xlfn.XLOOKUP(G623,[1]Sheet1!$S$2:$S$52,[1]Sheet1!$N$2:$N$52),"")</f>
        <v/>
      </c>
      <c r="G623" s="50" t="s">
        <v>1933</v>
      </c>
      <c r="H623" s="50" t="s">
        <v>1</v>
      </c>
      <c r="I623" s="50" t="s">
        <v>311</v>
      </c>
      <c r="J623" s="51">
        <v>100290000</v>
      </c>
      <c r="K623" s="51">
        <v>718000</v>
      </c>
      <c r="L623" s="51">
        <v>1620000</v>
      </c>
      <c r="M623" s="51">
        <v>-920000</v>
      </c>
      <c r="N623" s="51"/>
      <c r="O623" s="51"/>
      <c r="P623" s="51"/>
      <c r="Q623" s="51"/>
      <c r="R623" s="51"/>
      <c r="S623" s="51"/>
      <c r="T623" s="62">
        <f>_xlfn.XLOOKUP($A623,'Pivot - Flows'!$A$6:$A$4943,'Pivot - Flows'!$B$6:$B$4943,0)</f>
        <v>0</v>
      </c>
    </row>
    <row r="624" spans="1:20" x14ac:dyDescent="0.25">
      <c r="A624" s="50" t="s">
        <v>1934</v>
      </c>
      <c r="B624" s="50" t="s">
        <v>13109</v>
      </c>
      <c r="C624" s="59">
        <v>2024</v>
      </c>
      <c r="D624" s="50" t="s">
        <v>438</v>
      </c>
      <c r="E624" s="50" t="s">
        <v>170</v>
      </c>
      <c r="F624" s="50" t="str">
        <f>_xlfn.IFNA(_xlfn.XLOOKUP(G624,[1]Sheet1!$S$2:$S$52,[1]Sheet1!$N$2:$N$52),"")</f>
        <v/>
      </c>
      <c r="G624" s="50" t="s">
        <v>1935</v>
      </c>
      <c r="H624" s="50" t="s">
        <v>1</v>
      </c>
      <c r="I624" s="50" t="s">
        <v>340</v>
      </c>
      <c r="J624" s="51">
        <v>130353000</v>
      </c>
      <c r="K624" s="51">
        <v>515000</v>
      </c>
      <c r="L624" s="51">
        <v>5436000</v>
      </c>
      <c r="M624" s="51">
        <v>-22976000</v>
      </c>
      <c r="N624" s="51"/>
      <c r="O624" s="51"/>
      <c r="P624" s="51"/>
      <c r="Q624" s="51"/>
      <c r="R624" s="51"/>
      <c r="S624" s="51"/>
      <c r="T624" s="62">
        <f>_xlfn.XLOOKUP($A624,'Pivot - Flows'!$A$6:$A$4943,'Pivot - Flows'!$B$6:$B$4943,0)</f>
        <v>0</v>
      </c>
    </row>
    <row r="625" spans="1:20" x14ac:dyDescent="0.25">
      <c r="A625" s="50" t="s">
        <v>1936</v>
      </c>
      <c r="B625" s="50" t="s">
        <v>13109</v>
      </c>
      <c r="C625" s="59">
        <v>2024</v>
      </c>
      <c r="D625" s="50" t="s">
        <v>438</v>
      </c>
      <c r="E625" s="50" t="s">
        <v>170</v>
      </c>
      <c r="F625" s="50" t="str">
        <f>_xlfn.IFNA(_xlfn.XLOOKUP(G625,[1]Sheet1!$S$2:$S$52,[1]Sheet1!$N$2:$N$52),"")</f>
        <v/>
      </c>
      <c r="G625" s="50" t="s">
        <v>1937</v>
      </c>
      <c r="H625" s="50" t="s">
        <v>1</v>
      </c>
      <c r="I625" s="50" t="s">
        <v>347</v>
      </c>
      <c r="J625" s="51">
        <v>566240000</v>
      </c>
      <c r="K625" s="51">
        <v>3638000</v>
      </c>
      <c r="L625" s="51">
        <v>8297000</v>
      </c>
      <c r="M625" s="51">
        <v>-4819000</v>
      </c>
      <c r="N625" s="51"/>
      <c r="O625" s="51"/>
      <c r="P625" s="51"/>
      <c r="Q625" s="51"/>
      <c r="R625" s="51"/>
      <c r="S625" s="51"/>
      <c r="T625" s="62">
        <f>_xlfn.XLOOKUP($A625,'Pivot - Flows'!$A$6:$A$4943,'Pivot - Flows'!$B$6:$B$4943,0)</f>
        <v>0</v>
      </c>
    </row>
    <row r="626" spans="1:20" x14ac:dyDescent="0.25">
      <c r="A626" s="50" t="s">
        <v>1938</v>
      </c>
      <c r="B626" s="50" t="s">
        <v>13109</v>
      </c>
      <c r="C626" s="59">
        <v>2024</v>
      </c>
      <c r="D626" s="50" t="s">
        <v>438</v>
      </c>
      <c r="E626" s="50" t="s">
        <v>170</v>
      </c>
      <c r="F626" s="50" t="str">
        <f>_xlfn.IFNA(_xlfn.XLOOKUP(G626,[1]Sheet1!$S$2:$S$52,[1]Sheet1!$N$2:$N$52),"")</f>
        <v/>
      </c>
      <c r="G626" s="50" t="s">
        <v>1939</v>
      </c>
      <c r="H626" s="50" t="s">
        <v>1</v>
      </c>
      <c r="I626" s="50" t="s">
        <v>314</v>
      </c>
      <c r="J626" s="51">
        <v>813191000</v>
      </c>
      <c r="K626" s="51">
        <v>4953000</v>
      </c>
      <c r="L626" s="51">
        <v>13513000</v>
      </c>
      <c r="M626" s="51">
        <v>-8642000</v>
      </c>
      <c r="N626" s="51"/>
      <c r="O626" s="51"/>
      <c r="P626" s="51"/>
      <c r="Q626" s="51"/>
      <c r="R626" s="51"/>
      <c r="S626" s="51"/>
      <c r="T626" s="62">
        <f>_xlfn.XLOOKUP($A626,'Pivot - Flows'!$A$6:$A$4943,'Pivot - Flows'!$B$6:$B$4943,0)</f>
        <v>0</v>
      </c>
    </row>
    <row r="627" spans="1:20" x14ac:dyDescent="0.25">
      <c r="A627" s="50" t="s">
        <v>1940</v>
      </c>
      <c r="B627" s="50" t="s">
        <v>13109</v>
      </c>
      <c r="C627" s="59">
        <v>2024</v>
      </c>
      <c r="D627" s="50" t="s">
        <v>438</v>
      </c>
      <c r="E627" s="50" t="s">
        <v>170</v>
      </c>
      <c r="F627" s="50" t="str">
        <f>_xlfn.IFNA(_xlfn.XLOOKUP(G627,[1]Sheet1!$S$2:$S$52,[1]Sheet1!$N$2:$N$52),"")</f>
        <v/>
      </c>
      <c r="G627" s="50" t="s">
        <v>1941</v>
      </c>
      <c r="H627" s="50" t="s">
        <v>1</v>
      </c>
      <c r="I627" s="50" t="s">
        <v>323</v>
      </c>
      <c r="J627" s="51">
        <v>106013000</v>
      </c>
      <c r="K627" s="51">
        <v>1766000</v>
      </c>
      <c r="L627" s="51">
        <v>2413000</v>
      </c>
      <c r="M627" s="51">
        <v>-1351000</v>
      </c>
      <c r="N627" s="51">
        <v>3</v>
      </c>
      <c r="O627" s="51">
        <v>21</v>
      </c>
      <c r="P627" s="51">
        <v>15</v>
      </c>
      <c r="Q627" s="51">
        <v>17</v>
      </c>
      <c r="R627" s="51">
        <v>27</v>
      </c>
      <c r="S627" s="51">
        <v>50</v>
      </c>
      <c r="T627" s="62">
        <f>_xlfn.XLOOKUP($A627,'Pivot - Flows'!$A$6:$A$4943,'Pivot - Flows'!$B$6:$B$4943,0)</f>
        <v>0</v>
      </c>
    </row>
    <row r="628" spans="1:20" x14ac:dyDescent="0.25">
      <c r="A628" s="50" t="s">
        <v>1942</v>
      </c>
      <c r="B628" s="50" t="s">
        <v>13109</v>
      </c>
      <c r="C628" s="59">
        <v>2024</v>
      </c>
      <c r="D628" s="50" t="s">
        <v>438</v>
      </c>
      <c r="E628" s="50" t="s">
        <v>170</v>
      </c>
      <c r="F628" s="50" t="str">
        <f>_xlfn.IFNA(_xlfn.XLOOKUP(G628,[1]Sheet1!$S$2:$S$52,[1]Sheet1!$N$2:$N$52),"")</f>
        <v/>
      </c>
      <c r="G628" s="50" t="s">
        <v>1943</v>
      </c>
      <c r="H628" s="50" t="s">
        <v>1</v>
      </c>
      <c r="I628" s="50" t="s">
        <v>337</v>
      </c>
      <c r="J628" s="51">
        <v>874807000</v>
      </c>
      <c r="K628" s="51">
        <v>9114000</v>
      </c>
      <c r="L628" s="51">
        <v>12914000</v>
      </c>
      <c r="M628" s="51">
        <v>14386000</v>
      </c>
      <c r="N628" s="51"/>
      <c r="O628" s="51"/>
      <c r="P628" s="51"/>
      <c r="Q628" s="51"/>
      <c r="R628" s="51"/>
      <c r="S628" s="51"/>
      <c r="T628" s="62">
        <f>_xlfn.XLOOKUP($A628,'Pivot - Flows'!$A$6:$A$4943,'Pivot - Flows'!$B$6:$B$4943,0)</f>
        <v>0</v>
      </c>
    </row>
    <row r="629" spans="1:20" x14ac:dyDescent="0.25">
      <c r="A629" s="50" t="s">
        <v>1944</v>
      </c>
      <c r="B629" s="50" t="s">
        <v>13109</v>
      </c>
      <c r="C629" s="59">
        <v>2024</v>
      </c>
      <c r="D629" s="50" t="s">
        <v>438</v>
      </c>
      <c r="E629" s="50" t="s">
        <v>170</v>
      </c>
      <c r="F629" s="50">
        <v>42</v>
      </c>
      <c r="G629" s="50" t="s">
        <v>1945</v>
      </c>
      <c r="H629" s="50" t="s">
        <v>1</v>
      </c>
      <c r="I629" s="50" t="s">
        <v>369</v>
      </c>
      <c r="J629" s="51">
        <v>1414591000</v>
      </c>
      <c r="K629" s="51">
        <v>12892000</v>
      </c>
      <c r="L629" s="51">
        <v>20968000</v>
      </c>
      <c r="M629" s="51">
        <v>-9102000</v>
      </c>
      <c r="N629" s="51">
        <v>5</v>
      </c>
      <c r="O629" s="51">
        <v>16</v>
      </c>
      <c r="P629" s="51">
        <v>92</v>
      </c>
      <c r="Q629" s="51">
        <v>98</v>
      </c>
      <c r="R629" s="51">
        <v>91</v>
      </c>
      <c r="S629" s="51">
        <v>87</v>
      </c>
      <c r="T629" s="62">
        <f>_xlfn.XLOOKUP($A629,'Pivot - Flows'!$A$6:$A$4943,'Pivot - Flows'!$B$6:$B$4943,0)</f>
        <v>0</v>
      </c>
    </row>
    <row r="630" spans="1:20" x14ac:dyDescent="0.25">
      <c r="A630" s="50" t="s">
        <v>1946</v>
      </c>
      <c r="B630" s="50" t="s">
        <v>13109</v>
      </c>
      <c r="C630" s="59">
        <v>2024</v>
      </c>
      <c r="D630" s="50" t="s">
        <v>438</v>
      </c>
      <c r="E630" s="50" t="s">
        <v>170</v>
      </c>
      <c r="F630" s="50" t="str">
        <f>_xlfn.IFNA(_xlfn.XLOOKUP(G630,[1]Sheet1!$S$2:$S$52,[1]Sheet1!$N$2:$N$52),"")</f>
        <v/>
      </c>
      <c r="G630" s="50" t="s">
        <v>1947</v>
      </c>
      <c r="H630" s="50" t="s">
        <v>1</v>
      </c>
      <c r="I630" s="50" t="s">
        <v>369</v>
      </c>
      <c r="J630" s="51">
        <v>193725000</v>
      </c>
      <c r="K630" s="51">
        <v>944000</v>
      </c>
      <c r="L630" s="51">
        <v>4114000</v>
      </c>
      <c r="M630" s="51">
        <v>-3926000</v>
      </c>
      <c r="N630" s="51"/>
      <c r="O630" s="51"/>
      <c r="P630" s="51"/>
      <c r="Q630" s="51"/>
      <c r="R630" s="51"/>
      <c r="S630" s="51"/>
      <c r="T630" s="62">
        <f>_xlfn.XLOOKUP($A630,'Pivot - Flows'!$A$6:$A$4943,'Pivot - Flows'!$B$6:$B$4943,0)</f>
        <v>0</v>
      </c>
    </row>
    <row r="631" spans="1:20" x14ac:dyDescent="0.25">
      <c r="A631" s="50" t="s">
        <v>1948</v>
      </c>
      <c r="B631" s="50" t="s">
        <v>13109</v>
      </c>
      <c r="C631" s="59">
        <v>2024</v>
      </c>
      <c r="D631" s="50" t="s">
        <v>438</v>
      </c>
      <c r="E631" s="50" t="s">
        <v>170</v>
      </c>
      <c r="F631" s="50" t="str">
        <f>_xlfn.IFNA(_xlfn.XLOOKUP(G631,[1]Sheet1!$S$2:$S$52,[1]Sheet1!$N$2:$N$52),"")</f>
        <v/>
      </c>
      <c r="G631" s="50" t="s">
        <v>1949</v>
      </c>
      <c r="H631" s="50" t="s">
        <v>1</v>
      </c>
      <c r="I631" s="50" t="s">
        <v>369</v>
      </c>
      <c r="J631" s="51">
        <v>370790000</v>
      </c>
      <c r="K631" s="51">
        <v>3055000</v>
      </c>
      <c r="L631" s="51">
        <v>6475000</v>
      </c>
      <c r="M631" s="51">
        <v>-4175000</v>
      </c>
      <c r="N631" s="51">
        <v>4</v>
      </c>
      <c r="O631" s="51">
        <v>84</v>
      </c>
      <c r="P631" s="51">
        <v>92</v>
      </c>
      <c r="Q631" s="51">
        <v>95</v>
      </c>
      <c r="R631" s="51">
        <v>88</v>
      </c>
      <c r="S631" s="51"/>
      <c r="T631" s="62">
        <f>_xlfn.XLOOKUP($A631,'Pivot - Flows'!$A$6:$A$4943,'Pivot - Flows'!$B$6:$B$4943,0)</f>
        <v>0</v>
      </c>
    </row>
    <row r="632" spans="1:20" x14ac:dyDescent="0.25">
      <c r="A632" s="50" t="s">
        <v>1950</v>
      </c>
      <c r="B632" s="50" t="s">
        <v>13109</v>
      </c>
      <c r="C632" s="59">
        <v>2024</v>
      </c>
      <c r="D632" s="50" t="s">
        <v>438</v>
      </c>
      <c r="E632" s="50" t="s">
        <v>170</v>
      </c>
      <c r="F632" s="50" t="str">
        <f>_xlfn.IFNA(_xlfn.XLOOKUP(G632,[1]Sheet1!$S$2:$S$52,[1]Sheet1!$N$2:$N$52),"")</f>
        <v/>
      </c>
      <c r="G632" s="50" t="s">
        <v>1951</v>
      </c>
      <c r="H632" s="50" t="s">
        <v>1</v>
      </c>
      <c r="I632" s="50" t="s">
        <v>366</v>
      </c>
      <c r="J632" s="51">
        <v>837838000</v>
      </c>
      <c r="K632" s="51">
        <v>9688000</v>
      </c>
      <c r="L632" s="51">
        <v>12549000</v>
      </c>
      <c r="M632" s="51">
        <v>-3362000</v>
      </c>
      <c r="N632" s="51"/>
      <c r="O632" s="51"/>
      <c r="P632" s="51"/>
      <c r="Q632" s="51"/>
      <c r="R632" s="51"/>
      <c r="S632" s="51"/>
      <c r="T632" s="62">
        <f>_xlfn.XLOOKUP($A632,'Pivot - Flows'!$A$6:$A$4943,'Pivot - Flows'!$B$6:$B$4943,0)</f>
        <v>0</v>
      </c>
    </row>
    <row r="633" spans="1:20" x14ac:dyDescent="0.25">
      <c r="A633" s="50" t="s">
        <v>1952</v>
      </c>
      <c r="B633" s="50" t="s">
        <v>13109</v>
      </c>
      <c r="C633" s="59">
        <v>2024</v>
      </c>
      <c r="D633" s="50" t="s">
        <v>438</v>
      </c>
      <c r="E633" s="50" t="s">
        <v>170</v>
      </c>
      <c r="F633" s="50" t="str">
        <f>_xlfn.IFNA(_xlfn.XLOOKUP(G633,[1]Sheet1!$S$2:$S$52,[1]Sheet1!$N$2:$N$52),"")</f>
        <v/>
      </c>
      <c r="G633" s="50" t="s">
        <v>1953</v>
      </c>
      <c r="H633" s="50" t="s">
        <v>1</v>
      </c>
      <c r="I633" s="50" t="s">
        <v>292</v>
      </c>
      <c r="J633" s="51">
        <v>399236000</v>
      </c>
      <c r="K633" s="51">
        <v>3256000</v>
      </c>
      <c r="L633" s="51">
        <v>4888000</v>
      </c>
      <c r="M633" s="51">
        <v>-2434000</v>
      </c>
      <c r="N633" s="51">
        <v>3</v>
      </c>
      <c r="O633" s="51">
        <v>59</v>
      </c>
      <c r="P633" s="51">
        <v>69</v>
      </c>
      <c r="Q633" s="51">
        <v>85</v>
      </c>
      <c r="R633" s="51">
        <v>49</v>
      </c>
      <c r="S633" s="51"/>
      <c r="T633" s="62">
        <f>_xlfn.XLOOKUP($A633,'Pivot - Flows'!$A$6:$A$4943,'Pivot - Flows'!$B$6:$B$4943,0)</f>
        <v>0</v>
      </c>
    </row>
    <row r="634" spans="1:20" x14ac:dyDescent="0.25">
      <c r="A634" s="50" t="s">
        <v>1954</v>
      </c>
      <c r="B634" s="50" t="s">
        <v>13109</v>
      </c>
      <c r="C634" s="59">
        <v>2024</v>
      </c>
      <c r="D634" s="50" t="s">
        <v>438</v>
      </c>
      <c r="E634" s="50" t="s">
        <v>170</v>
      </c>
      <c r="F634" s="50" t="str">
        <f>_xlfn.IFNA(_xlfn.XLOOKUP(G634,[1]Sheet1!$S$2:$S$52,[1]Sheet1!$N$2:$N$52),"")</f>
        <v/>
      </c>
      <c r="G634" s="50" t="s">
        <v>1955</v>
      </c>
      <c r="H634" s="50" t="s">
        <v>1</v>
      </c>
      <c r="I634" s="50" t="s">
        <v>300</v>
      </c>
      <c r="J634" s="51">
        <v>119094000</v>
      </c>
      <c r="K634" s="51">
        <v>706000</v>
      </c>
      <c r="L634" s="51">
        <v>1932000</v>
      </c>
      <c r="M634" s="51">
        <v>-846000</v>
      </c>
      <c r="N634" s="51"/>
      <c r="O634" s="51"/>
      <c r="P634" s="51"/>
      <c r="Q634" s="51"/>
      <c r="R634" s="51"/>
      <c r="S634" s="51"/>
      <c r="T634" s="62">
        <f>_xlfn.XLOOKUP($A634,'Pivot - Flows'!$A$6:$A$4943,'Pivot - Flows'!$B$6:$B$4943,0)</f>
        <v>0</v>
      </c>
    </row>
    <row r="635" spans="1:20" x14ac:dyDescent="0.25">
      <c r="A635" s="50" t="s">
        <v>1956</v>
      </c>
      <c r="B635" s="50" t="s">
        <v>13109</v>
      </c>
      <c r="C635" s="59">
        <v>2024</v>
      </c>
      <c r="D635" s="50" t="s">
        <v>438</v>
      </c>
      <c r="E635" s="50" t="s">
        <v>170</v>
      </c>
      <c r="F635" s="50" t="str">
        <f>_xlfn.IFNA(_xlfn.XLOOKUP(G635,[1]Sheet1!$S$2:$S$52,[1]Sheet1!$N$2:$N$52),"")</f>
        <v/>
      </c>
      <c r="G635" s="50" t="s">
        <v>1957</v>
      </c>
      <c r="H635" s="50" t="s">
        <v>1</v>
      </c>
      <c r="I635" s="50" t="s">
        <v>498</v>
      </c>
      <c r="J635" s="51">
        <v>182858000</v>
      </c>
      <c r="K635" s="51">
        <v>2077000</v>
      </c>
      <c r="L635" s="51">
        <v>3682000</v>
      </c>
      <c r="M635" s="51">
        <v>-1571000</v>
      </c>
      <c r="N635" s="51"/>
      <c r="O635" s="51"/>
      <c r="P635" s="51"/>
      <c r="Q635" s="51"/>
      <c r="R635" s="51"/>
      <c r="S635" s="51"/>
      <c r="T635" s="62">
        <f>_xlfn.XLOOKUP($A635,'Pivot - Flows'!$A$6:$A$4943,'Pivot - Flows'!$B$6:$B$4943,0)</f>
        <v>0</v>
      </c>
    </row>
    <row r="636" spans="1:20" x14ac:dyDescent="0.25">
      <c r="A636" s="50" t="s">
        <v>1958</v>
      </c>
      <c r="B636" s="50" t="s">
        <v>13109</v>
      </c>
      <c r="C636" s="59">
        <v>2024</v>
      </c>
      <c r="D636" s="50" t="s">
        <v>438</v>
      </c>
      <c r="E636" s="50" t="s">
        <v>170</v>
      </c>
      <c r="F636" s="50" t="str">
        <f>_xlfn.IFNA(_xlfn.XLOOKUP(G636,[1]Sheet1!$S$2:$S$52,[1]Sheet1!$N$2:$N$52),"")</f>
        <v/>
      </c>
      <c r="G636" s="50" t="s">
        <v>1959</v>
      </c>
      <c r="H636" s="50" t="s">
        <v>1</v>
      </c>
      <c r="I636" s="50" t="s">
        <v>303</v>
      </c>
      <c r="J636" s="51">
        <v>9816000</v>
      </c>
      <c r="K636" s="51">
        <v>0</v>
      </c>
      <c r="L636" s="51">
        <v>143000</v>
      </c>
      <c r="M636" s="51">
        <v>-206000</v>
      </c>
      <c r="N636" s="51">
        <v>1</v>
      </c>
      <c r="O636" s="51">
        <v>16</v>
      </c>
      <c r="P636" s="51">
        <v>1</v>
      </c>
      <c r="Q636" s="51">
        <v>9</v>
      </c>
      <c r="R636" s="51">
        <v>3</v>
      </c>
      <c r="S636" s="51">
        <v>30</v>
      </c>
      <c r="T636" s="62">
        <f>_xlfn.XLOOKUP($A636,'Pivot - Flows'!$A$6:$A$4943,'Pivot - Flows'!$B$6:$B$4943,0)</f>
        <v>0</v>
      </c>
    </row>
    <row r="637" spans="1:20" x14ac:dyDescent="0.25">
      <c r="A637" s="50" t="s">
        <v>1960</v>
      </c>
      <c r="B637" s="50" t="s">
        <v>13109</v>
      </c>
      <c r="C637" s="59">
        <v>2024</v>
      </c>
      <c r="D637" s="50" t="s">
        <v>438</v>
      </c>
      <c r="E637" s="50" t="s">
        <v>170</v>
      </c>
      <c r="F637" s="50" t="str">
        <f>_xlfn.IFNA(_xlfn.XLOOKUP(G637,[1]Sheet1!$S$2:$S$52,[1]Sheet1!$N$2:$N$52),"")</f>
        <v/>
      </c>
      <c r="G637" s="50" t="s">
        <v>1961</v>
      </c>
      <c r="H637" s="50" t="s">
        <v>1</v>
      </c>
      <c r="I637" s="50" t="s">
        <v>456</v>
      </c>
      <c r="J637" s="51">
        <v>17456000</v>
      </c>
      <c r="K637" s="51">
        <v>161000</v>
      </c>
      <c r="L637" s="51">
        <v>129000</v>
      </c>
      <c r="M637" s="51">
        <v>303000</v>
      </c>
      <c r="N637" s="51"/>
      <c r="O637" s="51"/>
      <c r="P637" s="51"/>
      <c r="Q637" s="51"/>
      <c r="R637" s="51"/>
      <c r="S637" s="51"/>
      <c r="T637" s="62">
        <f>_xlfn.XLOOKUP($A637,'Pivot - Flows'!$A$6:$A$4943,'Pivot - Flows'!$B$6:$B$4943,0)</f>
        <v>0</v>
      </c>
    </row>
    <row r="638" spans="1:20" x14ac:dyDescent="0.25">
      <c r="A638" s="50" t="s">
        <v>1962</v>
      </c>
      <c r="B638" s="50" t="s">
        <v>13109</v>
      </c>
      <c r="C638" s="59">
        <v>2024</v>
      </c>
      <c r="D638" s="50" t="s">
        <v>438</v>
      </c>
      <c r="E638" s="50" t="s">
        <v>170</v>
      </c>
      <c r="F638" s="50" t="str">
        <f>_xlfn.IFNA(_xlfn.XLOOKUP(G638,[1]Sheet1!$S$2:$S$52,[1]Sheet1!$N$2:$N$52),"")</f>
        <v/>
      </c>
      <c r="G638" s="50" t="s">
        <v>1963</v>
      </c>
      <c r="H638" s="50" t="s">
        <v>1</v>
      </c>
      <c r="I638" s="50" t="s">
        <v>590</v>
      </c>
      <c r="J638" s="51">
        <v>65219000</v>
      </c>
      <c r="K638" s="51">
        <v>1110000</v>
      </c>
      <c r="L638" s="51">
        <v>821000</v>
      </c>
      <c r="M638" s="51">
        <v>262000</v>
      </c>
      <c r="N638" s="51"/>
      <c r="O638" s="51"/>
      <c r="P638" s="51"/>
      <c r="Q638" s="51"/>
      <c r="R638" s="51"/>
      <c r="S638" s="51"/>
      <c r="T638" s="62">
        <f>_xlfn.XLOOKUP($A638,'Pivot - Flows'!$A$6:$A$4943,'Pivot - Flows'!$B$6:$B$4943,0)</f>
        <v>0</v>
      </c>
    </row>
    <row r="639" spans="1:20" x14ac:dyDescent="0.25">
      <c r="A639" s="50" t="s">
        <v>1964</v>
      </c>
      <c r="B639" s="50" t="s">
        <v>13109</v>
      </c>
      <c r="C639" s="59">
        <v>2024</v>
      </c>
      <c r="D639" s="50" t="s">
        <v>438</v>
      </c>
      <c r="E639" s="50" t="s">
        <v>170</v>
      </c>
      <c r="F639" s="50" t="str">
        <f>_xlfn.IFNA(_xlfn.XLOOKUP(G639,[1]Sheet1!$S$2:$S$52,[1]Sheet1!$N$2:$N$52),"")</f>
        <v/>
      </c>
      <c r="G639" s="50" t="s">
        <v>1965</v>
      </c>
      <c r="H639" s="50" t="s">
        <v>1</v>
      </c>
      <c r="I639" s="50" t="s">
        <v>303</v>
      </c>
      <c r="J639" s="51">
        <v>79735000</v>
      </c>
      <c r="K639" s="51">
        <v>599000</v>
      </c>
      <c r="L639" s="51">
        <v>1533000</v>
      </c>
      <c r="M639" s="51">
        <v>-800000</v>
      </c>
      <c r="N639" s="51"/>
      <c r="O639" s="51"/>
      <c r="P639" s="51"/>
      <c r="Q639" s="51"/>
      <c r="R639" s="51"/>
      <c r="S639" s="51"/>
      <c r="T639" s="62">
        <f>_xlfn.XLOOKUP($A639,'Pivot - Flows'!$A$6:$A$4943,'Pivot - Flows'!$B$6:$B$4943,0)</f>
        <v>0</v>
      </c>
    </row>
    <row r="640" spans="1:20" x14ac:dyDescent="0.25">
      <c r="A640" s="50" t="s">
        <v>1966</v>
      </c>
      <c r="B640" s="50" t="s">
        <v>13109</v>
      </c>
      <c r="C640" s="59">
        <v>2024</v>
      </c>
      <c r="D640" s="50" t="s">
        <v>438</v>
      </c>
      <c r="E640" s="50" t="s">
        <v>170</v>
      </c>
      <c r="F640" s="50" t="str">
        <f>_xlfn.IFNA(_xlfn.XLOOKUP(G640,[1]Sheet1!$S$2:$S$52,[1]Sheet1!$N$2:$N$52),"")</f>
        <v/>
      </c>
      <c r="G640" s="50" t="s">
        <v>1967</v>
      </c>
      <c r="H640" s="50" t="s">
        <v>1</v>
      </c>
      <c r="I640" s="50" t="s">
        <v>422</v>
      </c>
      <c r="J640" s="51">
        <v>834143000</v>
      </c>
      <c r="K640" s="51">
        <v>2168000</v>
      </c>
      <c r="L640" s="51">
        <v>11206000</v>
      </c>
      <c r="M640" s="51">
        <v>-10705000</v>
      </c>
      <c r="N640" s="51">
        <v>4</v>
      </c>
      <c r="O640" s="51">
        <v>1</v>
      </c>
      <c r="P640" s="51">
        <v>91</v>
      </c>
      <c r="Q640" s="51">
        <v>82</v>
      </c>
      <c r="R640" s="51">
        <v>36</v>
      </c>
      <c r="S640" s="51">
        <v>86</v>
      </c>
      <c r="T640" s="62">
        <f>_xlfn.XLOOKUP($A640,'Pivot - Flows'!$A$6:$A$4943,'Pivot - Flows'!$B$6:$B$4943,0)</f>
        <v>0</v>
      </c>
    </row>
    <row r="641" spans="1:20" x14ac:dyDescent="0.25">
      <c r="A641" s="50" t="s">
        <v>1968</v>
      </c>
      <c r="B641" s="50" t="s">
        <v>13109</v>
      </c>
      <c r="C641" s="59">
        <v>2024</v>
      </c>
      <c r="D641" s="50" t="s">
        <v>438</v>
      </c>
      <c r="E641" s="50" t="s">
        <v>170</v>
      </c>
      <c r="F641" s="50" t="str">
        <f>_xlfn.IFNA(_xlfn.XLOOKUP(G641,[1]Sheet1!$S$2:$S$52,[1]Sheet1!$N$2:$N$52),"")</f>
        <v/>
      </c>
      <c r="G641" s="50" t="s">
        <v>1969</v>
      </c>
      <c r="H641" s="50" t="s">
        <v>1</v>
      </c>
      <c r="I641" s="50" t="s">
        <v>1653</v>
      </c>
      <c r="J641" s="51">
        <v>204336000</v>
      </c>
      <c r="K641" s="51">
        <v>1990000</v>
      </c>
      <c r="L641" s="51">
        <v>3485000</v>
      </c>
      <c r="M641" s="51">
        <v>-1454000</v>
      </c>
      <c r="N641" s="51"/>
      <c r="O641" s="51"/>
      <c r="P641" s="51"/>
      <c r="Q641" s="51"/>
      <c r="R641" s="51"/>
      <c r="S641" s="51"/>
      <c r="T641" s="62">
        <f>_xlfn.XLOOKUP($A641,'Pivot - Flows'!$A$6:$A$4943,'Pivot - Flows'!$B$6:$B$4943,0)</f>
        <v>0</v>
      </c>
    </row>
    <row r="642" spans="1:20" x14ac:dyDescent="0.25">
      <c r="A642" s="50" t="s">
        <v>1970</v>
      </c>
      <c r="B642" s="50" t="s">
        <v>13109</v>
      </c>
      <c r="C642" s="59">
        <v>2024</v>
      </c>
      <c r="D642" s="50" t="s">
        <v>1746</v>
      </c>
      <c r="E642" s="50" t="s">
        <v>156</v>
      </c>
      <c r="F642" s="50" t="str">
        <f>_xlfn.IFNA(_xlfn.XLOOKUP(G642,[1]Sheet1!$S$2:$S$52,[1]Sheet1!$N$2:$N$52),"")</f>
        <v/>
      </c>
      <c r="G642" s="50" t="s">
        <v>1971</v>
      </c>
      <c r="H642" s="50" t="s">
        <v>1</v>
      </c>
      <c r="I642" s="50" t="s">
        <v>626</v>
      </c>
      <c r="J642" s="51">
        <v>0</v>
      </c>
      <c r="K642" s="51">
        <v>0</v>
      </c>
      <c r="L642" s="51">
        <v>0</v>
      </c>
      <c r="M642" s="51">
        <v>0</v>
      </c>
      <c r="N642" s="51"/>
      <c r="O642" s="51"/>
      <c r="P642" s="51"/>
      <c r="Q642" s="51"/>
      <c r="R642" s="51"/>
      <c r="S642" s="51"/>
      <c r="T642" s="62">
        <f>_xlfn.XLOOKUP($A642,'Pivot - Flows'!$A$6:$A$4943,'Pivot - Flows'!$B$6:$B$4943,0)</f>
        <v>0</v>
      </c>
    </row>
    <row r="643" spans="1:20" x14ac:dyDescent="0.25">
      <c r="A643" s="50" t="s">
        <v>1972</v>
      </c>
      <c r="B643" s="50" t="s">
        <v>13109</v>
      </c>
      <c r="C643" s="59">
        <v>2024</v>
      </c>
      <c r="D643" s="50" t="s">
        <v>1746</v>
      </c>
      <c r="E643" s="50" t="s">
        <v>156</v>
      </c>
      <c r="F643" s="50" t="str">
        <f>_xlfn.IFNA(_xlfn.XLOOKUP(G643,[1]Sheet1!$S$2:$S$52,[1]Sheet1!$N$2:$N$52),"")</f>
        <v/>
      </c>
      <c r="G643" s="50" t="s">
        <v>1973</v>
      </c>
      <c r="H643" s="50" t="s">
        <v>1</v>
      </c>
      <c r="I643" s="50" t="s">
        <v>626</v>
      </c>
      <c r="J643" s="51">
        <v>0</v>
      </c>
      <c r="K643" s="51">
        <v>0</v>
      </c>
      <c r="L643" s="51">
        <v>0</v>
      </c>
      <c r="M643" s="51">
        <v>0</v>
      </c>
      <c r="N643" s="51"/>
      <c r="O643" s="51"/>
      <c r="P643" s="51"/>
      <c r="Q643" s="51"/>
      <c r="R643" s="51"/>
      <c r="S643" s="51"/>
      <c r="T643" s="62">
        <f>_xlfn.XLOOKUP($A643,'Pivot - Flows'!$A$6:$A$4943,'Pivot - Flows'!$B$6:$B$4943,0)</f>
        <v>0</v>
      </c>
    </row>
    <row r="644" spans="1:20" x14ac:dyDescent="0.25">
      <c r="A644" s="50" t="s">
        <v>1974</v>
      </c>
      <c r="B644" s="50" t="s">
        <v>13109</v>
      </c>
      <c r="C644" s="59">
        <v>2024</v>
      </c>
      <c r="D644" s="50" t="s">
        <v>1746</v>
      </c>
      <c r="E644" s="50" t="s">
        <v>156</v>
      </c>
      <c r="F644" s="50" t="str">
        <f>_xlfn.IFNA(_xlfn.XLOOKUP(G644,[1]Sheet1!$S$2:$S$52,[1]Sheet1!$N$2:$N$52),"")</f>
        <v/>
      </c>
      <c r="G644" s="50" t="s">
        <v>1975</v>
      </c>
      <c r="H644" s="50" t="s">
        <v>1</v>
      </c>
      <c r="I644" s="50" t="s">
        <v>626</v>
      </c>
      <c r="J644" s="51">
        <v>0</v>
      </c>
      <c r="K644" s="51">
        <v>0</v>
      </c>
      <c r="L644" s="51">
        <v>0</v>
      </c>
      <c r="M644" s="51">
        <v>0</v>
      </c>
      <c r="N644" s="51"/>
      <c r="O644" s="51"/>
      <c r="P644" s="51"/>
      <c r="Q644" s="51"/>
      <c r="R644" s="51"/>
      <c r="S644" s="51"/>
      <c r="T644" s="62">
        <f>_xlfn.XLOOKUP($A644,'Pivot - Flows'!$A$6:$A$4943,'Pivot - Flows'!$B$6:$B$4943,0)</f>
        <v>0</v>
      </c>
    </row>
    <row r="645" spans="1:20" x14ac:dyDescent="0.25">
      <c r="A645" s="50" t="s">
        <v>1988</v>
      </c>
      <c r="B645" s="50" t="s">
        <v>13109</v>
      </c>
      <c r="C645" s="59">
        <v>2024</v>
      </c>
      <c r="D645" s="50" t="s">
        <v>193</v>
      </c>
      <c r="E645" s="50" t="s">
        <v>45</v>
      </c>
      <c r="F645" s="50" t="str">
        <f>_xlfn.IFNA(_xlfn.XLOOKUP(G645,[1]Sheet1!$S$2:$S$52,[1]Sheet1!$N$2:$N$52),"")</f>
        <v/>
      </c>
      <c r="G645" s="50" t="s">
        <v>1989</v>
      </c>
      <c r="H645" s="50" t="s">
        <v>1</v>
      </c>
      <c r="I645" s="50" t="s">
        <v>526</v>
      </c>
      <c r="J645" s="51">
        <v>6477955240</v>
      </c>
      <c r="K645" s="51">
        <v>19215610</v>
      </c>
      <c r="L645" s="51">
        <v>88958680</v>
      </c>
      <c r="M645" s="51">
        <v>-93872740</v>
      </c>
      <c r="N645" s="51">
        <v>3</v>
      </c>
      <c r="O645" s="51">
        <v>51</v>
      </c>
      <c r="P645" s="51">
        <v>58</v>
      </c>
      <c r="Q645" s="51">
        <v>64</v>
      </c>
      <c r="R645" s="51">
        <v>52</v>
      </c>
      <c r="S645" s="51">
        <v>43</v>
      </c>
      <c r="T645" s="62">
        <f>_xlfn.XLOOKUP($A645,'Pivot - Flows'!$A$6:$A$4943,'Pivot - Flows'!$B$6:$B$4943,0)</f>
        <v>0</v>
      </c>
    </row>
    <row r="646" spans="1:20" x14ac:dyDescent="0.25">
      <c r="A646" s="50" t="s">
        <v>1990</v>
      </c>
      <c r="B646" s="50" t="s">
        <v>13109</v>
      </c>
      <c r="C646" s="59">
        <v>2024</v>
      </c>
      <c r="D646" s="50" t="s">
        <v>193</v>
      </c>
      <c r="E646" s="50" t="s">
        <v>45</v>
      </c>
      <c r="F646" s="50" t="str">
        <f>_xlfn.IFNA(_xlfn.XLOOKUP(G646,[1]Sheet1!$S$2:$S$52,[1]Sheet1!$N$2:$N$52),"")</f>
        <v/>
      </c>
      <c r="G646" s="50" t="s">
        <v>1991</v>
      </c>
      <c r="H646" s="50" t="s">
        <v>1</v>
      </c>
      <c r="I646" s="50" t="s">
        <v>326</v>
      </c>
      <c r="J646" s="51">
        <v>483610050</v>
      </c>
      <c r="K646" s="51">
        <v>1695820</v>
      </c>
      <c r="L646" s="51">
        <v>5390430</v>
      </c>
      <c r="M646" s="51">
        <v>-5383400</v>
      </c>
      <c r="N646" s="51">
        <v>4</v>
      </c>
      <c r="O646" s="51">
        <v>66</v>
      </c>
      <c r="P646" s="51">
        <v>70</v>
      </c>
      <c r="Q646" s="51">
        <v>69</v>
      </c>
      <c r="R646" s="51">
        <v>62</v>
      </c>
      <c r="S646" s="51">
        <v>82</v>
      </c>
      <c r="T646" s="62">
        <f>_xlfn.XLOOKUP($A646,'Pivot - Flows'!$A$6:$A$4943,'Pivot - Flows'!$B$6:$B$4943,0)</f>
        <v>0</v>
      </c>
    </row>
    <row r="647" spans="1:20" x14ac:dyDescent="0.25">
      <c r="A647" s="50" t="s">
        <v>1992</v>
      </c>
      <c r="B647" s="50" t="s">
        <v>13109</v>
      </c>
      <c r="C647" s="59">
        <v>2024</v>
      </c>
      <c r="D647" s="50" t="s">
        <v>193</v>
      </c>
      <c r="E647" s="50" t="s">
        <v>45</v>
      </c>
      <c r="F647" s="50" t="str">
        <f>_xlfn.IFNA(_xlfn.XLOOKUP(G647,[1]Sheet1!$S$2:$S$52,[1]Sheet1!$N$2:$N$52),"")</f>
        <v/>
      </c>
      <c r="G647" s="50" t="s">
        <v>1993</v>
      </c>
      <c r="H647" s="50" t="s">
        <v>1</v>
      </c>
      <c r="I647" s="50" t="s">
        <v>590</v>
      </c>
      <c r="J647" s="51">
        <v>33548220</v>
      </c>
      <c r="K647" s="51">
        <v>712910</v>
      </c>
      <c r="L647" s="51">
        <v>413690</v>
      </c>
      <c r="M647" s="51">
        <v>1126040</v>
      </c>
      <c r="N647" s="51">
        <v>4</v>
      </c>
      <c r="O647" s="51">
        <v>35</v>
      </c>
      <c r="P647" s="51">
        <v>57</v>
      </c>
      <c r="Q647" s="51">
        <v>59</v>
      </c>
      <c r="R647" s="51">
        <v>67</v>
      </c>
      <c r="S647" s="51">
        <v>81</v>
      </c>
      <c r="T647" s="62">
        <f>_xlfn.XLOOKUP($A647,'Pivot - Flows'!$A$6:$A$4943,'Pivot - Flows'!$B$6:$B$4943,0)</f>
        <v>0</v>
      </c>
    </row>
    <row r="648" spans="1:20" x14ac:dyDescent="0.25">
      <c r="A648" s="50" t="s">
        <v>1994</v>
      </c>
      <c r="B648" s="50" t="s">
        <v>13109</v>
      </c>
      <c r="C648" s="59">
        <v>2024</v>
      </c>
      <c r="D648" s="50" t="s">
        <v>193</v>
      </c>
      <c r="E648" s="50" t="s">
        <v>45</v>
      </c>
      <c r="F648" s="50" t="str">
        <f>_xlfn.IFNA(_xlfn.XLOOKUP(G648,[1]Sheet1!$S$2:$S$52,[1]Sheet1!$N$2:$N$52),"")</f>
        <v/>
      </c>
      <c r="G648" s="50" t="s">
        <v>1995</v>
      </c>
      <c r="H648" s="50" t="s">
        <v>1</v>
      </c>
      <c r="I648" s="50" t="s">
        <v>300</v>
      </c>
      <c r="J648" s="51">
        <v>1520625210</v>
      </c>
      <c r="K648" s="51">
        <v>5262910</v>
      </c>
      <c r="L648" s="51">
        <v>16071970</v>
      </c>
      <c r="M648" s="51">
        <v>-17403950</v>
      </c>
      <c r="N648" s="51">
        <v>4</v>
      </c>
      <c r="O648" s="51">
        <v>71</v>
      </c>
      <c r="P648" s="51">
        <v>68</v>
      </c>
      <c r="Q648" s="51">
        <v>61</v>
      </c>
      <c r="R648" s="51">
        <v>81</v>
      </c>
      <c r="S648" s="51">
        <v>75</v>
      </c>
      <c r="T648" s="62">
        <f>_xlfn.XLOOKUP($A648,'Pivot - Flows'!$A$6:$A$4943,'Pivot - Flows'!$B$6:$B$4943,0)</f>
        <v>0</v>
      </c>
    </row>
    <row r="649" spans="1:20" x14ac:dyDescent="0.25">
      <c r="A649" s="50" t="s">
        <v>1996</v>
      </c>
      <c r="B649" s="50" t="s">
        <v>13109</v>
      </c>
      <c r="C649" s="59">
        <v>2024</v>
      </c>
      <c r="D649" s="50" t="s">
        <v>193</v>
      </c>
      <c r="E649" s="50" t="s">
        <v>45</v>
      </c>
      <c r="F649" s="50" t="str">
        <f>_xlfn.IFNA(_xlfn.XLOOKUP(G649,[1]Sheet1!$S$2:$S$52,[1]Sheet1!$N$2:$N$52),"")</f>
        <v/>
      </c>
      <c r="G649" s="50" t="s">
        <v>1997</v>
      </c>
      <c r="H649" s="50" t="s">
        <v>1</v>
      </c>
      <c r="I649" s="50" t="s">
        <v>292</v>
      </c>
      <c r="J649" s="51">
        <v>326659740</v>
      </c>
      <c r="K649" s="51">
        <v>1755230</v>
      </c>
      <c r="L649" s="51">
        <v>3502160</v>
      </c>
      <c r="M649" s="51">
        <v>-2454070</v>
      </c>
      <c r="N649" s="51">
        <v>3</v>
      </c>
      <c r="O649" s="51">
        <v>85</v>
      </c>
      <c r="P649" s="51">
        <v>63</v>
      </c>
      <c r="Q649" s="51">
        <v>55</v>
      </c>
      <c r="R649" s="51">
        <v>60</v>
      </c>
      <c r="S649" s="51">
        <v>58</v>
      </c>
      <c r="T649" s="62">
        <f>_xlfn.XLOOKUP($A649,'Pivot - Flows'!$A$6:$A$4943,'Pivot - Flows'!$B$6:$B$4943,0)</f>
        <v>0</v>
      </c>
    </row>
    <row r="650" spans="1:20" x14ac:dyDescent="0.25">
      <c r="A650" s="50" t="s">
        <v>1998</v>
      </c>
      <c r="B650" s="50" t="s">
        <v>13109</v>
      </c>
      <c r="C650" s="59">
        <v>2024</v>
      </c>
      <c r="D650" s="50" t="s">
        <v>193</v>
      </c>
      <c r="E650" s="50" t="s">
        <v>45</v>
      </c>
      <c r="F650" s="50" t="str">
        <f>_xlfn.IFNA(_xlfn.XLOOKUP(G650,[1]Sheet1!$S$2:$S$52,[1]Sheet1!$N$2:$N$52),"")</f>
        <v/>
      </c>
      <c r="G650" s="50" t="s">
        <v>1999</v>
      </c>
      <c r="H650" s="50" t="s">
        <v>1</v>
      </c>
      <c r="I650" s="50" t="s">
        <v>300</v>
      </c>
      <c r="J650" s="51">
        <v>211869760</v>
      </c>
      <c r="K650" s="51">
        <v>2884320</v>
      </c>
      <c r="L650" s="51">
        <v>3152920</v>
      </c>
      <c r="M650" s="51">
        <v>6927350</v>
      </c>
      <c r="N650" s="51">
        <v>3</v>
      </c>
      <c r="O650" s="51">
        <v>69</v>
      </c>
      <c r="P650" s="51">
        <v>50</v>
      </c>
      <c r="Q650" s="51">
        <v>58</v>
      </c>
      <c r="R650" s="51">
        <v>59</v>
      </c>
      <c r="S650" s="51">
        <v>57</v>
      </c>
      <c r="T650" s="62">
        <f>_xlfn.XLOOKUP($A650,'Pivot - Flows'!$A$6:$A$4943,'Pivot - Flows'!$B$6:$B$4943,0)</f>
        <v>0</v>
      </c>
    </row>
    <row r="651" spans="1:20" x14ac:dyDescent="0.25">
      <c r="A651" s="50" t="s">
        <v>2000</v>
      </c>
      <c r="B651" s="50" t="s">
        <v>13109</v>
      </c>
      <c r="C651" s="59">
        <v>2024</v>
      </c>
      <c r="D651" s="50" t="s">
        <v>193</v>
      </c>
      <c r="E651" s="50" t="s">
        <v>45</v>
      </c>
      <c r="F651" s="50" t="str">
        <f>_xlfn.IFNA(_xlfn.XLOOKUP(G651,[1]Sheet1!$S$2:$S$52,[1]Sheet1!$N$2:$N$52),"")</f>
        <v/>
      </c>
      <c r="G651" s="50" t="s">
        <v>2001</v>
      </c>
      <c r="H651" s="50" t="s">
        <v>1</v>
      </c>
      <c r="I651" s="50" t="s">
        <v>369</v>
      </c>
      <c r="J651" s="51">
        <v>2076422440</v>
      </c>
      <c r="K651" s="51">
        <v>15987000</v>
      </c>
      <c r="L651" s="51">
        <v>33329170</v>
      </c>
      <c r="M651" s="51">
        <v>-30044510</v>
      </c>
      <c r="N651" s="51">
        <v>3</v>
      </c>
      <c r="O651" s="51">
        <v>37</v>
      </c>
      <c r="P651" s="51">
        <v>45</v>
      </c>
      <c r="Q651" s="51">
        <v>65</v>
      </c>
      <c r="R651" s="51">
        <v>60</v>
      </c>
      <c r="S651" s="51">
        <v>61</v>
      </c>
      <c r="T651" s="62">
        <f>_xlfn.XLOOKUP($A651,'Pivot - Flows'!$A$6:$A$4943,'Pivot - Flows'!$B$6:$B$4943,0)</f>
        <v>0</v>
      </c>
    </row>
    <row r="652" spans="1:20" x14ac:dyDescent="0.25">
      <c r="A652" s="50" t="s">
        <v>2002</v>
      </c>
      <c r="B652" s="50" t="s">
        <v>13109</v>
      </c>
      <c r="C652" s="59">
        <v>2024</v>
      </c>
      <c r="D652" s="50" t="s">
        <v>193</v>
      </c>
      <c r="E652" s="50" t="s">
        <v>45</v>
      </c>
      <c r="F652" s="50" t="str">
        <f>_xlfn.IFNA(_xlfn.XLOOKUP(G652,[1]Sheet1!$S$2:$S$52,[1]Sheet1!$N$2:$N$52),"")</f>
        <v/>
      </c>
      <c r="G652" s="50" t="s">
        <v>2003</v>
      </c>
      <c r="H652" s="50" t="s">
        <v>1</v>
      </c>
      <c r="I652" s="50" t="s">
        <v>340</v>
      </c>
      <c r="J652" s="51">
        <v>810638130</v>
      </c>
      <c r="K652" s="51">
        <v>72105570</v>
      </c>
      <c r="L652" s="51">
        <v>45732320</v>
      </c>
      <c r="M652" s="51">
        <v>19447250</v>
      </c>
      <c r="N652" s="51"/>
      <c r="O652" s="51"/>
      <c r="P652" s="51"/>
      <c r="Q652" s="51"/>
      <c r="R652" s="51"/>
      <c r="S652" s="51"/>
      <c r="T652" s="62">
        <f>_xlfn.XLOOKUP($A652,'Pivot - Flows'!$A$6:$A$4943,'Pivot - Flows'!$B$6:$B$4943,0)</f>
        <v>0</v>
      </c>
    </row>
    <row r="653" spans="1:20" x14ac:dyDescent="0.25">
      <c r="A653" s="50" t="s">
        <v>2004</v>
      </c>
      <c r="B653" s="50" t="s">
        <v>13109</v>
      </c>
      <c r="C653" s="59">
        <v>2024</v>
      </c>
      <c r="D653" s="50" t="s">
        <v>193</v>
      </c>
      <c r="E653" s="50" t="s">
        <v>45</v>
      </c>
      <c r="F653" s="50" t="str">
        <f>_xlfn.IFNA(_xlfn.XLOOKUP(G653,[1]Sheet1!$S$2:$S$52,[1]Sheet1!$N$2:$N$52),"")</f>
        <v/>
      </c>
      <c r="G653" s="50" t="s">
        <v>2005</v>
      </c>
      <c r="H653" s="50" t="s">
        <v>1</v>
      </c>
      <c r="I653" s="50" t="s">
        <v>337</v>
      </c>
      <c r="J653" s="51">
        <v>429632010</v>
      </c>
      <c r="K653" s="51">
        <v>9075840</v>
      </c>
      <c r="L653" s="51">
        <v>7851540</v>
      </c>
      <c r="M653" s="51">
        <v>728000</v>
      </c>
      <c r="N653" s="51">
        <v>4</v>
      </c>
      <c r="O653" s="51">
        <v>70</v>
      </c>
      <c r="P653" s="51">
        <v>61</v>
      </c>
      <c r="Q653" s="51">
        <v>73</v>
      </c>
      <c r="R653" s="51">
        <v>74</v>
      </c>
      <c r="S653" s="51">
        <v>78</v>
      </c>
      <c r="T653" s="62">
        <f>_xlfn.XLOOKUP($A653,'Pivot - Flows'!$A$6:$A$4943,'Pivot - Flows'!$B$6:$B$4943,0)</f>
        <v>0</v>
      </c>
    </row>
    <row r="654" spans="1:20" x14ac:dyDescent="0.25">
      <c r="A654" s="50" t="s">
        <v>2006</v>
      </c>
      <c r="B654" s="50" t="s">
        <v>13109</v>
      </c>
      <c r="C654" s="59">
        <v>2024</v>
      </c>
      <c r="D654" s="50" t="s">
        <v>193</v>
      </c>
      <c r="E654" s="50" t="s">
        <v>45</v>
      </c>
      <c r="F654" s="50" t="str">
        <f>_xlfn.IFNA(_xlfn.XLOOKUP(G654,[1]Sheet1!$S$2:$S$52,[1]Sheet1!$N$2:$N$52),"")</f>
        <v/>
      </c>
      <c r="G654" s="50" t="s">
        <v>2007</v>
      </c>
      <c r="H654" s="50" t="s">
        <v>1</v>
      </c>
      <c r="I654" s="50" t="s">
        <v>526</v>
      </c>
      <c r="J654" s="51">
        <v>1554436520</v>
      </c>
      <c r="K654" s="51">
        <v>2277690</v>
      </c>
      <c r="L654" s="51">
        <v>18375130</v>
      </c>
      <c r="M654" s="51">
        <v>-21255520</v>
      </c>
      <c r="N654" s="51">
        <v>4</v>
      </c>
      <c r="O654" s="51">
        <v>70</v>
      </c>
      <c r="P654" s="51">
        <v>66</v>
      </c>
      <c r="Q654" s="51">
        <v>69</v>
      </c>
      <c r="R654" s="51">
        <v>83</v>
      </c>
      <c r="S654" s="51">
        <v>86</v>
      </c>
      <c r="T654" s="62">
        <f>_xlfn.XLOOKUP($A654,'Pivot - Flows'!$A$6:$A$4943,'Pivot - Flows'!$B$6:$B$4943,0)</f>
        <v>0</v>
      </c>
    </row>
    <row r="655" spans="1:20" x14ac:dyDescent="0.25">
      <c r="A655" s="50" t="s">
        <v>2008</v>
      </c>
      <c r="B655" s="50" t="s">
        <v>13109</v>
      </c>
      <c r="C655" s="59">
        <v>2024</v>
      </c>
      <c r="D655" s="50" t="s">
        <v>193</v>
      </c>
      <c r="E655" s="50" t="s">
        <v>45</v>
      </c>
      <c r="F655" s="50" t="str">
        <f>_xlfn.IFNA(_xlfn.XLOOKUP(G655,[1]Sheet1!$S$2:$S$52,[1]Sheet1!$N$2:$N$52),"")</f>
        <v/>
      </c>
      <c r="G655" s="50" t="s">
        <v>2009</v>
      </c>
      <c r="H655" s="50" t="s">
        <v>1</v>
      </c>
      <c r="I655" s="50" t="s">
        <v>295</v>
      </c>
      <c r="J655" s="51">
        <v>1707197030</v>
      </c>
      <c r="K655" s="51">
        <v>2419960</v>
      </c>
      <c r="L655" s="51">
        <v>18012820</v>
      </c>
      <c r="M655" s="51">
        <v>-20102380</v>
      </c>
      <c r="N655" s="51">
        <v>4</v>
      </c>
      <c r="O655" s="51">
        <v>60</v>
      </c>
      <c r="P655" s="51">
        <v>60</v>
      </c>
      <c r="Q655" s="51">
        <v>59</v>
      </c>
      <c r="R655" s="51">
        <v>61</v>
      </c>
      <c r="S655" s="51">
        <v>74</v>
      </c>
      <c r="T655" s="62">
        <f>_xlfn.XLOOKUP($A655,'Pivot - Flows'!$A$6:$A$4943,'Pivot - Flows'!$B$6:$B$4943,0)</f>
        <v>0</v>
      </c>
    </row>
    <row r="656" spans="1:20" x14ac:dyDescent="0.25">
      <c r="A656" s="50" t="s">
        <v>2010</v>
      </c>
      <c r="B656" s="50" t="s">
        <v>13109</v>
      </c>
      <c r="C656" s="59">
        <v>2024</v>
      </c>
      <c r="D656" s="50" t="s">
        <v>193</v>
      </c>
      <c r="E656" s="50" t="s">
        <v>45</v>
      </c>
      <c r="F656" s="50" t="str">
        <f>_xlfn.IFNA(_xlfn.XLOOKUP(G656,[1]Sheet1!$S$2:$S$52,[1]Sheet1!$N$2:$N$52),"")</f>
        <v/>
      </c>
      <c r="G656" s="50" t="s">
        <v>2011</v>
      </c>
      <c r="H656" s="50" t="s">
        <v>1</v>
      </c>
      <c r="I656" s="50" t="s">
        <v>317</v>
      </c>
      <c r="J656" s="51">
        <v>116984150</v>
      </c>
      <c r="K656" s="51">
        <v>417760</v>
      </c>
      <c r="L656" s="51">
        <v>1940630</v>
      </c>
      <c r="M656" s="51">
        <v>-2443970</v>
      </c>
      <c r="N656" s="51">
        <v>5</v>
      </c>
      <c r="O656" s="51">
        <v>99</v>
      </c>
      <c r="P656" s="51">
        <v>99</v>
      </c>
      <c r="Q656" s="51">
        <v>99</v>
      </c>
      <c r="R656" s="51">
        <v>99</v>
      </c>
      <c r="S656" s="51">
        <v>99</v>
      </c>
      <c r="T656" s="62">
        <f>_xlfn.XLOOKUP($A656,'Pivot - Flows'!$A$6:$A$4943,'Pivot - Flows'!$B$6:$B$4943,0)</f>
        <v>0</v>
      </c>
    </row>
    <row r="657" spans="1:20" x14ac:dyDescent="0.25">
      <c r="A657" s="50" t="s">
        <v>2012</v>
      </c>
      <c r="B657" s="50" t="s">
        <v>13109</v>
      </c>
      <c r="C657" s="59">
        <v>2024</v>
      </c>
      <c r="D657" s="50" t="s">
        <v>193</v>
      </c>
      <c r="E657" s="50" t="s">
        <v>45</v>
      </c>
      <c r="F657" s="50" t="str">
        <f>_xlfn.IFNA(_xlfn.XLOOKUP(G657,[1]Sheet1!$S$2:$S$52,[1]Sheet1!$N$2:$N$52),"")</f>
        <v/>
      </c>
      <c r="G657" s="50" t="s">
        <v>2014</v>
      </c>
      <c r="H657" s="50" t="s">
        <v>1</v>
      </c>
      <c r="I657" s="50" t="s">
        <v>2013</v>
      </c>
      <c r="J657" s="51">
        <v>1057064060</v>
      </c>
      <c r="K657" s="51">
        <v>955460</v>
      </c>
      <c r="L657" s="51">
        <v>17635340</v>
      </c>
      <c r="M657" s="51">
        <v>-4788300</v>
      </c>
      <c r="N657" s="51"/>
      <c r="O657" s="51"/>
      <c r="P657" s="51"/>
      <c r="Q657" s="51"/>
      <c r="R657" s="51"/>
      <c r="S657" s="51"/>
      <c r="T657" s="62">
        <f>_xlfn.XLOOKUP($A657,'Pivot - Flows'!$A$6:$A$4943,'Pivot - Flows'!$B$6:$B$4943,0)</f>
        <v>0</v>
      </c>
    </row>
    <row r="658" spans="1:20" x14ac:dyDescent="0.25">
      <c r="A658" s="50" t="s">
        <v>2015</v>
      </c>
      <c r="B658" s="50" t="s">
        <v>13109</v>
      </c>
      <c r="C658" s="59">
        <v>2024</v>
      </c>
      <c r="D658" s="50" t="s">
        <v>193</v>
      </c>
      <c r="E658" s="50" t="s">
        <v>45</v>
      </c>
      <c r="F658" s="50" t="str">
        <f>_xlfn.IFNA(_xlfn.XLOOKUP(G658,[1]Sheet1!$S$2:$S$52,[1]Sheet1!$N$2:$N$52),"")</f>
        <v/>
      </c>
      <c r="G658" s="50" t="s">
        <v>2016</v>
      </c>
      <c r="H658" s="50" t="s">
        <v>1</v>
      </c>
      <c r="I658" s="50" t="s">
        <v>295</v>
      </c>
      <c r="J658" s="51">
        <v>295311400</v>
      </c>
      <c r="K658" s="51">
        <v>587890</v>
      </c>
      <c r="L658" s="51">
        <v>2253490</v>
      </c>
      <c r="M658" s="51">
        <v>-2782910</v>
      </c>
      <c r="N658" s="51">
        <v>3</v>
      </c>
      <c r="O658" s="51">
        <v>53</v>
      </c>
      <c r="P658" s="51">
        <v>37</v>
      </c>
      <c r="Q658" s="51">
        <v>42</v>
      </c>
      <c r="R658" s="51">
        <v>48</v>
      </c>
      <c r="S658" s="51">
        <v>45</v>
      </c>
      <c r="T658" s="62">
        <f>_xlfn.XLOOKUP($A658,'Pivot - Flows'!$A$6:$A$4943,'Pivot - Flows'!$B$6:$B$4943,0)</f>
        <v>0</v>
      </c>
    </row>
    <row r="659" spans="1:20" x14ac:dyDescent="0.25">
      <c r="A659" s="50" t="s">
        <v>2019</v>
      </c>
      <c r="B659" s="50" t="s">
        <v>13109</v>
      </c>
      <c r="C659" s="59">
        <v>2024</v>
      </c>
      <c r="D659" s="50" t="s">
        <v>193</v>
      </c>
      <c r="E659" s="50" t="s">
        <v>45</v>
      </c>
      <c r="F659" s="50" t="str">
        <f>_xlfn.IFNA(_xlfn.XLOOKUP(G659,[1]Sheet1!$S$2:$S$52,[1]Sheet1!$N$2:$N$52),"")</f>
        <v/>
      </c>
      <c r="G659" s="50" t="s">
        <v>2020</v>
      </c>
      <c r="H659" s="50" t="s">
        <v>1</v>
      </c>
      <c r="I659" s="50" t="s">
        <v>393</v>
      </c>
      <c r="J659" s="51">
        <v>317823370</v>
      </c>
      <c r="K659" s="51">
        <v>613860</v>
      </c>
      <c r="L659" s="51">
        <v>5333760</v>
      </c>
      <c r="M659" s="51">
        <v>-5630980</v>
      </c>
      <c r="N659" s="51">
        <v>3</v>
      </c>
      <c r="O659" s="51">
        <v>78</v>
      </c>
      <c r="P659" s="51">
        <v>39</v>
      </c>
      <c r="Q659" s="51">
        <v>25</v>
      </c>
      <c r="R659" s="51">
        <v>36</v>
      </c>
      <c r="S659" s="51">
        <v>37</v>
      </c>
      <c r="T659" s="62">
        <f>_xlfn.XLOOKUP($A659,'Pivot - Flows'!$A$6:$A$4943,'Pivot - Flows'!$B$6:$B$4943,0)</f>
        <v>0</v>
      </c>
    </row>
    <row r="660" spans="1:20" x14ac:dyDescent="0.25">
      <c r="A660" s="50" t="s">
        <v>2021</v>
      </c>
      <c r="B660" s="50" t="s">
        <v>13109</v>
      </c>
      <c r="C660" s="59">
        <v>2024</v>
      </c>
      <c r="D660" s="50" t="s">
        <v>193</v>
      </c>
      <c r="E660" s="50" t="s">
        <v>45</v>
      </c>
      <c r="F660" s="50" t="str">
        <f>_xlfn.IFNA(_xlfn.XLOOKUP(G660,[1]Sheet1!$S$2:$S$52,[1]Sheet1!$N$2:$N$52),"")</f>
        <v/>
      </c>
      <c r="G660" s="50" t="s">
        <v>2022</v>
      </c>
      <c r="H660" s="50" t="s">
        <v>1</v>
      </c>
      <c r="I660" s="50" t="s">
        <v>295</v>
      </c>
      <c r="J660" s="51">
        <v>330910700</v>
      </c>
      <c r="K660" s="51">
        <v>590180</v>
      </c>
      <c r="L660" s="51">
        <v>2599350</v>
      </c>
      <c r="M660" s="51">
        <v>-3281250</v>
      </c>
      <c r="N660" s="51">
        <v>3</v>
      </c>
      <c r="O660" s="51">
        <v>26</v>
      </c>
      <c r="P660" s="51">
        <v>19</v>
      </c>
      <c r="Q660" s="51">
        <v>47</v>
      </c>
      <c r="R660" s="51">
        <v>45</v>
      </c>
      <c r="S660" s="51">
        <v>52</v>
      </c>
      <c r="T660" s="62">
        <f>_xlfn.XLOOKUP($A660,'Pivot - Flows'!$A$6:$A$4943,'Pivot - Flows'!$B$6:$B$4943,0)</f>
        <v>0</v>
      </c>
    </row>
    <row r="661" spans="1:20" x14ac:dyDescent="0.25">
      <c r="A661" s="50" t="s">
        <v>2027</v>
      </c>
      <c r="B661" s="50" t="s">
        <v>13109</v>
      </c>
      <c r="C661" s="59">
        <v>2024</v>
      </c>
      <c r="D661" s="50" t="s">
        <v>193</v>
      </c>
      <c r="E661" s="50" t="s">
        <v>45</v>
      </c>
      <c r="F661" s="50" t="str">
        <f>_xlfn.IFNA(_xlfn.XLOOKUP(G661,[1]Sheet1!$S$2:$S$52,[1]Sheet1!$N$2:$N$52),"")</f>
        <v/>
      </c>
      <c r="G661" s="50" t="s">
        <v>2028</v>
      </c>
      <c r="H661" s="50" t="s">
        <v>1</v>
      </c>
      <c r="I661" s="50" t="s">
        <v>300</v>
      </c>
      <c r="J661" s="51">
        <v>109218050</v>
      </c>
      <c r="K661" s="51">
        <v>183530</v>
      </c>
      <c r="L661" s="51">
        <v>1261370</v>
      </c>
      <c r="M661" s="51">
        <v>-1912360</v>
      </c>
      <c r="N661" s="51">
        <v>3</v>
      </c>
      <c r="O661" s="51">
        <v>72</v>
      </c>
      <c r="P661" s="51">
        <v>70</v>
      </c>
      <c r="Q661" s="51">
        <v>60</v>
      </c>
      <c r="R661" s="51">
        <v>29</v>
      </c>
      <c r="S661" s="51">
        <v>47</v>
      </c>
      <c r="T661" s="62">
        <f>_xlfn.XLOOKUP($A661,'Pivot - Flows'!$A$6:$A$4943,'Pivot - Flows'!$B$6:$B$4943,0)</f>
        <v>0</v>
      </c>
    </row>
    <row r="662" spans="1:20" x14ac:dyDescent="0.25">
      <c r="A662" s="50" t="s">
        <v>2029</v>
      </c>
      <c r="B662" s="50" t="s">
        <v>13109</v>
      </c>
      <c r="C662" s="59">
        <v>2024</v>
      </c>
      <c r="D662" s="50" t="s">
        <v>193</v>
      </c>
      <c r="E662" s="50" t="s">
        <v>45</v>
      </c>
      <c r="F662" s="50" t="str">
        <f>_xlfn.IFNA(_xlfn.XLOOKUP(G662,[1]Sheet1!$S$2:$S$52,[1]Sheet1!$N$2:$N$52),"")</f>
        <v/>
      </c>
      <c r="G662" s="50" t="s">
        <v>2030</v>
      </c>
      <c r="H662" s="50" t="s">
        <v>1</v>
      </c>
      <c r="I662" s="50" t="s">
        <v>526</v>
      </c>
      <c r="J662" s="51">
        <v>732491730</v>
      </c>
      <c r="K662" s="51">
        <v>3833680</v>
      </c>
      <c r="L662" s="51">
        <v>8017480</v>
      </c>
      <c r="M662" s="51">
        <v>-10912410</v>
      </c>
      <c r="N662" s="51">
        <v>4</v>
      </c>
      <c r="O662" s="51">
        <v>23</v>
      </c>
      <c r="P662" s="51">
        <v>69</v>
      </c>
      <c r="Q662" s="51">
        <v>54</v>
      </c>
      <c r="R662" s="51">
        <v>43</v>
      </c>
      <c r="S662" s="51">
        <v>79</v>
      </c>
      <c r="T662" s="62">
        <f>_xlfn.XLOOKUP($A662,'Pivot - Flows'!$A$6:$A$4943,'Pivot - Flows'!$B$6:$B$4943,0)</f>
        <v>0</v>
      </c>
    </row>
    <row r="663" spans="1:20" x14ac:dyDescent="0.25">
      <c r="A663" s="50" t="s">
        <v>2031</v>
      </c>
      <c r="B663" s="50" t="s">
        <v>13109</v>
      </c>
      <c r="C663" s="59">
        <v>2024</v>
      </c>
      <c r="D663" s="50" t="s">
        <v>193</v>
      </c>
      <c r="E663" s="50" t="s">
        <v>45</v>
      </c>
      <c r="F663" s="50">
        <v>20</v>
      </c>
      <c r="G663" s="50" t="s">
        <v>2032</v>
      </c>
      <c r="H663" s="50" t="s">
        <v>1</v>
      </c>
      <c r="I663" s="50" t="s">
        <v>295</v>
      </c>
      <c r="J663" s="51">
        <v>579528080</v>
      </c>
      <c r="K663" s="51">
        <v>2265100</v>
      </c>
      <c r="L663" s="51">
        <v>9040290</v>
      </c>
      <c r="M663" s="51">
        <v>-9764370</v>
      </c>
      <c r="N663" s="51">
        <v>3</v>
      </c>
      <c r="O663" s="51">
        <v>20</v>
      </c>
      <c r="P663" s="51">
        <v>56</v>
      </c>
      <c r="Q663" s="51">
        <v>56</v>
      </c>
      <c r="R663" s="51">
        <v>24</v>
      </c>
      <c r="S663" s="51">
        <v>56</v>
      </c>
      <c r="T663" s="62">
        <f>_xlfn.XLOOKUP($A663,'Pivot - Flows'!$A$6:$A$4943,'Pivot - Flows'!$B$6:$B$4943,0)</f>
        <v>0</v>
      </c>
    </row>
    <row r="664" spans="1:20" x14ac:dyDescent="0.25">
      <c r="A664" s="50" t="s">
        <v>2033</v>
      </c>
      <c r="B664" s="50" t="s">
        <v>13109</v>
      </c>
      <c r="C664" s="59">
        <v>2024</v>
      </c>
      <c r="D664" s="50" t="s">
        <v>193</v>
      </c>
      <c r="E664" s="50" t="s">
        <v>45</v>
      </c>
      <c r="F664" s="50" t="str">
        <f>_xlfn.IFNA(_xlfn.XLOOKUP(G664,[1]Sheet1!$S$2:$S$52,[1]Sheet1!$N$2:$N$52),"")</f>
        <v/>
      </c>
      <c r="G664" s="50" t="s">
        <v>2034</v>
      </c>
      <c r="H664" s="50" t="s">
        <v>1</v>
      </c>
      <c r="I664" s="50" t="s">
        <v>311</v>
      </c>
      <c r="J664" s="51">
        <v>136396600</v>
      </c>
      <c r="K664" s="51">
        <v>1548750</v>
      </c>
      <c r="L664" s="51">
        <v>1066230</v>
      </c>
      <c r="M664" s="51">
        <v>2951910</v>
      </c>
      <c r="N664" s="51">
        <v>4</v>
      </c>
      <c r="O664" s="51">
        <v>74</v>
      </c>
      <c r="P664" s="51">
        <v>89</v>
      </c>
      <c r="Q664" s="51">
        <v>93</v>
      </c>
      <c r="R664" s="51">
        <v>79</v>
      </c>
      <c r="S664" s="51">
        <v>92</v>
      </c>
      <c r="T664" s="62">
        <f>_xlfn.XLOOKUP($A664,'Pivot - Flows'!$A$6:$A$4943,'Pivot - Flows'!$B$6:$B$4943,0)</f>
        <v>0</v>
      </c>
    </row>
    <row r="665" spans="1:20" x14ac:dyDescent="0.25">
      <c r="A665" s="50" t="s">
        <v>2037</v>
      </c>
      <c r="B665" s="50" t="s">
        <v>13109</v>
      </c>
      <c r="C665" s="59">
        <v>2024</v>
      </c>
      <c r="D665" s="50" t="s">
        <v>193</v>
      </c>
      <c r="E665" s="50" t="s">
        <v>45</v>
      </c>
      <c r="F665" s="50" t="str">
        <f>_xlfn.IFNA(_xlfn.XLOOKUP(G665,[1]Sheet1!$S$2:$S$52,[1]Sheet1!$N$2:$N$52),"")</f>
        <v/>
      </c>
      <c r="G665" s="50" t="s">
        <v>2038</v>
      </c>
      <c r="H665" s="50" t="s">
        <v>1</v>
      </c>
      <c r="I665" s="50" t="s">
        <v>498</v>
      </c>
      <c r="J665" s="51">
        <v>302433290</v>
      </c>
      <c r="K665" s="51">
        <v>3195650</v>
      </c>
      <c r="L665" s="51">
        <v>3612410</v>
      </c>
      <c r="M665" s="51">
        <v>-1663780</v>
      </c>
      <c r="N665" s="51">
        <v>4</v>
      </c>
      <c r="O665" s="51">
        <v>53</v>
      </c>
      <c r="P665" s="51">
        <v>62</v>
      </c>
      <c r="Q665" s="51">
        <v>67</v>
      </c>
      <c r="R665" s="51">
        <v>76</v>
      </c>
      <c r="S665" s="51">
        <v>67</v>
      </c>
      <c r="T665" s="62">
        <f>_xlfn.XLOOKUP($A665,'Pivot - Flows'!$A$6:$A$4943,'Pivot - Flows'!$B$6:$B$4943,0)</f>
        <v>0</v>
      </c>
    </row>
    <row r="666" spans="1:20" x14ac:dyDescent="0.25">
      <c r="A666" s="50" t="s">
        <v>2039</v>
      </c>
      <c r="B666" s="50" t="s">
        <v>13109</v>
      </c>
      <c r="C666" s="59">
        <v>2024</v>
      </c>
      <c r="D666" s="50" t="s">
        <v>193</v>
      </c>
      <c r="E666" s="50" t="s">
        <v>45</v>
      </c>
      <c r="F666" s="50" t="str">
        <f>_xlfn.IFNA(_xlfn.XLOOKUP(G666,[1]Sheet1!$S$2:$S$52,[1]Sheet1!$N$2:$N$52),"")</f>
        <v/>
      </c>
      <c r="G666" s="50" t="s">
        <v>2040</v>
      </c>
      <c r="H666" s="50" t="s">
        <v>1</v>
      </c>
      <c r="I666" s="50" t="s">
        <v>462</v>
      </c>
      <c r="J666" s="51">
        <v>224232700</v>
      </c>
      <c r="K666" s="51">
        <v>617240</v>
      </c>
      <c r="L666" s="51">
        <v>3087680</v>
      </c>
      <c r="M666" s="51">
        <v>-3610650</v>
      </c>
      <c r="N666" s="51">
        <v>4</v>
      </c>
      <c r="O666" s="51">
        <v>92</v>
      </c>
      <c r="P666" s="51">
        <v>69</v>
      </c>
      <c r="Q666" s="51">
        <v>91</v>
      </c>
      <c r="R666" s="51">
        <v>97</v>
      </c>
      <c r="S666" s="51">
        <v>51</v>
      </c>
      <c r="T666" s="62">
        <f>_xlfn.XLOOKUP($A666,'Pivot - Flows'!$A$6:$A$4943,'Pivot - Flows'!$B$6:$B$4943,0)</f>
        <v>0</v>
      </c>
    </row>
    <row r="667" spans="1:20" x14ac:dyDescent="0.25">
      <c r="A667" s="50" t="s">
        <v>2041</v>
      </c>
      <c r="B667" s="50" t="s">
        <v>13109</v>
      </c>
      <c r="C667" s="59">
        <v>2024</v>
      </c>
      <c r="D667" s="50" t="s">
        <v>193</v>
      </c>
      <c r="E667" s="50" t="s">
        <v>45</v>
      </c>
      <c r="F667" s="50" t="str">
        <f>_xlfn.IFNA(_xlfn.XLOOKUP(G667,[1]Sheet1!$S$2:$S$52,[1]Sheet1!$N$2:$N$52),"")</f>
        <v/>
      </c>
      <c r="G667" s="50" t="s">
        <v>2042</v>
      </c>
      <c r="H667" s="50" t="s">
        <v>1</v>
      </c>
      <c r="I667" s="50" t="s">
        <v>194</v>
      </c>
      <c r="J667" s="51">
        <v>259252730</v>
      </c>
      <c r="K667" s="51">
        <v>1357830</v>
      </c>
      <c r="L667" s="51">
        <v>2727020</v>
      </c>
      <c r="M667" s="51">
        <v>-2668420</v>
      </c>
      <c r="N667" s="51">
        <v>4</v>
      </c>
      <c r="O667" s="51">
        <v>51</v>
      </c>
      <c r="P667" s="51">
        <v>23</v>
      </c>
      <c r="Q667" s="51">
        <v>31</v>
      </c>
      <c r="R667" s="51">
        <v>39</v>
      </c>
      <c r="S667" s="51">
        <v>76</v>
      </c>
      <c r="T667" s="62">
        <f>_xlfn.XLOOKUP($A667,'Pivot - Flows'!$A$6:$A$4943,'Pivot - Flows'!$B$6:$B$4943,0)</f>
        <v>0</v>
      </c>
    </row>
    <row r="668" spans="1:20" x14ac:dyDescent="0.25">
      <c r="A668" s="50" t="s">
        <v>2043</v>
      </c>
      <c r="B668" s="50" t="s">
        <v>13109</v>
      </c>
      <c r="C668" s="59">
        <v>2024</v>
      </c>
      <c r="D668" s="50" t="s">
        <v>193</v>
      </c>
      <c r="E668" s="50" t="s">
        <v>45</v>
      </c>
      <c r="F668" s="50" t="str">
        <f>_xlfn.IFNA(_xlfn.XLOOKUP(G668,[1]Sheet1!$S$2:$S$52,[1]Sheet1!$N$2:$N$52),"")</f>
        <v/>
      </c>
      <c r="G668" s="50" t="s">
        <v>2044</v>
      </c>
      <c r="H668" s="50" t="s">
        <v>1</v>
      </c>
      <c r="I668" s="50" t="s">
        <v>509</v>
      </c>
      <c r="J668" s="51">
        <v>11738880</v>
      </c>
      <c r="K668" s="51">
        <v>958670</v>
      </c>
      <c r="L668" s="51">
        <v>914690</v>
      </c>
      <c r="M668" s="51">
        <v>43980</v>
      </c>
      <c r="N668" s="51"/>
      <c r="O668" s="51"/>
      <c r="P668" s="51"/>
      <c r="Q668" s="51"/>
      <c r="R668" s="51"/>
      <c r="S668" s="51"/>
      <c r="T668" s="62">
        <f>_xlfn.XLOOKUP($A668,'Pivot - Flows'!$A$6:$A$4943,'Pivot - Flows'!$B$6:$B$4943,0)</f>
        <v>0</v>
      </c>
    </row>
    <row r="669" spans="1:20" x14ac:dyDescent="0.25">
      <c r="A669" s="50" t="s">
        <v>2045</v>
      </c>
      <c r="B669" s="50" t="s">
        <v>13109</v>
      </c>
      <c r="C669" s="59">
        <v>2024</v>
      </c>
      <c r="D669" s="50" t="s">
        <v>193</v>
      </c>
      <c r="E669" s="50" t="s">
        <v>45</v>
      </c>
      <c r="F669" s="50" t="str">
        <f>_xlfn.IFNA(_xlfn.XLOOKUP(G669,[1]Sheet1!$S$2:$S$52,[1]Sheet1!$N$2:$N$52),"")</f>
        <v/>
      </c>
      <c r="G669" s="50" t="s">
        <v>2046</v>
      </c>
      <c r="H669" s="50" t="s">
        <v>1</v>
      </c>
      <c r="I669" s="50" t="s">
        <v>311</v>
      </c>
      <c r="J669" s="51">
        <v>288776850</v>
      </c>
      <c r="K669" s="51">
        <v>344110</v>
      </c>
      <c r="L669" s="51">
        <v>2788900</v>
      </c>
      <c r="M669" s="51">
        <v>-5442720</v>
      </c>
      <c r="N669" s="51">
        <v>4</v>
      </c>
      <c r="O669" s="51">
        <v>65</v>
      </c>
      <c r="P669" s="51">
        <v>54</v>
      </c>
      <c r="Q669" s="51">
        <v>78</v>
      </c>
      <c r="R669" s="51">
        <v>71</v>
      </c>
      <c r="S669" s="51">
        <v>73</v>
      </c>
      <c r="T669" s="62">
        <f>_xlfn.XLOOKUP($A669,'Pivot - Flows'!$A$6:$A$4943,'Pivot - Flows'!$B$6:$B$4943,0)</f>
        <v>0</v>
      </c>
    </row>
    <row r="670" spans="1:20" x14ac:dyDescent="0.25">
      <c r="A670" s="50" t="s">
        <v>2047</v>
      </c>
      <c r="B670" s="50" t="s">
        <v>13109</v>
      </c>
      <c r="C670" s="59">
        <v>2024</v>
      </c>
      <c r="D670" s="50" t="s">
        <v>193</v>
      </c>
      <c r="E670" s="50" t="s">
        <v>45</v>
      </c>
      <c r="F670" s="50" t="str">
        <f>_xlfn.IFNA(_xlfn.XLOOKUP(G670,[1]Sheet1!$S$2:$S$52,[1]Sheet1!$N$2:$N$52),"")</f>
        <v/>
      </c>
      <c r="G670" s="50" t="s">
        <v>2048</v>
      </c>
      <c r="H670" s="50" t="s">
        <v>1</v>
      </c>
      <c r="I670" s="50" t="s">
        <v>871</v>
      </c>
      <c r="J670" s="51">
        <v>279334790</v>
      </c>
      <c r="K670" s="51">
        <v>4853290</v>
      </c>
      <c r="L670" s="51">
        <v>4643060</v>
      </c>
      <c r="M670" s="51">
        <v>3770200</v>
      </c>
      <c r="N670" s="51"/>
      <c r="O670" s="51"/>
      <c r="P670" s="51"/>
      <c r="Q670" s="51"/>
      <c r="R670" s="51"/>
      <c r="S670" s="51"/>
      <c r="T670" s="62">
        <f>_xlfn.XLOOKUP($A670,'Pivot - Flows'!$A$6:$A$4943,'Pivot - Flows'!$B$6:$B$4943,0)</f>
        <v>0</v>
      </c>
    </row>
    <row r="671" spans="1:20" x14ac:dyDescent="0.25">
      <c r="A671" s="50" t="s">
        <v>2053</v>
      </c>
      <c r="B671" s="50" t="s">
        <v>13109</v>
      </c>
      <c r="C671" s="59">
        <v>2024</v>
      </c>
      <c r="D671" s="50" t="s">
        <v>193</v>
      </c>
      <c r="E671" s="50" t="s">
        <v>45</v>
      </c>
      <c r="F671" s="50" t="str">
        <f>_xlfn.IFNA(_xlfn.XLOOKUP(G671,[1]Sheet1!$S$2:$S$52,[1]Sheet1!$N$2:$N$52),"")</f>
        <v/>
      </c>
      <c r="G671" s="50" t="s">
        <v>2054</v>
      </c>
      <c r="H671" s="50" t="s">
        <v>1</v>
      </c>
      <c r="I671" s="50" t="s">
        <v>311</v>
      </c>
      <c r="J671" s="51">
        <v>63807760</v>
      </c>
      <c r="K671" s="51">
        <v>22410</v>
      </c>
      <c r="L671" s="51">
        <v>927960</v>
      </c>
      <c r="M671" s="51">
        <v>-1371810</v>
      </c>
      <c r="N671" s="51">
        <v>3</v>
      </c>
      <c r="O671" s="51">
        <v>65</v>
      </c>
      <c r="P671" s="51">
        <v>52</v>
      </c>
      <c r="Q671" s="51">
        <v>75</v>
      </c>
      <c r="R671" s="51">
        <v>62</v>
      </c>
      <c r="S671" s="51">
        <v>38</v>
      </c>
      <c r="T671" s="62">
        <f>_xlfn.XLOOKUP($A671,'Pivot - Flows'!$A$6:$A$4943,'Pivot - Flows'!$B$6:$B$4943,0)</f>
        <v>0</v>
      </c>
    </row>
    <row r="672" spans="1:20" x14ac:dyDescent="0.25">
      <c r="A672" s="50" t="s">
        <v>2057</v>
      </c>
      <c r="B672" s="50" t="s">
        <v>13109</v>
      </c>
      <c r="C672" s="59">
        <v>2024</v>
      </c>
      <c r="D672" s="50" t="s">
        <v>193</v>
      </c>
      <c r="E672" s="50" t="s">
        <v>45</v>
      </c>
      <c r="F672" s="50" t="str">
        <f>_xlfn.IFNA(_xlfn.XLOOKUP(G672,[1]Sheet1!$S$2:$S$52,[1]Sheet1!$N$2:$N$52),"")</f>
        <v/>
      </c>
      <c r="G672" s="50" t="s">
        <v>2058</v>
      </c>
      <c r="H672" s="50" t="s">
        <v>1</v>
      </c>
      <c r="I672" s="50" t="s">
        <v>331</v>
      </c>
      <c r="J672" s="51">
        <v>494476670</v>
      </c>
      <c r="K672" s="51">
        <v>935290</v>
      </c>
      <c r="L672" s="51">
        <v>5093820</v>
      </c>
      <c r="M672" s="51">
        <v>-7240740</v>
      </c>
      <c r="N672" s="51">
        <v>4</v>
      </c>
      <c r="O672" s="51">
        <v>29</v>
      </c>
      <c r="P672" s="51">
        <v>40</v>
      </c>
      <c r="Q672" s="51">
        <v>68</v>
      </c>
      <c r="R672" s="51">
        <v>73</v>
      </c>
      <c r="S672" s="51">
        <v>78</v>
      </c>
      <c r="T672" s="62">
        <f>_xlfn.XLOOKUP($A672,'Pivot - Flows'!$A$6:$A$4943,'Pivot - Flows'!$B$6:$B$4943,0)</f>
        <v>0</v>
      </c>
    </row>
    <row r="673" spans="1:20" x14ac:dyDescent="0.25">
      <c r="A673" s="50" t="s">
        <v>2059</v>
      </c>
      <c r="B673" s="50" t="s">
        <v>13109</v>
      </c>
      <c r="C673" s="59">
        <v>2024</v>
      </c>
      <c r="D673" s="50" t="s">
        <v>193</v>
      </c>
      <c r="E673" s="50" t="s">
        <v>45</v>
      </c>
      <c r="F673" s="50" t="str">
        <f>_xlfn.IFNA(_xlfn.XLOOKUP(G673,[1]Sheet1!$S$2:$S$52,[1]Sheet1!$N$2:$N$52),"")</f>
        <v/>
      </c>
      <c r="G673" s="50" t="s">
        <v>2060</v>
      </c>
      <c r="H673" s="50" t="s">
        <v>1</v>
      </c>
      <c r="I673" s="50" t="s">
        <v>320</v>
      </c>
      <c r="J673" s="51">
        <v>1036107480</v>
      </c>
      <c r="K673" s="51">
        <v>27472330</v>
      </c>
      <c r="L673" s="51">
        <v>15355660</v>
      </c>
      <c r="M673" s="51">
        <v>25313180</v>
      </c>
      <c r="N673" s="51">
        <v>5</v>
      </c>
      <c r="O673" s="51">
        <v>52</v>
      </c>
      <c r="P673" s="51">
        <v>74</v>
      </c>
      <c r="Q673" s="51">
        <v>82</v>
      </c>
      <c r="R673" s="51">
        <v>91</v>
      </c>
      <c r="S673" s="51">
        <v>95</v>
      </c>
      <c r="T673" s="62">
        <f>_xlfn.XLOOKUP($A673,'Pivot - Flows'!$A$6:$A$4943,'Pivot - Flows'!$B$6:$B$4943,0)</f>
        <v>0</v>
      </c>
    </row>
    <row r="674" spans="1:20" x14ac:dyDescent="0.25">
      <c r="A674" s="50" t="s">
        <v>2061</v>
      </c>
      <c r="B674" s="50" t="s">
        <v>13109</v>
      </c>
      <c r="C674" s="59">
        <v>2024</v>
      </c>
      <c r="D674" s="50" t="s">
        <v>193</v>
      </c>
      <c r="E674" s="50" t="s">
        <v>45</v>
      </c>
      <c r="F674" s="50" t="str">
        <f>_xlfn.IFNA(_xlfn.XLOOKUP(G674,[1]Sheet1!$S$2:$S$52,[1]Sheet1!$N$2:$N$52),"")</f>
        <v/>
      </c>
      <c r="G674" s="50" t="s">
        <v>2062</v>
      </c>
      <c r="H674" s="50" t="s">
        <v>1</v>
      </c>
      <c r="I674" s="50" t="s">
        <v>326</v>
      </c>
      <c r="J674" s="51">
        <v>255845590</v>
      </c>
      <c r="K674" s="51">
        <v>435490</v>
      </c>
      <c r="L674" s="51">
        <v>3382320</v>
      </c>
      <c r="M674" s="51">
        <v>-4694340</v>
      </c>
      <c r="N674" s="51">
        <v>3</v>
      </c>
      <c r="O674" s="51">
        <v>80</v>
      </c>
      <c r="P674" s="51">
        <v>37</v>
      </c>
      <c r="Q674" s="51">
        <v>28</v>
      </c>
      <c r="R674" s="51">
        <v>31</v>
      </c>
      <c r="S674" s="51">
        <v>54</v>
      </c>
      <c r="T674" s="62">
        <f>_xlfn.XLOOKUP($A674,'Pivot - Flows'!$A$6:$A$4943,'Pivot - Flows'!$B$6:$B$4943,0)</f>
        <v>0</v>
      </c>
    </row>
    <row r="675" spans="1:20" x14ac:dyDescent="0.25">
      <c r="A675" s="50" t="s">
        <v>2065</v>
      </c>
      <c r="B675" s="50" t="s">
        <v>13109</v>
      </c>
      <c r="C675" s="59">
        <v>2024</v>
      </c>
      <c r="D675" s="50" t="s">
        <v>376</v>
      </c>
      <c r="E675" s="50" t="s">
        <v>41</v>
      </c>
      <c r="F675" s="50" t="str">
        <f>_xlfn.IFNA(_xlfn.XLOOKUP(G675,[1]Sheet1!$S$2:$S$52,[1]Sheet1!$N$2:$N$52),"")</f>
        <v/>
      </c>
      <c r="G675" s="50" t="s">
        <v>2066</v>
      </c>
      <c r="H675" s="50" t="s">
        <v>1</v>
      </c>
      <c r="I675" s="50" t="s">
        <v>320</v>
      </c>
      <c r="J675" s="51">
        <v>125785000</v>
      </c>
      <c r="K675" s="51">
        <v>493000</v>
      </c>
      <c r="L675" s="51">
        <v>4070000</v>
      </c>
      <c r="M675" s="51">
        <v>-2784000</v>
      </c>
      <c r="N675" s="51">
        <v>3</v>
      </c>
      <c r="O675" s="51">
        <v>44</v>
      </c>
      <c r="P675" s="51">
        <v>62</v>
      </c>
      <c r="Q675" s="51">
        <v>59</v>
      </c>
      <c r="R675" s="51">
        <v>38</v>
      </c>
      <c r="S675" s="51">
        <v>47</v>
      </c>
      <c r="T675" s="62">
        <f>_xlfn.XLOOKUP($A675,'Pivot - Flows'!$A$6:$A$4943,'Pivot - Flows'!$B$6:$B$4943,0)</f>
        <v>0</v>
      </c>
    </row>
    <row r="676" spans="1:20" x14ac:dyDescent="0.25">
      <c r="A676" s="50" t="s">
        <v>2067</v>
      </c>
      <c r="B676" s="50" t="s">
        <v>13109</v>
      </c>
      <c r="C676" s="59">
        <v>2024</v>
      </c>
      <c r="D676" s="50" t="s">
        <v>376</v>
      </c>
      <c r="E676" s="50" t="s">
        <v>41</v>
      </c>
      <c r="F676" s="50" t="str">
        <f>_xlfn.IFNA(_xlfn.XLOOKUP(G676,[1]Sheet1!$S$2:$S$52,[1]Sheet1!$N$2:$N$52),"")</f>
        <v/>
      </c>
      <c r="G676" s="50" t="s">
        <v>2068</v>
      </c>
      <c r="H676" s="50" t="s">
        <v>1</v>
      </c>
      <c r="I676" s="50" t="s">
        <v>331</v>
      </c>
      <c r="J676" s="51">
        <v>0</v>
      </c>
      <c r="K676" s="51">
        <v>110000</v>
      </c>
      <c r="L676" s="51">
        <v>1682000</v>
      </c>
      <c r="M676" s="51">
        <v>-38378000</v>
      </c>
      <c r="N676" s="51"/>
      <c r="O676" s="51"/>
      <c r="P676" s="51"/>
      <c r="Q676" s="51"/>
      <c r="R676" s="51"/>
      <c r="S676" s="51"/>
      <c r="T676" s="62">
        <f>_xlfn.XLOOKUP($A676,'Pivot - Flows'!$A$6:$A$4943,'Pivot - Flows'!$B$6:$B$4943,0)</f>
        <v>0</v>
      </c>
    </row>
    <row r="677" spans="1:20" x14ac:dyDescent="0.25">
      <c r="A677" s="50" t="s">
        <v>2069</v>
      </c>
      <c r="B677" s="50" t="s">
        <v>13109</v>
      </c>
      <c r="C677" s="59">
        <v>2024</v>
      </c>
      <c r="D677" s="50" t="s">
        <v>376</v>
      </c>
      <c r="E677" s="50" t="s">
        <v>41</v>
      </c>
      <c r="F677" s="50" t="str">
        <f>_xlfn.IFNA(_xlfn.XLOOKUP(G677,[1]Sheet1!$S$2:$S$52,[1]Sheet1!$N$2:$N$52),"")</f>
        <v/>
      </c>
      <c r="G677" s="50" t="s">
        <v>2070</v>
      </c>
      <c r="H677" s="50" t="s">
        <v>1</v>
      </c>
      <c r="I677" s="50" t="s">
        <v>369</v>
      </c>
      <c r="J677" s="51">
        <v>0</v>
      </c>
      <c r="K677" s="51">
        <v>244000</v>
      </c>
      <c r="L677" s="51">
        <v>2354000</v>
      </c>
      <c r="M677" s="51">
        <v>-129527000</v>
      </c>
      <c r="N677" s="51"/>
      <c r="O677" s="51"/>
      <c r="P677" s="51"/>
      <c r="Q677" s="51"/>
      <c r="R677" s="51"/>
      <c r="S677" s="51"/>
      <c r="T677" s="62">
        <f>_xlfn.XLOOKUP($A677,'Pivot - Flows'!$A$6:$A$4943,'Pivot - Flows'!$B$6:$B$4943,0)</f>
        <v>0</v>
      </c>
    </row>
    <row r="678" spans="1:20" x14ac:dyDescent="0.25">
      <c r="A678" s="50" t="s">
        <v>2071</v>
      </c>
      <c r="B678" s="50" t="s">
        <v>13109</v>
      </c>
      <c r="C678" s="59">
        <v>2024</v>
      </c>
      <c r="D678" s="50" t="s">
        <v>193</v>
      </c>
      <c r="E678" s="50" t="s">
        <v>45</v>
      </c>
      <c r="F678" s="50" t="str">
        <f>_xlfn.IFNA(_xlfn.XLOOKUP(G678,[1]Sheet1!$S$2:$S$52,[1]Sheet1!$N$2:$N$52),"")</f>
        <v/>
      </c>
      <c r="G678" s="50" t="s">
        <v>2072</v>
      </c>
      <c r="H678" s="50" t="s">
        <v>1</v>
      </c>
      <c r="I678" s="50" t="s">
        <v>326</v>
      </c>
      <c r="J678" s="51">
        <v>638931370</v>
      </c>
      <c r="K678" s="51">
        <v>1831920</v>
      </c>
      <c r="L678" s="51">
        <v>8778290</v>
      </c>
      <c r="M678" s="51">
        <v>-12682410</v>
      </c>
      <c r="N678" s="51">
        <v>3</v>
      </c>
      <c r="O678" s="51">
        <v>5</v>
      </c>
      <c r="P678" s="51">
        <v>8</v>
      </c>
      <c r="Q678" s="51">
        <v>16</v>
      </c>
      <c r="R678" s="51">
        <v>24</v>
      </c>
      <c r="S678" s="51">
        <v>87</v>
      </c>
      <c r="T678" s="62">
        <f>_xlfn.XLOOKUP($A678,'Pivot - Flows'!$A$6:$A$4943,'Pivot - Flows'!$B$6:$B$4943,0)</f>
        <v>0</v>
      </c>
    </row>
    <row r="679" spans="1:20" x14ac:dyDescent="0.25">
      <c r="A679" s="50" t="s">
        <v>2075</v>
      </c>
      <c r="B679" s="50" t="s">
        <v>13109</v>
      </c>
      <c r="C679" s="59">
        <v>2024</v>
      </c>
      <c r="D679" s="50" t="s">
        <v>193</v>
      </c>
      <c r="E679" s="50" t="s">
        <v>45</v>
      </c>
      <c r="F679" s="50" t="str">
        <f>_xlfn.IFNA(_xlfn.XLOOKUP(G679,[1]Sheet1!$S$2:$S$52,[1]Sheet1!$N$2:$N$52),"")</f>
        <v/>
      </c>
      <c r="G679" s="50" t="s">
        <v>2076</v>
      </c>
      <c r="H679" s="50" t="s">
        <v>1</v>
      </c>
      <c r="I679" s="50" t="s">
        <v>331</v>
      </c>
      <c r="J679" s="51">
        <v>930394520</v>
      </c>
      <c r="K679" s="51">
        <v>8081150</v>
      </c>
      <c r="L679" s="51">
        <v>12443040</v>
      </c>
      <c r="M679" s="51">
        <v>-5529750</v>
      </c>
      <c r="N679" s="51">
        <v>5</v>
      </c>
      <c r="O679" s="51">
        <v>70</v>
      </c>
      <c r="P679" s="51">
        <v>71</v>
      </c>
      <c r="Q679" s="51">
        <v>62</v>
      </c>
      <c r="R679" s="51">
        <v>92</v>
      </c>
      <c r="S679" s="51">
        <v>90</v>
      </c>
      <c r="T679" s="62">
        <f>_xlfn.XLOOKUP($A679,'Pivot - Flows'!$A$6:$A$4943,'Pivot - Flows'!$B$6:$B$4943,0)</f>
        <v>0</v>
      </c>
    </row>
    <row r="680" spans="1:20" x14ac:dyDescent="0.25">
      <c r="A680" s="50" t="s">
        <v>2077</v>
      </c>
      <c r="B680" s="50" t="s">
        <v>13109</v>
      </c>
      <c r="C680" s="59">
        <v>2024</v>
      </c>
      <c r="D680" s="50" t="s">
        <v>193</v>
      </c>
      <c r="E680" s="50" t="s">
        <v>45</v>
      </c>
      <c r="F680" s="50" t="str">
        <f>_xlfn.IFNA(_xlfn.XLOOKUP(G680,[1]Sheet1!$S$2:$S$52,[1]Sheet1!$N$2:$N$52),"")</f>
        <v/>
      </c>
      <c r="G680" s="50" t="s">
        <v>2078</v>
      </c>
      <c r="H680" s="50" t="s">
        <v>1</v>
      </c>
      <c r="I680" s="50" t="s">
        <v>730</v>
      </c>
      <c r="J680" s="51">
        <v>176051180</v>
      </c>
      <c r="K680" s="51">
        <v>3256510</v>
      </c>
      <c r="L680" s="51">
        <v>2493290</v>
      </c>
      <c r="M680" s="51">
        <v>1628030</v>
      </c>
      <c r="N680" s="51">
        <v>5</v>
      </c>
      <c r="O680" s="51">
        <v>98</v>
      </c>
      <c r="P680" s="51">
        <v>99</v>
      </c>
      <c r="Q680" s="51">
        <v>99</v>
      </c>
      <c r="R680" s="51">
        <v>99</v>
      </c>
      <c r="S680" s="51">
        <v>98</v>
      </c>
      <c r="T680" s="62">
        <f>_xlfn.XLOOKUP($A680,'Pivot - Flows'!$A$6:$A$4943,'Pivot - Flows'!$B$6:$B$4943,0)</f>
        <v>0</v>
      </c>
    </row>
    <row r="681" spans="1:20" x14ac:dyDescent="0.25">
      <c r="A681" s="50" t="s">
        <v>2079</v>
      </c>
      <c r="B681" s="50" t="s">
        <v>13109</v>
      </c>
      <c r="C681" s="59">
        <v>2024</v>
      </c>
      <c r="D681" s="50" t="s">
        <v>193</v>
      </c>
      <c r="E681" s="50" t="s">
        <v>45</v>
      </c>
      <c r="F681" s="50" t="str">
        <f>_xlfn.IFNA(_xlfn.XLOOKUP(G681,[1]Sheet1!$S$2:$S$52,[1]Sheet1!$N$2:$N$52),"")</f>
        <v/>
      </c>
      <c r="G681" s="50" t="s">
        <v>2080</v>
      </c>
      <c r="H681" s="50" t="s">
        <v>1</v>
      </c>
      <c r="I681" s="50" t="s">
        <v>850</v>
      </c>
      <c r="J681" s="51">
        <v>190447680</v>
      </c>
      <c r="K681" s="51">
        <v>1637860</v>
      </c>
      <c r="L681" s="51">
        <v>4151230</v>
      </c>
      <c r="M681" s="51">
        <v>-4219580</v>
      </c>
      <c r="N681" s="51">
        <v>5</v>
      </c>
      <c r="O681" s="51">
        <v>34</v>
      </c>
      <c r="P681" s="51">
        <v>89</v>
      </c>
      <c r="Q681" s="51">
        <v>91</v>
      </c>
      <c r="R681" s="51">
        <v>68</v>
      </c>
      <c r="S681" s="51">
        <v>84</v>
      </c>
      <c r="T681" s="62">
        <f>_xlfn.XLOOKUP($A681,'Pivot - Flows'!$A$6:$A$4943,'Pivot - Flows'!$B$6:$B$4943,0)</f>
        <v>0</v>
      </c>
    </row>
    <row r="682" spans="1:20" x14ac:dyDescent="0.25">
      <c r="A682" s="50" t="s">
        <v>2083</v>
      </c>
      <c r="B682" s="50" t="s">
        <v>13109</v>
      </c>
      <c r="C682" s="59">
        <v>2024</v>
      </c>
      <c r="D682" s="50" t="s">
        <v>193</v>
      </c>
      <c r="E682" s="50" t="s">
        <v>45</v>
      </c>
      <c r="F682" s="50" t="str">
        <f>_xlfn.IFNA(_xlfn.XLOOKUP(G682,[1]Sheet1!$S$2:$S$52,[1]Sheet1!$N$2:$N$52),"")</f>
        <v/>
      </c>
      <c r="G682" s="50" t="s">
        <v>2084</v>
      </c>
      <c r="H682" s="50" t="s">
        <v>1</v>
      </c>
      <c r="I682" s="50" t="s">
        <v>331</v>
      </c>
      <c r="J682" s="51">
        <v>442181750</v>
      </c>
      <c r="K682" s="51">
        <v>2181190</v>
      </c>
      <c r="L682" s="51">
        <v>5363830</v>
      </c>
      <c r="M682" s="51">
        <v>-6251550</v>
      </c>
      <c r="N682" s="51">
        <v>4</v>
      </c>
      <c r="O682" s="51">
        <v>48</v>
      </c>
      <c r="P682" s="51">
        <v>82</v>
      </c>
      <c r="Q682" s="51">
        <v>91</v>
      </c>
      <c r="R682" s="51">
        <v>74</v>
      </c>
      <c r="S682" s="51">
        <v>64</v>
      </c>
      <c r="T682" s="62">
        <f>_xlfn.XLOOKUP($A682,'Pivot - Flows'!$A$6:$A$4943,'Pivot - Flows'!$B$6:$B$4943,0)</f>
        <v>0</v>
      </c>
    </row>
    <row r="683" spans="1:20" x14ac:dyDescent="0.25">
      <c r="A683" s="50" t="s">
        <v>2085</v>
      </c>
      <c r="B683" s="50" t="s">
        <v>13109</v>
      </c>
      <c r="C683" s="59">
        <v>2024</v>
      </c>
      <c r="D683" s="50" t="s">
        <v>193</v>
      </c>
      <c r="E683" s="50" t="s">
        <v>45</v>
      </c>
      <c r="F683" s="50" t="str">
        <f>_xlfn.IFNA(_xlfn.XLOOKUP(G683,[1]Sheet1!$S$2:$S$52,[1]Sheet1!$N$2:$N$52),"")</f>
        <v/>
      </c>
      <c r="G683" s="50" t="s">
        <v>2086</v>
      </c>
      <c r="H683" s="50" t="s">
        <v>1</v>
      </c>
      <c r="I683" s="50" t="s">
        <v>292</v>
      </c>
      <c r="J683" s="51">
        <v>704750380</v>
      </c>
      <c r="K683" s="51">
        <v>5514600</v>
      </c>
      <c r="L683" s="51">
        <v>7447890</v>
      </c>
      <c r="M683" s="51">
        <v>-1481530</v>
      </c>
      <c r="N683" s="51">
        <v>5</v>
      </c>
      <c r="O683" s="51">
        <v>86</v>
      </c>
      <c r="P683" s="51">
        <v>87</v>
      </c>
      <c r="Q683" s="51">
        <v>84</v>
      </c>
      <c r="R683" s="51">
        <v>95</v>
      </c>
      <c r="S683" s="51">
        <v>92</v>
      </c>
      <c r="T683" s="62">
        <f>_xlfn.XLOOKUP($A683,'Pivot - Flows'!$A$6:$A$4943,'Pivot - Flows'!$B$6:$B$4943,0)</f>
        <v>0</v>
      </c>
    </row>
    <row r="684" spans="1:20" x14ac:dyDescent="0.25">
      <c r="A684" s="50" t="s">
        <v>2099</v>
      </c>
      <c r="B684" s="50" t="s">
        <v>13109</v>
      </c>
      <c r="C684" s="59">
        <v>2024</v>
      </c>
      <c r="D684" s="50" t="s">
        <v>438</v>
      </c>
      <c r="E684" s="50" t="s">
        <v>28</v>
      </c>
      <c r="F684" s="50" t="str">
        <f>_xlfn.IFNA(_xlfn.XLOOKUP(G684,[1]Sheet1!$S$2:$S$52,[1]Sheet1!$N$2:$N$52),"")</f>
        <v/>
      </c>
      <c r="G684" s="50" t="s">
        <v>2100</v>
      </c>
      <c r="H684" s="50" t="s">
        <v>706</v>
      </c>
      <c r="I684" s="50" t="s">
        <v>337</v>
      </c>
      <c r="J684" s="51">
        <v>1130129897.4000001</v>
      </c>
      <c r="K684" s="51">
        <v>86130182.120000005</v>
      </c>
      <c r="L684" s="51">
        <v>40304684.049999997</v>
      </c>
      <c r="M684" s="51">
        <v>45825498.07</v>
      </c>
      <c r="N684" s="51">
        <v>5</v>
      </c>
      <c r="O684" s="51">
        <v>91</v>
      </c>
      <c r="P684" s="51">
        <v>90</v>
      </c>
      <c r="Q684" s="51">
        <v>90</v>
      </c>
      <c r="R684" s="51">
        <v>87</v>
      </c>
      <c r="S684" s="51">
        <v>78</v>
      </c>
      <c r="T684" s="62">
        <f>_xlfn.XLOOKUP($A684,'Pivot - Flows'!$A$6:$A$4943,'Pivot - Flows'!$B$6:$B$4943,0)</f>
        <v>0</v>
      </c>
    </row>
    <row r="685" spans="1:20" x14ac:dyDescent="0.25">
      <c r="A685" s="50" t="s">
        <v>2101</v>
      </c>
      <c r="B685" s="50" t="s">
        <v>13109</v>
      </c>
      <c r="C685" s="59">
        <v>2024</v>
      </c>
      <c r="D685" s="50" t="s">
        <v>438</v>
      </c>
      <c r="E685" s="50" t="s">
        <v>28</v>
      </c>
      <c r="F685" s="50" t="str">
        <f>_xlfn.IFNA(_xlfn.XLOOKUP(G685,[1]Sheet1!$S$2:$S$52,[1]Sheet1!$N$2:$N$52),"")</f>
        <v/>
      </c>
      <c r="G685" s="50" t="s">
        <v>2102</v>
      </c>
      <c r="H685" s="50" t="s">
        <v>706</v>
      </c>
      <c r="I685" s="50" t="s">
        <v>366</v>
      </c>
      <c r="J685" s="51">
        <v>110270548.73999999</v>
      </c>
      <c r="K685" s="51">
        <v>16154.49</v>
      </c>
      <c r="L685" s="51">
        <v>0</v>
      </c>
      <c r="M685" s="51">
        <v>16154.49</v>
      </c>
      <c r="N685" s="51">
        <v>3</v>
      </c>
      <c r="O685" s="51">
        <v>48</v>
      </c>
      <c r="P685" s="51">
        <v>86</v>
      </c>
      <c r="Q685" s="51">
        <v>88</v>
      </c>
      <c r="R685" s="51">
        <v>62</v>
      </c>
      <c r="S685" s="51">
        <v>50</v>
      </c>
      <c r="T685" s="62">
        <f>_xlfn.XLOOKUP($A685,'Pivot - Flows'!$A$6:$A$4943,'Pivot - Flows'!$B$6:$B$4943,0)</f>
        <v>0</v>
      </c>
    </row>
    <row r="686" spans="1:20" x14ac:dyDescent="0.25">
      <c r="A686" s="50" t="s">
        <v>2103</v>
      </c>
      <c r="B686" s="50" t="s">
        <v>13109</v>
      </c>
      <c r="C686" s="59">
        <v>2024</v>
      </c>
      <c r="D686" s="50" t="s">
        <v>438</v>
      </c>
      <c r="E686" s="50" t="s">
        <v>28</v>
      </c>
      <c r="F686" s="50" t="str">
        <f>_xlfn.IFNA(_xlfn.XLOOKUP(G686,[1]Sheet1!$S$2:$S$52,[1]Sheet1!$N$2:$N$52),"")</f>
        <v/>
      </c>
      <c r="G686" s="50" t="s">
        <v>2104</v>
      </c>
      <c r="H686" s="50" t="s">
        <v>706</v>
      </c>
      <c r="I686" s="50" t="s">
        <v>730</v>
      </c>
      <c r="J686" s="51">
        <v>2933264178</v>
      </c>
      <c r="K686" s="51">
        <v>21988019.5</v>
      </c>
      <c r="L686" s="51">
        <v>20237771</v>
      </c>
      <c r="M686" s="51">
        <v>1750248.5</v>
      </c>
      <c r="N686" s="51">
        <v>3</v>
      </c>
      <c r="O686" s="51">
        <v>30</v>
      </c>
      <c r="P686" s="51">
        <v>39</v>
      </c>
      <c r="Q686" s="51">
        <v>34</v>
      </c>
      <c r="R686" s="51">
        <v>33</v>
      </c>
      <c r="S686" s="51">
        <v>28</v>
      </c>
      <c r="T686" s="62">
        <f>_xlfn.XLOOKUP($A686,'Pivot - Flows'!$A$6:$A$4943,'Pivot - Flows'!$B$6:$B$4943,0)</f>
        <v>0</v>
      </c>
    </row>
    <row r="687" spans="1:20" x14ac:dyDescent="0.25">
      <c r="A687" s="50" t="s">
        <v>2107</v>
      </c>
      <c r="B687" s="50" t="s">
        <v>13109</v>
      </c>
      <c r="C687" s="59">
        <v>2024</v>
      </c>
      <c r="D687" s="50" t="s">
        <v>1371</v>
      </c>
      <c r="E687" s="50" t="s">
        <v>125</v>
      </c>
      <c r="F687" s="50" t="str">
        <f>_xlfn.IFNA(_xlfn.XLOOKUP(G687,[1]Sheet1!$S$2:$S$52,[1]Sheet1!$N$2:$N$52),"")</f>
        <v/>
      </c>
      <c r="G687" s="50" t="s">
        <v>2108</v>
      </c>
      <c r="H687" s="50" t="s">
        <v>1</v>
      </c>
      <c r="I687" s="50" t="s">
        <v>526</v>
      </c>
      <c r="J687" s="51">
        <v>422423560</v>
      </c>
      <c r="K687" s="51">
        <v>0</v>
      </c>
      <c r="L687" s="51">
        <v>611170</v>
      </c>
      <c r="M687" s="51">
        <v>-611170</v>
      </c>
      <c r="N687" s="51">
        <v>4</v>
      </c>
      <c r="O687" s="51">
        <v>73</v>
      </c>
      <c r="P687" s="51">
        <v>77</v>
      </c>
      <c r="Q687" s="51">
        <v>36</v>
      </c>
      <c r="R687" s="51">
        <v>69</v>
      </c>
      <c r="S687" s="51">
        <v>80</v>
      </c>
      <c r="T687" s="62">
        <f>_xlfn.XLOOKUP($A687,'Pivot - Flows'!$A$6:$A$4943,'Pivot - Flows'!$B$6:$B$4943,0)</f>
        <v>0</v>
      </c>
    </row>
    <row r="688" spans="1:20" x14ac:dyDescent="0.25">
      <c r="A688" s="50" t="s">
        <v>2109</v>
      </c>
      <c r="B688" s="50" t="s">
        <v>13109</v>
      </c>
      <c r="C688" s="59">
        <v>2024</v>
      </c>
      <c r="D688" s="50" t="s">
        <v>1371</v>
      </c>
      <c r="E688" s="50" t="s">
        <v>125</v>
      </c>
      <c r="F688" s="50" t="str">
        <f>_xlfn.IFNA(_xlfn.XLOOKUP(G688,[1]Sheet1!$S$2:$S$52,[1]Sheet1!$N$2:$N$52),"")</f>
        <v/>
      </c>
      <c r="G688" s="50" t="s">
        <v>2110</v>
      </c>
      <c r="H688" s="50" t="s">
        <v>1</v>
      </c>
      <c r="I688" s="50" t="s">
        <v>320</v>
      </c>
      <c r="J688" s="51">
        <v>23221140</v>
      </c>
      <c r="K688" s="51">
        <v>425250</v>
      </c>
      <c r="L688" s="51">
        <v>0</v>
      </c>
      <c r="M688" s="51">
        <v>425250</v>
      </c>
      <c r="N688" s="51">
        <v>2</v>
      </c>
      <c r="O688" s="51">
        <v>3</v>
      </c>
      <c r="P688" s="51">
        <v>6</v>
      </c>
      <c r="Q688" s="51">
        <v>28</v>
      </c>
      <c r="R688" s="51">
        <v>48</v>
      </c>
      <c r="S688" s="51">
        <v>26</v>
      </c>
      <c r="T688" s="62">
        <f>_xlfn.XLOOKUP($A688,'Pivot - Flows'!$A$6:$A$4943,'Pivot - Flows'!$B$6:$B$4943,0)</f>
        <v>0</v>
      </c>
    </row>
    <row r="689" spans="1:20" x14ac:dyDescent="0.25">
      <c r="A689" s="50" t="s">
        <v>2111</v>
      </c>
      <c r="B689" s="50" t="s">
        <v>13109</v>
      </c>
      <c r="C689" s="59">
        <v>2024</v>
      </c>
      <c r="D689" s="50" t="s">
        <v>193</v>
      </c>
      <c r="E689" s="50" t="s">
        <v>32</v>
      </c>
      <c r="F689" s="50" t="str">
        <f>_xlfn.IFNA(_xlfn.XLOOKUP(G689,[1]Sheet1!$S$2:$S$52,[1]Sheet1!$N$2:$N$52),"")</f>
        <v/>
      </c>
      <c r="G689" s="50" t="s">
        <v>2112</v>
      </c>
      <c r="H689" s="50" t="s">
        <v>1</v>
      </c>
      <c r="I689" s="50" t="s">
        <v>433</v>
      </c>
      <c r="J689" s="51">
        <v>492732000</v>
      </c>
      <c r="K689" s="51">
        <v>10426000</v>
      </c>
      <c r="L689" s="51">
        <v>6777000</v>
      </c>
      <c r="M689" s="51">
        <v>4791000</v>
      </c>
      <c r="N689" s="51">
        <v>5</v>
      </c>
      <c r="O689" s="51">
        <v>94</v>
      </c>
      <c r="P689" s="51">
        <v>94</v>
      </c>
      <c r="Q689" s="51">
        <v>96</v>
      </c>
      <c r="R689" s="51">
        <v>98</v>
      </c>
      <c r="S689" s="51">
        <v>98</v>
      </c>
      <c r="T689" s="62">
        <f>_xlfn.XLOOKUP($A689,'Pivot - Flows'!$A$6:$A$4943,'Pivot - Flows'!$B$6:$B$4943,0)</f>
        <v>0</v>
      </c>
    </row>
    <row r="690" spans="1:20" x14ac:dyDescent="0.25">
      <c r="A690" s="50" t="s">
        <v>2113</v>
      </c>
      <c r="B690" s="50" t="s">
        <v>13109</v>
      </c>
      <c r="C690" s="59">
        <v>2024</v>
      </c>
      <c r="D690" s="50" t="s">
        <v>1371</v>
      </c>
      <c r="E690" s="50" t="s">
        <v>125</v>
      </c>
      <c r="F690" s="50" t="str">
        <f>_xlfn.IFNA(_xlfn.XLOOKUP(G690,[1]Sheet1!$S$2:$S$52,[1]Sheet1!$N$2:$N$52),"")</f>
        <v/>
      </c>
      <c r="G690" s="50" t="s">
        <v>2114</v>
      </c>
      <c r="H690" s="50" t="s">
        <v>1</v>
      </c>
      <c r="I690" s="50" t="s">
        <v>331</v>
      </c>
      <c r="J690" s="51">
        <v>54567650</v>
      </c>
      <c r="K690" s="51">
        <v>0</v>
      </c>
      <c r="L690" s="51">
        <v>264020</v>
      </c>
      <c r="M690" s="51">
        <v>-264020</v>
      </c>
      <c r="N690" s="51">
        <v>2</v>
      </c>
      <c r="O690" s="51">
        <v>87</v>
      </c>
      <c r="P690" s="51">
        <v>89</v>
      </c>
      <c r="Q690" s="51">
        <v>77</v>
      </c>
      <c r="R690" s="51">
        <v>1</v>
      </c>
      <c r="S690" s="51">
        <v>2</v>
      </c>
      <c r="T690" s="62">
        <f>_xlfn.XLOOKUP($A690,'Pivot - Flows'!$A$6:$A$4943,'Pivot - Flows'!$B$6:$B$4943,0)</f>
        <v>0</v>
      </c>
    </row>
    <row r="691" spans="1:20" x14ac:dyDescent="0.25">
      <c r="A691" s="50" t="s">
        <v>2115</v>
      </c>
      <c r="B691" s="50" t="s">
        <v>13109</v>
      </c>
      <c r="C691" s="59">
        <v>2024</v>
      </c>
      <c r="D691" s="50" t="s">
        <v>1371</v>
      </c>
      <c r="E691" s="50" t="s">
        <v>125</v>
      </c>
      <c r="F691" s="50" t="str">
        <f>_xlfn.IFNA(_xlfn.XLOOKUP(G691,[1]Sheet1!$S$2:$S$52,[1]Sheet1!$N$2:$N$52),"")</f>
        <v/>
      </c>
      <c r="G691" s="50" t="s">
        <v>2116</v>
      </c>
      <c r="H691" s="50" t="s">
        <v>1</v>
      </c>
      <c r="I691" s="50" t="s">
        <v>433</v>
      </c>
      <c r="J691" s="51">
        <v>27766570</v>
      </c>
      <c r="K691" s="51">
        <v>24760</v>
      </c>
      <c r="L691" s="51">
        <v>0</v>
      </c>
      <c r="M691" s="51">
        <v>24760</v>
      </c>
      <c r="N691" s="51">
        <v>4</v>
      </c>
      <c r="O691" s="51">
        <v>79</v>
      </c>
      <c r="P691" s="51">
        <v>76</v>
      </c>
      <c r="Q691" s="51">
        <v>32</v>
      </c>
      <c r="R691" s="51">
        <v>64</v>
      </c>
      <c r="S691" s="51"/>
      <c r="T691" s="62">
        <f>_xlfn.XLOOKUP($A691,'Pivot - Flows'!$A$6:$A$4943,'Pivot - Flows'!$B$6:$B$4943,0)</f>
        <v>0</v>
      </c>
    </row>
    <row r="692" spans="1:20" x14ac:dyDescent="0.25">
      <c r="A692" s="50" t="s">
        <v>2117</v>
      </c>
      <c r="B692" s="50" t="s">
        <v>13109</v>
      </c>
      <c r="C692" s="59">
        <v>2024</v>
      </c>
      <c r="D692" s="50" t="s">
        <v>1371</v>
      </c>
      <c r="E692" s="50" t="s">
        <v>125</v>
      </c>
      <c r="F692" s="50" t="str">
        <f>_xlfn.IFNA(_xlfn.XLOOKUP(G692,[1]Sheet1!$S$2:$S$52,[1]Sheet1!$N$2:$N$52),"")</f>
        <v/>
      </c>
      <c r="G692" s="50" t="s">
        <v>2118</v>
      </c>
      <c r="H692" s="50" t="s">
        <v>1</v>
      </c>
      <c r="I692" s="50" t="s">
        <v>340</v>
      </c>
      <c r="J692" s="51">
        <v>6597610</v>
      </c>
      <c r="K692" s="51">
        <v>214940</v>
      </c>
      <c r="L692" s="51">
        <v>0</v>
      </c>
      <c r="M692" s="51">
        <v>214940</v>
      </c>
      <c r="N692" s="51"/>
      <c r="O692" s="51">
        <v>52</v>
      </c>
      <c r="P692" s="51">
        <v>45</v>
      </c>
      <c r="Q692" s="51">
        <v>49</v>
      </c>
      <c r="R692" s="51">
        <v>19</v>
      </c>
      <c r="S692" s="51"/>
      <c r="T692" s="62">
        <f>_xlfn.XLOOKUP($A692,'Pivot - Flows'!$A$6:$A$4943,'Pivot - Flows'!$B$6:$B$4943,0)</f>
        <v>0</v>
      </c>
    </row>
    <row r="693" spans="1:20" x14ac:dyDescent="0.25">
      <c r="A693" s="50" t="s">
        <v>2119</v>
      </c>
      <c r="B693" s="50" t="s">
        <v>13109</v>
      </c>
      <c r="C693" s="59">
        <v>2024</v>
      </c>
      <c r="D693" s="50" t="s">
        <v>1371</v>
      </c>
      <c r="E693" s="50" t="s">
        <v>125</v>
      </c>
      <c r="F693" s="50" t="str">
        <f>_xlfn.IFNA(_xlfn.XLOOKUP(G693,[1]Sheet1!$S$2:$S$52,[1]Sheet1!$N$2:$N$52),"")</f>
        <v/>
      </c>
      <c r="G693" s="50" t="s">
        <v>2120</v>
      </c>
      <c r="H693" s="50" t="s">
        <v>1</v>
      </c>
      <c r="I693" s="50" t="s">
        <v>300</v>
      </c>
      <c r="J693" s="51">
        <v>53929470</v>
      </c>
      <c r="K693" s="51">
        <v>413890</v>
      </c>
      <c r="L693" s="51">
        <v>0</v>
      </c>
      <c r="M693" s="51">
        <v>413890</v>
      </c>
      <c r="N693" s="51">
        <v>5</v>
      </c>
      <c r="O693" s="51">
        <v>70</v>
      </c>
      <c r="P693" s="51">
        <v>89</v>
      </c>
      <c r="Q693" s="51">
        <v>89</v>
      </c>
      <c r="R693" s="51">
        <v>91</v>
      </c>
      <c r="S693" s="51"/>
      <c r="T693" s="62">
        <f>_xlfn.XLOOKUP($A693,'Pivot - Flows'!$A$6:$A$4943,'Pivot - Flows'!$B$6:$B$4943,0)</f>
        <v>0</v>
      </c>
    </row>
    <row r="694" spans="1:20" x14ac:dyDescent="0.25">
      <c r="A694" s="50" t="s">
        <v>2121</v>
      </c>
      <c r="B694" s="50" t="s">
        <v>13109</v>
      </c>
      <c r="C694" s="59">
        <v>2024</v>
      </c>
      <c r="D694" s="50" t="s">
        <v>1746</v>
      </c>
      <c r="E694" s="50" t="s">
        <v>165</v>
      </c>
      <c r="F694" s="50" t="str">
        <f>_xlfn.IFNA(_xlfn.XLOOKUP(G694,[1]Sheet1!$S$2:$S$52,[1]Sheet1!$N$2:$N$52),"")</f>
        <v/>
      </c>
      <c r="G694" s="50" t="s">
        <v>2122</v>
      </c>
      <c r="H694" s="50" t="s">
        <v>1</v>
      </c>
      <c r="I694" s="50" t="s">
        <v>292</v>
      </c>
      <c r="J694" s="51">
        <v>241078120</v>
      </c>
      <c r="K694" s="51">
        <v>0</v>
      </c>
      <c r="L694" s="51">
        <v>1162070</v>
      </c>
      <c r="M694" s="51">
        <v>-1162070</v>
      </c>
      <c r="N694" s="51">
        <v>3</v>
      </c>
      <c r="O694" s="51">
        <v>8</v>
      </c>
      <c r="P694" s="51">
        <v>51</v>
      </c>
      <c r="Q694" s="51">
        <v>74</v>
      </c>
      <c r="R694" s="51">
        <v>48</v>
      </c>
      <c r="S694" s="51"/>
      <c r="T694" s="62">
        <f>_xlfn.XLOOKUP($A694,'Pivot - Flows'!$A$6:$A$4943,'Pivot - Flows'!$B$6:$B$4943,0)</f>
        <v>0</v>
      </c>
    </row>
    <row r="695" spans="1:20" x14ac:dyDescent="0.25">
      <c r="A695" s="50" t="s">
        <v>2123</v>
      </c>
      <c r="B695" s="50" t="s">
        <v>13109</v>
      </c>
      <c r="C695" s="59">
        <v>2024</v>
      </c>
      <c r="D695" s="50" t="s">
        <v>1746</v>
      </c>
      <c r="E695" s="50" t="s">
        <v>165</v>
      </c>
      <c r="F695" s="50" t="str">
        <f>_xlfn.IFNA(_xlfn.XLOOKUP(G695,[1]Sheet1!$S$2:$S$52,[1]Sheet1!$N$2:$N$52),"")</f>
        <v/>
      </c>
      <c r="G695" s="50" t="s">
        <v>2124</v>
      </c>
      <c r="H695" s="50" t="s">
        <v>1</v>
      </c>
      <c r="I695" s="50" t="s">
        <v>331</v>
      </c>
      <c r="J695" s="51">
        <v>4074121990</v>
      </c>
      <c r="K695" s="51">
        <v>0</v>
      </c>
      <c r="L695" s="51">
        <v>41089360</v>
      </c>
      <c r="M695" s="51">
        <v>-41089360</v>
      </c>
      <c r="N695" s="51"/>
      <c r="O695" s="51"/>
      <c r="P695" s="51"/>
      <c r="Q695" s="51"/>
      <c r="R695" s="51"/>
      <c r="S695" s="51"/>
      <c r="T695" s="62">
        <f>_xlfn.XLOOKUP($A695,'Pivot - Flows'!$A$6:$A$4943,'Pivot - Flows'!$B$6:$B$4943,0)</f>
        <v>0</v>
      </c>
    </row>
    <row r="696" spans="1:20" x14ac:dyDescent="0.25">
      <c r="A696" s="50" t="s">
        <v>2125</v>
      </c>
      <c r="B696" s="50" t="s">
        <v>13109</v>
      </c>
      <c r="C696" s="59">
        <v>2024</v>
      </c>
      <c r="D696" s="50" t="s">
        <v>1746</v>
      </c>
      <c r="E696" s="50" t="s">
        <v>165</v>
      </c>
      <c r="F696" s="50" t="str">
        <f>_xlfn.IFNA(_xlfn.XLOOKUP(G696,[1]Sheet1!$S$2:$S$52,[1]Sheet1!$N$2:$N$52),"")</f>
        <v/>
      </c>
      <c r="G696" s="50" t="s">
        <v>2126</v>
      </c>
      <c r="H696" s="50" t="s">
        <v>1</v>
      </c>
      <c r="I696" s="50" t="s">
        <v>320</v>
      </c>
      <c r="J696" s="51">
        <v>254486920</v>
      </c>
      <c r="K696" s="51">
        <v>0</v>
      </c>
      <c r="L696" s="51">
        <v>28000</v>
      </c>
      <c r="M696" s="51">
        <v>-28000</v>
      </c>
      <c r="N696" s="51"/>
      <c r="O696" s="51"/>
      <c r="P696" s="51"/>
      <c r="Q696" s="51"/>
      <c r="R696" s="51"/>
      <c r="S696" s="51"/>
      <c r="T696" s="62">
        <f>_xlfn.XLOOKUP($A696,'Pivot - Flows'!$A$6:$A$4943,'Pivot - Flows'!$B$6:$B$4943,0)</f>
        <v>0</v>
      </c>
    </row>
    <row r="697" spans="1:20" x14ac:dyDescent="0.25">
      <c r="A697" s="50" t="s">
        <v>2127</v>
      </c>
      <c r="B697" s="50" t="s">
        <v>13109</v>
      </c>
      <c r="C697" s="59">
        <v>2024</v>
      </c>
      <c r="D697" s="50" t="s">
        <v>1746</v>
      </c>
      <c r="E697" s="50" t="s">
        <v>165</v>
      </c>
      <c r="F697" s="50" t="str">
        <f>_xlfn.IFNA(_xlfn.XLOOKUP(G697,[1]Sheet1!$S$2:$S$52,[1]Sheet1!$N$2:$N$52),"")</f>
        <v/>
      </c>
      <c r="G697" s="50" t="s">
        <v>2128</v>
      </c>
      <c r="H697" s="50" t="s">
        <v>1</v>
      </c>
      <c r="I697" s="50" t="s">
        <v>340</v>
      </c>
      <c r="J697" s="51">
        <v>337552600</v>
      </c>
      <c r="K697" s="51">
        <v>9413630</v>
      </c>
      <c r="L697" s="51">
        <v>0</v>
      </c>
      <c r="M697" s="51">
        <v>9413630</v>
      </c>
      <c r="N697" s="51"/>
      <c r="O697" s="51"/>
      <c r="P697" s="51"/>
      <c r="Q697" s="51"/>
      <c r="R697" s="51"/>
      <c r="S697" s="51"/>
      <c r="T697" s="62">
        <f>_xlfn.XLOOKUP($A697,'Pivot - Flows'!$A$6:$A$4943,'Pivot - Flows'!$B$6:$B$4943,0)</f>
        <v>0</v>
      </c>
    </row>
    <row r="698" spans="1:20" x14ac:dyDescent="0.25">
      <c r="A698" s="50" t="s">
        <v>2129</v>
      </c>
      <c r="B698" s="50" t="s">
        <v>13109</v>
      </c>
      <c r="C698" s="59">
        <v>2024</v>
      </c>
      <c r="D698" s="50" t="s">
        <v>1746</v>
      </c>
      <c r="E698" s="50" t="s">
        <v>165</v>
      </c>
      <c r="F698" s="50" t="str">
        <f>_xlfn.IFNA(_xlfn.XLOOKUP(G698,[1]Sheet1!$S$2:$S$52,[1]Sheet1!$N$2:$N$52),"")</f>
        <v/>
      </c>
      <c r="G698" s="50" t="s">
        <v>2130</v>
      </c>
      <c r="H698" s="50" t="s">
        <v>1</v>
      </c>
      <c r="I698" s="50" t="s">
        <v>314</v>
      </c>
      <c r="J698" s="51">
        <v>371342510</v>
      </c>
      <c r="K698" s="51">
        <v>0</v>
      </c>
      <c r="L698" s="51">
        <v>17078920</v>
      </c>
      <c r="M698" s="51">
        <v>-17078920</v>
      </c>
      <c r="N698" s="51">
        <v>4</v>
      </c>
      <c r="O698" s="51">
        <v>13</v>
      </c>
      <c r="P698" s="51">
        <v>61</v>
      </c>
      <c r="Q698" s="51">
        <v>90</v>
      </c>
      <c r="R698" s="51">
        <v>41</v>
      </c>
      <c r="S698" s="51"/>
      <c r="T698" s="62">
        <f>_xlfn.XLOOKUP($A698,'Pivot - Flows'!$A$6:$A$4943,'Pivot - Flows'!$B$6:$B$4943,0)</f>
        <v>0</v>
      </c>
    </row>
    <row r="699" spans="1:20" x14ac:dyDescent="0.25">
      <c r="A699" s="50" t="s">
        <v>2131</v>
      </c>
      <c r="B699" s="50" t="s">
        <v>13109</v>
      </c>
      <c r="C699" s="59">
        <v>2024</v>
      </c>
      <c r="D699" s="50" t="s">
        <v>1746</v>
      </c>
      <c r="E699" s="50" t="s">
        <v>165</v>
      </c>
      <c r="F699" s="50" t="str">
        <f>_xlfn.IFNA(_xlfn.XLOOKUP(G699,[1]Sheet1!$S$2:$S$52,[1]Sheet1!$N$2:$N$52),"")</f>
        <v/>
      </c>
      <c r="G699" s="50" t="s">
        <v>2132</v>
      </c>
      <c r="H699" s="50" t="s">
        <v>1</v>
      </c>
      <c r="I699" s="50" t="s">
        <v>433</v>
      </c>
      <c r="J699" s="51">
        <v>170662310</v>
      </c>
      <c r="K699" s="51">
        <v>0</v>
      </c>
      <c r="L699" s="51">
        <v>928780</v>
      </c>
      <c r="M699" s="51">
        <v>-928780</v>
      </c>
      <c r="N699" s="51">
        <v>3</v>
      </c>
      <c r="O699" s="51">
        <v>63</v>
      </c>
      <c r="P699" s="51">
        <v>53</v>
      </c>
      <c r="Q699" s="51">
        <v>60</v>
      </c>
      <c r="R699" s="51">
        <v>68</v>
      </c>
      <c r="S699" s="51"/>
      <c r="T699" s="62">
        <f>_xlfn.XLOOKUP($A699,'Pivot - Flows'!$A$6:$A$4943,'Pivot - Flows'!$B$6:$B$4943,0)</f>
        <v>0</v>
      </c>
    </row>
    <row r="700" spans="1:20" x14ac:dyDescent="0.25">
      <c r="A700" s="50" t="s">
        <v>2133</v>
      </c>
      <c r="B700" s="50" t="s">
        <v>13109</v>
      </c>
      <c r="C700" s="59">
        <v>2024</v>
      </c>
      <c r="D700" s="50" t="s">
        <v>1746</v>
      </c>
      <c r="E700" s="50" t="s">
        <v>165</v>
      </c>
      <c r="F700" s="50" t="str">
        <f>_xlfn.IFNA(_xlfn.XLOOKUP(G700,[1]Sheet1!$S$2:$S$52,[1]Sheet1!$N$2:$N$52),"")</f>
        <v/>
      </c>
      <c r="G700" s="50" t="s">
        <v>2134</v>
      </c>
      <c r="H700" s="50" t="s">
        <v>1</v>
      </c>
      <c r="I700" s="50" t="s">
        <v>369</v>
      </c>
      <c r="J700" s="51">
        <v>57302310</v>
      </c>
      <c r="K700" s="51">
        <v>0</v>
      </c>
      <c r="L700" s="51">
        <v>481020</v>
      </c>
      <c r="M700" s="51">
        <v>-481020</v>
      </c>
      <c r="N700" s="51">
        <v>5</v>
      </c>
      <c r="O700" s="51">
        <v>74</v>
      </c>
      <c r="P700" s="51">
        <v>87</v>
      </c>
      <c r="Q700" s="51">
        <v>95</v>
      </c>
      <c r="R700" s="51">
        <v>95</v>
      </c>
      <c r="S700" s="51"/>
      <c r="T700" s="62">
        <f>_xlfn.XLOOKUP($A700,'Pivot - Flows'!$A$6:$A$4943,'Pivot - Flows'!$B$6:$B$4943,0)</f>
        <v>0</v>
      </c>
    </row>
    <row r="701" spans="1:20" x14ac:dyDescent="0.25">
      <c r="A701" s="50" t="s">
        <v>2135</v>
      </c>
      <c r="B701" s="50" t="s">
        <v>13109</v>
      </c>
      <c r="C701" s="59">
        <v>2024</v>
      </c>
      <c r="D701" s="50" t="s">
        <v>1746</v>
      </c>
      <c r="E701" s="50" t="s">
        <v>165</v>
      </c>
      <c r="F701" s="50" t="str">
        <f>_xlfn.IFNA(_xlfn.XLOOKUP(G701,[1]Sheet1!$S$2:$S$52,[1]Sheet1!$N$2:$N$52),"")</f>
        <v/>
      </c>
      <c r="G701" s="50" t="s">
        <v>2136</v>
      </c>
      <c r="H701" s="50" t="s">
        <v>1</v>
      </c>
      <c r="I701" s="50" t="s">
        <v>347</v>
      </c>
      <c r="J701" s="51">
        <v>34064420</v>
      </c>
      <c r="K701" s="51">
        <v>0</v>
      </c>
      <c r="L701" s="51">
        <v>258750</v>
      </c>
      <c r="M701" s="51">
        <v>-258750</v>
      </c>
      <c r="N701" s="51">
        <v>2</v>
      </c>
      <c r="O701" s="51">
        <v>3</v>
      </c>
      <c r="P701" s="51">
        <v>14</v>
      </c>
      <c r="Q701" s="51">
        <v>37</v>
      </c>
      <c r="R701" s="51">
        <v>3</v>
      </c>
      <c r="S701" s="51"/>
      <c r="T701" s="62">
        <f>_xlfn.XLOOKUP($A701,'Pivot - Flows'!$A$6:$A$4943,'Pivot - Flows'!$B$6:$B$4943,0)</f>
        <v>0</v>
      </c>
    </row>
    <row r="702" spans="1:20" x14ac:dyDescent="0.25">
      <c r="A702" s="50" t="s">
        <v>2137</v>
      </c>
      <c r="B702" s="50" t="s">
        <v>13109</v>
      </c>
      <c r="C702" s="59">
        <v>2024</v>
      </c>
      <c r="D702" s="50" t="s">
        <v>1746</v>
      </c>
      <c r="E702" s="50" t="s">
        <v>165</v>
      </c>
      <c r="F702" s="50" t="str">
        <f>_xlfn.IFNA(_xlfn.XLOOKUP(G702,[1]Sheet1!$S$2:$S$52,[1]Sheet1!$N$2:$N$52),"")</f>
        <v/>
      </c>
      <c r="G702" s="50" t="s">
        <v>2138</v>
      </c>
      <c r="H702" s="50" t="s">
        <v>1</v>
      </c>
      <c r="I702" s="50" t="s">
        <v>483</v>
      </c>
      <c r="J702" s="51">
        <v>195089710</v>
      </c>
      <c r="K702" s="51">
        <v>1048900</v>
      </c>
      <c r="L702" s="51">
        <v>0</v>
      </c>
      <c r="M702" s="51">
        <v>1048900</v>
      </c>
      <c r="N702" s="51">
        <v>4</v>
      </c>
      <c r="O702" s="51">
        <v>70</v>
      </c>
      <c r="P702" s="51">
        <v>72</v>
      </c>
      <c r="Q702" s="51">
        <v>96</v>
      </c>
      <c r="R702" s="51">
        <v>86</v>
      </c>
      <c r="S702" s="51"/>
      <c r="T702" s="62">
        <f>_xlfn.XLOOKUP($A702,'Pivot - Flows'!$A$6:$A$4943,'Pivot - Flows'!$B$6:$B$4943,0)</f>
        <v>0</v>
      </c>
    </row>
    <row r="703" spans="1:20" x14ac:dyDescent="0.25">
      <c r="A703" s="50" t="s">
        <v>2139</v>
      </c>
      <c r="B703" s="50" t="s">
        <v>13109</v>
      </c>
      <c r="C703" s="59">
        <v>2024</v>
      </c>
      <c r="D703" s="50" t="s">
        <v>1746</v>
      </c>
      <c r="E703" s="50" t="s">
        <v>165</v>
      </c>
      <c r="F703" s="50" t="str">
        <f>_xlfn.IFNA(_xlfn.XLOOKUP(G703,[1]Sheet1!$S$2:$S$52,[1]Sheet1!$N$2:$N$52),"")</f>
        <v/>
      </c>
      <c r="G703" s="50" t="s">
        <v>2140</v>
      </c>
      <c r="H703" s="50" t="s">
        <v>1</v>
      </c>
      <c r="I703" s="50" t="s">
        <v>498</v>
      </c>
      <c r="J703" s="51">
        <v>16984460</v>
      </c>
      <c r="K703" s="51">
        <v>68580</v>
      </c>
      <c r="L703" s="51">
        <v>0</v>
      </c>
      <c r="M703" s="51">
        <v>68580</v>
      </c>
      <c r="N703" s="51">
        <v>4</v>
      </c>
      <c r="O703" s="51">
        <v>83</v>
      </c>
      <c r="P703" s="51">
        <v>97</v>
      </c>
      <c r="Q703" s="51">
        <v>92</v>
      </c>
      <c r="R703" s="51">
        <v>64</v>
      </c>
      <c r="S703" s="51"/>
      <c r="T703" s="62">
        <f>_xlfn.XLOOKUP($A703,'Pivot - Flows'!$A$6:$A$4943,'Pivot - Flows'!$B$6:$B$4943,0)</f>
        <v>0</v>
      </c>
    </row>
    <row r="704" spans="1:20" x14ac:dyDescent="0.25">
      <c r="A704" s="50" t="s">
        <v>2141</v>
      </c>
      <c r="B704" s="50" t="s">
        <v>13109</v>
      </c>
      <c r="C704" s="59">
        <v>2024</v>
      </c>
      <c r="D704" s="50" t="s">
        <v>1746</v>
      </c>
      <c r="E704" s="50" t="s">
        <v>165</v>
      </c>
      <c r="F704" s="50" t="str">
        <f>_xlfn.IFNA(_xlfn.XLOOKUP(G704,[1]Sheet1!$S$2:$S$52,[1]Sheet1!$N$2:$N$52),"")</f>
        <v/>
      </c>
      <c r="G704" s="50" t="s">
        <v>2142</v>
      </c>
      <c r="H704" s="50" t="s">
        <v>1</v>
      </c>
      <c r="I704" s="50" t="s">
        <v>194</v>
      </c>
      <c r="J704" s="51">
        <v>15267220</v>
      </c>
      <c r="K704" s="51">
        <v>199960</v>
      </c>
      <c r="L704" s="51">
        <v>0</v>
      </c>
      <c r="M704" s="51">
        <v>199960</v>
      </c>
      <c r="N704" s="51">
        <v>4</v>
      </c>
      <c r="O704" s="51">
        <v>22</v>
      </c>
      <c r="P704" s="51">
        <v>60</v>
      </c>
      <c r="Q704" s="51">
        <v>82</v>
      </c>
      <c r="R704" s="51">
        <v>83</v>
      </c>
      <c r="S704" s="51"/>
      <c r="T704" s="62">
        <f>_xlfn.XLOOKUP($A704,'Pivot - Flows'!$A$6:$A$4943,'Pivot - Flows'!$B$6:$B$4943,0)</f>
        <v>0</v>
      </c>
    </row>
    <row r="705" spans="1:20" x14ac:dyDescent="0.25">
      <c r="A705" s="50" t="s">
        <v>2143</v>
      </c>
      <c r="B705" s="50" t="s">
        <v>13109</v>
      </c>
      <c r="C705" s="59">
        <v>2024</v>
      </c>
      <c r="D705" s="50" t="s">
        <v>1746</v>
      </c>
      <c r="E705" s="50" t="s">
        <v>165</v>
      </c>
      <c r="F705" s="50" t="str">
        <f>_xlfn.IFNA(_xlfn.XLOOKUP(G705,[1]Sheet1!$S$2:$S$52,[1]Sheet1!$N$2:$N$52),"")</f>
        <v/>
      </c>
      <c r="G705" s="50" t="s">
        <v>2144</v>
      </c>
      <c r="H705" s="50" t="s">
        <v>1</v>
      </c>
      <c r="I705" s="50" t="s">
        <v>314</v>
      </c>
      <c r="J705" s="51">
        <v>40840</v>
      </c>
      <c r="K705" s="51">
        <v>0</v>
      </c>
      <c r="L705" s="51">
        <v>0</v>
      </c>
      <c r="M705" s="51">
        <v>0</v>
      </c>
      <c r="N705" s="51">
        <v>3</v>
      </c>
      <c r="O705" s="51">
        <v>1</v>
      </c>
      <c r="P705" s="51">
        <v>28</v>
      </c>
      <c r="Q705" s="51">
        <v>71</v>
      </c>
      <c r="R705" s="51">
        <v>9</v>
      </c>
      <c r="S705" s="51"/>
      <c r="T705" s="62">
        <f>_xlfn.XLOOKUP($A705,'Pivot - Flows'!$A$6:$A$4943,'Pivot - Flows'!$B$6:$B$4943,0)</f>
        <v>0</v>
      </c>
    </row>
    <row r="706" spans="1:20" x14ac:dyDescent="0.25">
      <c r="A706" s="50" t="s">
        <v>2145</v>
      </c>
      <c r="B706" s="50" t="s">
        <v>13109</v>
      </c>
      <c r="C706" s="59">
        <v>2024</v>
      </c>
      <c r="D706" s="50" t="s">
        <v>1746</v>
      </c>
      <c r="E706" s="50" t="s">
        <v>165</v>
      </c>
      <c r="F706" s="50" t="str">
        <f>_xlfn.IFNA(_xlfn.XLOOKUP(G706,[1]Sheet1!$S$2:$S$52,[1]Sheet1!$N$2:$N$52),"")</f>
        <v/>
      </c>
      <c r="G706" s="50" t="s">
        <v>2146</v>
      </c>
      <c r="H706" s="50" t="s">
        <v>1</v>
      </c>
      <c r="I706" s="50" t="s">
        <v>303</v>
      </c>
      <c r="J706" s="51">
        <v>126348140</v>
      </c>
      <c r="K706" s="51">
        <v>2197120</v>
      </c>
      <c r="L706" s="51">
        <v>0</v>
      </c>
      <c r="M706" s="51">
        <v>2197120</v>
      </c>
      <c r="N706" s="51">
        <v>4</v>
      </c>
      <c r="O706" s="51">
        <v>21</v>
      </c>
      <c r="P706" s="51">
        <v>89</v>
      </c>
      <c r="Q706" s="51">
        <v>91</v>
      </c>
      <c r="R706" s="51">
        <v>71</v>
      </c>
      <c r="S706" s="51"/>
      <c r="T706" s="62">
        <f>_xlfn.XLOOKUP($A706,'Pivot - Flows'!$A$6:$A$4943,'Pivot - Flows'!$B$6:$B$4943,0)</f>
        <v>0</v>
      </c>
    </row>
    <row r="707" spans="1:20" x14ac:dyDescent="0.25">
      <c r="A707" s="50" t="s">
        <v>2147</v>
      </c>
      <c r="B707" s="50" t="s">
        <v>13109</v>
      </c>
      <c r="C707" s="59">
        <v>2024</v>
      </c>
      <c r="D707" s="50" t="s">
        <v>1746</v>
      </c>
      <c r="E707" s="50" t="s">
        <v>165</v>
      </c>
      <c r="F707" s="50" t="str">
        <f>_xlfn.IFNA(_xlfn.XLOOKUP(G707,[1]Sheet1!$S$2:$S$52,[1]Sheet1!$N$2:$N$52),"")</f>
        <v/>
      </c>
      <c r="G707" s="50" t="s">
        <v>2148</v>
      </c>
      <c r="H707" s="50" t="s">
        <v>1</v>
      </c>
      <c r="I707" s="50" t="s">
        <v>498</v>
      </c>
      <c r="J707" s="51">
        <v>152681420</v>
      </c>
      <c r="K707" s="51">
        <v>0</v>
      </c>
      <c r="L707" s="51">
        <v>852810</v>
      </c>
      <c r="M707" s="51">
        <v>-852810</v>
      </c>
      <c r="N707" s="51">
        <v>3</v>
      </c>
      <c r="O707" s="51">
        <v>72</v>
      </c>
      <c r="P707" s="51">
        <v>82</v>
      </c>
      <c r="Q707" s="51">
        <v>74</v>
      </c>
      <c r="R707" s="51">
        <v>31</v>
      </c>
      <c r="S707" s="51"/>
      <c r="T707" s="62">
        <f>_xlfn.XLOOKUP($A707,'Pivot - Flows'!$A$6:$A$4943,'Pivot - Flows'!$B$6:$B$4943,0)</f>
        <v>0</v>
      </c>
    </row>
    <row r="708" spans="1:20" x14ac:dyDescent="0.25">
      <c r="A708" s="50" t="s">
        <v>2149</v>
      </c>
      <c r="B708" s="50" t="s">
        <v>13109</v>
      </c>
      <c r="C708" s="59">
        <v>2024</v>
      </c>
      <c r="D708" s="50" t="s">
        <v>1746</v>
      </c>
      <c r="E708" s="50" t="s">
        <v>165</v>
      </c>
      <c r="F708" s="50" t="str">
        <f>_xlfn.IFNA(_xlfn.XLOOKUP(G708,[1]Sheet1!$S$2:$S$52,[1]Sheet1!$N$2:$N$52),"")</f>
        <v/>
      </c>
      <c r="G708" s="50" t="s">
        <v>2150</v>
      </c>
      <c r="H708" s="50" t="s">
        <v>1</v>
      </c>
      <c r="I708" s="50" t="s">
        <v>331</v>
      </c>
      <c r="J708" s="51">
        <v>108129020</v>
      </c>
      <c r="K708" s="51">
        <v>0</v>
      </c>
      <c r="L708" s="51">
        <v>362290</v>
      </c>
      <c r="M708" s="51">
        <v>-362290</v>
      </c>
      <c r="N708" s="51">
        <v>4</v>
      </c>
      <c r="O708" s="51">
        <v>85</v>
      </c>
      <c r="P708" s="51">
        <v>47</v>
      </c>
      <c r="Q708" s="51">
        <v>52</v>
      </c>
      <c r="R708" s="51">
        <v>81</v>
      </c>
      <c r="S708" s="51"/>
      <c r="T708" s="62">
        <f>_xlfn.XLOOKUP($A708,'Pivot - Flows'!$A$6:$A$4943,'Pivot - Flows'!$B$6:$B$4943,0)</f>
        <v>0</v>
      </c>
    </row>
    <row r="709" spans="1:20" x14ac:dyDescent="0.25">
      <c r="A709" s="50" t="s">
        <v>2151</v>
      </c>
      <c r="B709" s="50" t="s">
        <v>13109</v>
      </c>
      <c r="C709" s="59">
        <v>2024</v>
      </c>
      <c r="D709" s="50" t="s">
        <v>1746</v>
      </c>
      <c r="E709" s="50" t="s">
        <v>165</v>
      </c>
      <c r="F709" s="50" t="str">
        <f>_xlfn.IFNA(_xlfn.XLOOKUP(G709,[1]Sheet1!$S$2:$S$52,[1]Sheet1!$N$2:$N$52),"")</f>
        <v/>
      </c>
      <c r="G709" s="50" t="s">
        <v>2153</v>
      </c>
      <c r="H709" s="50" t="s">
        <v>1</v>
      </c>
      <c r="I709" s="50" t="s">
        <v>2152</v>
      </c>
      <c r="J709" s="51">
        <v>45358520</v>
      </c>
      <c r="K709" s="51">
        <v>0</v>
      </c>
      <c r="L709" s="51">
        <v>16750</v>
      </c>
      <c r="M709" s="51">
        <v>-16750</v>
      </c>
      <c r="N709" s="51">
        <v>3</v>
      </c>
      <c r="O709" s="51">
        <v>92</v>
      </c>
      <c r="P709" s="51">
        <v>63</v>
      </c>
      <c r="Q709" s="51">
        <v>59</v>
      </c>
      <c r="R709" s="51">
        <v>54</v>
      </c>
      <c r="S709" s="51"/>
      <c r="T709" s="62">
        <f>_xlfn.XLOOKUP($A709,'Pivot - Flows'!$A$6:$A$4943,'Pivot - Flows'!$B$6:$B$4943,0)</f>
        <v>0</v>
      </c>
    </row>
    <row r="710" spans="1:20" x14ac:dyDescent="0.25">
      <c r="A710" s="50" t="s">
        <v>2154</v>
      </c>
      <c r="B710" s="50" t="s">
        <v>13109</v>
      </c>
      <c r="C710" s="59">
        <v>2024</v>
      </c>
      <c r="D710" s="50" t="s">
        <v>1746</v>
      </c>
      <c r="E710" s="50" t="s">
        <v>165</v>
      </c>
      <c r="F710" s="50" t="str">
        <f>_xlfn.IFNA(_xlfn.XLOOKUP(G710,[1]Sheet1!$S$2:$S$52,[1]Sheet1!$N$2:$N$52),"")</f>
        <v/>
      </c>
      <c r="G710" s="50" t="s">
        <v>2155</v>
      </c>
      <c r="H710" s="50" t="s">
        <v>1</v>
      </c>
      <c r="I710" s="50" t="s">
        <v>337</v>
      </c>
      <c r="J710" s="51">
        <v>185471500</v>
      </c>
      <c r="K710" s="51">
        <v>3916640</v>
      </c>
      <c r="L710" s="51">
        <v>0</v>
      </c>
      <c r="M710" s="51">
        <v>3916640</v>
      </c>
      <c r="N710" s="51">
        <v>3</v>
      </c>
      <c r="O710" s="51">
        <v>67</v>
      </c>
      <c r="P710" s="51">
        <v>87</v>
      </c>
      <c r="Q710" s="51">
        <v>78</v>
      </c>
      <c r="R710" s="51">
        <v>57</v>
      </c>
      <c r="S710" s="51"/>
      <c r="T710" s="62">
        <f>_xlfn.XLOOKUP($A710,'Pivot - Flows'!$A$6:$A$4943,'Pivot - Flows'!$B$6:$B$4943,0)</f>
        <v>0</v>
      </c>
    </row>
    <row r="711" spans="1:20" x14ac:dyDescent="0.25">
      <c r="A711" s="50" t="s">
        <v>2158</v>
      </c>
      <c r="B711" s="50" t="s">
        <v>13109</v>
      </c>
      <c r="C711" s="59">
        <v>2024</v>
      </c>
      <c r="D711" s="50" t="s">
        <v>193</v>
      </c>
      <c r="E711" s="50" t="s">
        <v>179</v>
      </c>
      <c r="F711" s="50" t="str">
        <f>_xlfn.IFNA(_xlfn.XLOOKUP(G711,[1]Sheet1!$S$2:$S$52,[1]Sheet1!$N$2:$N$52),"")</f>
        <v/>
      </c>
      <c r="G711" s="50" t="s">
        <v>2159</v>
      </c>
      <c r="H711" s="50" t="s">
        <v>1</v>
      </c>
      <c r="I711" s="50" t="s">
        <v>295</v>
      </c>
      <c r="J711" s="51">
        <v>194639470</v>
      </c>
      <c r="K711" s="51">
        <v>0</v>
      </c>
      <c r="L711" s="51">
        <v>2265770</v>
      </c>
      <c r="M711" s="51">
        <v>-2265770</v>
      </c>
      <c r="N711" s="51">
        <v>4</v>
      </c>
      <c r="O711" s="51">
        <v>58</v>
      </c>
      <c r="P711" s="51">
        <v>53</v>
      </c>
      <c r="Q711" s="51">
        <v>60</v>
      </c>
      <c r="R711" s="51">
        <v>71</v>
      </c>
      <c r="S711" s="51"/>
      <c r="T711" s="62">
        <f>_xlfn.XLOOKUP($A711,'Pivot - Flows'!$A$6:$A$4943,'Pivot - Flows'!$B$6:$B$4943,0)</f>
        <v>0</v>
      </c>
    </row>
    <row r="712" spans="1:20" x14ac:dyDescent="0.25">
      <c r="A712" s="50" t="s">
        <v>2160</v>
      </c>
      <c r="B712" s="50" t="s">
        <v>13109</v>
      </c>
      <c r="C712" s="59">
        <v>2024</v>
      </c>
      <c r="D712" s="50" t="s">
        <v>193</v>
      </c>
      <c r="E712" s="50" t="s">
        <v>179</v>
      </c>
      <c r="F712" s="50" t="str">
        <f>_xlfn.IFNA(_xlfn.XLOOKUP(G712,[1]Sheet1!$S$2:$S$52,[1]Sheet1!$N$2:$N$52),"")</f>
        <v/>
      </c>
      <c r="G712" s="50" t="s">
        <v>2161</v>
      </c>
      <c r="H712" s="50" t="s">
        <v>1</v>
      </c>
      <c r="I712" s="50" t="s">
        <v>320</v>
      </c>
      <c r="J712" s="51">
        <v>640299970</v>
      </c>
      <c r="K712" s="51">
        <v>0</v>
      </c>
      <c r="L712" s="51">
        <v>-490</v>
      </c>
      <c r="M712" s="51">
        <v>490</v>
      </c>
      <c r="N712" s="51">
        <v>5</v>
      </c>
      <c r="O712" s="51">
        <v>86</v>
      </c>
      <c r="P712" s="51">
        <v>85</v>
      </c>
      <c r="Q712" s="51">
        <v>92</v>
      </c>
      <c r="R712" s="51">
        <v>93</v>
      </c>
      <c r="S712" s="51"/>
      <c r="T712" s="62">
        <f>_xlfn.XLOOKUP($A712,'Pivot - Flows'!$A$6:$A$4943,'Pivot - Flows'!$B$6:$B$4943,0)</f>
        <v>0</v>
      </c>
    </row>
    <row r="713" spans="1:20" x14ac:dyDescent="0.25">
      <c r="A713" s="50" t="s">
        <v>2162</v>
      </c>
      <c r="B713" s="50" t="s">
        <v>13109</v>
      </c>
      <c r="C713" s="59">
        <v>2024</v>
      </c>
      <c r="D713" s="50" t="s">
        <v>193</v>
      </c>
      <c r="E713" s="50" t="s">
        <v>179</v>
      </c>
      <c r="F713" s="50" t="str">
        <f>_xlfn.IFNA(_xlfn.XLOOKUP(G713,[1]Sheet1!$S$2:$S$52,[1]Sheet1!$N$2:$N$52),"")</f>
        <v/>
      </c>
      <c r="G713" s="50" t="s">
        <v>2163</v>
      </c>
      <c r="H713" s="50" t="s">
        <v>1</v>
      </c>
      <c r="I713" s="50" t="s">
        <v>590</v>
      </c>
      <c r="J713" s="51">
        <v>223658170</v>
      </c>
      <c r="K713" s="51">
        <v>0</v>
      </c>
      <c r="L713" s="51">
        <v>8130890</v>
      </c>
      <c r="M713" s="51">
        <v>-8130890</v>
      </c>
      <c r="N713" s="51">
        <v>2</v>
      </c>
      <c r="O713" s="51">
        <v>50</v>
      </c>
      <c r="P713" s="51">
        <v>54</v>
      </c>
      <c r="Q713" s="51">
        <v>20</v>
      </c>
      <c r="R713" s="51">
        <v>32</v>
      </c>
      <c r="S713" s="51"/>
      <c r="T713" s="62">
        <f>_xlfn.XLOOKUP($A713,'Pivot - Flows'!$A$6:$A$4943,'Pivot - Flows'!$B$6:$B$4943,0)</f>
        <v>0</v>
      </c>
    </row>
    <row r="714" spans="1:20" x14ac:dyDescent="0.25">
      <c r="A714" s="50" t="s">
        <v>2164</v>
      </c>
      <c r="B714" s="50" t="s">
        <v>13109</v>
      </c>
      <c r="C714" s="59">
        <v>2024</v>
      </c>
      <c r="D714" s="50" t="s">
        <v>193</v>
      </c>
      <c r="E714" s="50" t="s">
        <v>179</v>
      </c>
      <c r="F714" s="50" t="str">
        <f>_xlfn.IFNA(_xlfn.XLOOKUP(G714,[1]Sheet1!$S$2:$S$52,[1]Sheet1!$N$2:$N$52),"")</f>
        <v/>
      </c>
      <c r="G714" s="50" t="s">
        <v>2165</v>
      </c>
      <c r="H714" s="50" t="s">
        <v>1</v>
      </c>
      <c r="I714" s="50" t="s">
        <v>337</v>
      </c>
      <c r="J714" s="51">
        <v>973090</v>
      </c>
      <c r="K714" s="51">
        <v>0</v>
      </c>
      <c r="L714" s="51">
        <v>391950</v>
      </c>
      <c r="M714" s="51">
        <v>-391950</v>
      </c>
      <c r="N714" s="51">
        <v>3</v>
      </c>
      <c r="O714" s="51">
        <v>47</v>
      </c>
      <c r="P714" s="51">
        <v>27</v>
      </c>
      <c r="Q714" s="51">
        <v>30</v>
      </c>
      <c r="R714" s="51">
        <v>33</v>
      </c>
      <c r="S714" s="51"/>
      <c r="T714" s="62">
        <f>_xlfn.XLOOKUP($A714,'Pivot - Flows'!$A$6:$A$4943,'Pivot - Flows'!$B$6:$B$4943,0)</f>
        <v>0</v>
      </c>
    </row>
    <row r="715" spans="1:20" x14ac:dyDescent="0.25">
      <c r="A715" s="50" t="s">
        <v>2166</v>
      </c>
      <c r="B715" s="50" t="s">
        <v>13109</v>
      </c>
      <c r="C715" s="59">
        <v>2024</v>
      </c>
      <c r="D715" s="50" t="s">
        <v>193</v>
      </c>
      <c r="E715" s="50" t="s">
        <v>179</v>
      </c>
      <c r="F715" s="50" t="str">
        <f>_xlfn.IFNA(_xlfn.XLOOKUP(G715,[1]Sheet1!$S$2:$S$52,[1]Sheet1!$N$2:$N$52),"")</f>
        <v/>
      </c>
      <c r="G715" s="50" t="s">
        <v>2167</v>
      </c>
      <c r="H715" s="50" t="s">
        <v>1</v>
      </c>
      <c r="I715" s="50" t="s">
        <v>314</v>
      </c>
      <c r="J715" s="51">
        <v>175243760</v>
      </c>
      <c r="K715" s="51">
        <v>0</v>
      </c>
      <c r="L715" s="51">
        <v>70</v>
      </c>
      <c r="M715" s="51">
        <v>-70</v>
      </c>
      <c r="N715" s="51">
        <v>2</v>
      </c>
      <c r="O715" s="51">
        <v>29</v>
      </c>
      <c r="P715" s="51">
        <v>4</v>
      </c>
      <c r="Q715" s="51">
        <v>21</v>
      </c>
      <c r="R715" s="51">
        <v>31</v>
      </c>
      <c r="S715" s="51"/>
      <c r="T715" s="62">
        <f>_xlfn.XLOOKUP($A715,'Pivot - Flows'!$A$6:$A$4943,'Pivot - Flows'!$B$6:$B$4943,0)</f>
        <v>0</v>
      </c>
    </row>
    <row r="716" spans="1:20" x14ac:dyDescent="0.25">
      <c r="A716" s="50" t="s">
        <v>2168</v>
      </c>
      <c r="B716" s="50" t="s">
        <v>13109</v>
      </c>
      <c r="C716" s="59">
        <v>2024</v>
      </c>
      <c r="D716" s="50" t="s">
        <v>193</v>
      </c>
      <c r="E716" s="50" t="s">
        <v>179</v>
      </c>
      <c r="F716" s="50" t="str">
        <f>_xlfn.IFNA(_xlfn.XLOOKUP(G716,[1]Sheet1!$S$2:$S$52,[1]Sheet1!$N$2:$N$52),"")</f>
        <v/>
      </c>
      <c r="G716" s="50" t="s">
        <v>2169</v>
      </c>
      <c r="H716" s="50" t="s">
        <v>1</v>
      </c>
      <c r="I716" s="50" t="s">
        <v>311</v>
      </c>
      <c r="J716" s="51">
        <v>118013180</v>
      </c>
      <c r="K716" s="51">
        <v>0</v>
      </c>
      <c r="L716" s="51">
        <v>215650</v>
      </c>
      <c r="M716" s="51">
        <v>-215650</v>
      </c>
      <c r="N716" s="51">
        <v>2</v>
      </c>
      <c r="O716" s="51">
        <v>34</v>
      </c>
      <c r="P716" s="51">
        <v>21</v>
      </c>
      <c r="Q716" s="51">
        <v>38</v>
      </c>
      <c r="R716" s="51">
        <v>15</v>
      </c>
      <c r="S716" s="51"/>
      <c r="T716" s="62">
        <f>_xlfn.XLOOKUP($A716,'Pivot - Flows'!$A$6:$A$4943,'Pivot - Flows'!$B$6:$B$4943,0)</f>
        <v>0</v>
      </c>
    </row>
    <row r="717" spans="1:20" x14ac:dyDescent="0.25">
      <c r="A717" s="50" t="s">
        <v>2170</v>
      </c>
      <c r="B717" s="50" t="s">
        <v>13109</v>
      </c>
      <c r="C717" s="59">
        <v>2024</v>
      </c>
      <c r="D717" s="50" t="s">
        <v>193</v>
      </c>
      <c r="E717" s="50" t="s">
        <v>179</v>
      </c>
      <c r="F717" s="50" t="str">
        <f>_xlfn.IFNA(_xlfn.XLOOKUP(G717,[1]Sheet1!$S$2:$S$52,[1]Sheet1!$N$2:$N$52),"")</f>
        <v/>
      </c>
      <c r="G717" s="50" t="s">
        <v>2171</v>
      </c>
      <c r="H717" s="50" t="s">
        <v>1</v>
      </c>
      <c r="I717" s="50" t="s">
        <v>295</v>
      </c>
      <c r="J717" s="51">
        <v>74350740</v>
      </c>
      <c r="K717" s="51">
        <v>0</v>
      </c>
      <c r="L717" s="51">
        <v>3924590</v>
      </c>
      <c r="M717" s="51">
        <v>-3924590</v>
      </c>
      <c r="N717" s="51">
        <v>1</v>
      </c>
      <c r="O717" s="51">
        <v>84</v>
      </c>
      <c r="P717" s="51">
        <v>23</v>
      </c>
      <c r="Q717" s="51">
        <v>20</v>
      </c>
      <c r="R717" s="51">
        <v>5</v>
      </c>
      <c r="S717" s="51"/>
      <c r="T717" s="62">
        <f>_xlfn.XLOOKUP($A717,'Pivot - Flows'!$A$6:$A$4943,'Pivot - Flows'!$B$6:$B$4943,0)</f>
        <v>0</v>
      </c>
    </row>
    <row r="718" spans="1:20" x14ac:dyDescent="0.25">
      <c r="A718" s="50" t="s">
        <v>2172</v>
      </c>
      <c r="B718" s="50" t="s">
        <v>13109</v>
      </c>
      <c r="C718" s="59">
        <v>2024</v>
      </c>
      <c r="D718" s="50" t="s">
        <v>193</v>
      </c>
      <c r="E718" s="50" t="s">
        <v>179</v>
      </c>
      <c r="F718" s="50" t="str">
        <f>_xlfn.IFNA(_xlfn.XLOOKUP(G718,[1]Sheet1!$S$2:$S$52,[1]Sheet1!$N$2:$N$52),"")</f>
        <v/>
      </c>
      <c r="G718" s="50" t="s">
        <v>2173</v>
      </c>
      <c r="H718" s="50" t="s">
        <v>1</v>
      </c>
      <c r="I718" s="50" t="s">
        <v>347</v>
      </c>
      <c r="J718" s="51">
        <v>62751800</v>
      </c>
      <c r="K718" s="51">
        <v>0</v>
      </c>
      <c r="L718" s="51">
        <v>582670</v>
      </c>
      <c r="M718" s="51">
        <v>-582670</v>
      </c>
      <c r="N718" s="51">
        <v>5</v>
      </c>
      <c r="O718" s="51">
        <v>79</v>
      </c>
      <c r="P718" s="51">
        <v>43</v>
      </c>
      <c r="Q718" s="51">
        <v>84</v>
      </c>
      <c r="R718" s="51">
        <v>92</v>
      </c>
      <c r="S718" s="51"/>
      <c r="T718" s="62">
        <f>_xlfn.XLOOKUP($A718,'Pivot - Flows'!$A$6:$A$4943,'Pivot - Flows'!$B$6:$B$4943,0)</f>
        <v>0</v>
      </c>
    </row>
    <row r="719" spans="1:20" x14ac:dyDescent="0.25">
      <c r="A719" s="50" t="s">
        <v>2174</v>
      </c>
      <c r="B719" s="50" t="s">
        <v>13109</v>
      </c>
      <c r="C719" s="59">
        <v>2024</v>
      </c>
      <c r="D719" s="50" t="s">
        <v>193</v>
      </c>
      <c r="E719" s="50" t="s">
        <v>179</v>
      </c>
      <c r="F719" s="50" t="str">
        <f>_xlfn.IFNA(_xlfn.XLOOKUP(G719,[1]Sheet1!$S$2:$S$52,[1]Sheet1!$N$2:$N$52),"")</f>
        <v/>
      </c>
      <c r="G719" s="50" t="s">
        <v>2175</v>
      </c>
      <c r="H719" s="50" t="s">
        <v>1</v>
      </c>
      <c r="I719" s="50" t="s">
        <v>347</v>
      </c>
      <c r="J719" s="51">
        <v>124300860</v>
      </c>
      <c r="K719" s="51">
        <v>0</v>
      </c>
      <c r="L719" s="51">
        <v>45691460</v>
      </c>
      <c r="M719" s="51">
        <v>-45691460</v>
      </c>
      <c r="N719" s="51">
        <v>3</v>
      </c>
      <c r="O719" s="51">
        <v>52</v>
      </c>
      <c r="P719" s="51">
        <v>74</v>
      </c>
      <c r="Q719" s="51">
        <v>73</v>
      </c>
      <c r="R719" s="51">
        <v>41</v>
      </c>
      <c r="S719" s="51"/>
      <c r="T719" s="62">
        <f>_xlfn.XLOOKUP($A719,'Pivot - Flows'!$A$6:$A$4943,'Pivot - Flows'!$B$6:$B$4943,0)</f>
        <v>0</v>
      </c>
    </row>
    <row r="720" spans="1:20" x14ac:dyDescent="0.25">
      <c r="A720" s="50" t="s">
        <v>2176</v>
      </c>
      <c r="B720" s="50" t="s">
        <v>13109</v>
      </c>
      <c r="C720" s="59">
        <v>2024</v>
      </c>
      <c r="D720" s="50" t="s">
        <v>193</v>
      </c>
      <c r="E720" s="50" t="s">
        <v>179</v>
      </c>
      <c r="F720" s="50" t="str">
        <f>_xlfn.IFNA(_xlfn.XLOOKUP(G720,[1]Sheet1!$S$2:$S$52,[1]Sheet1!$N$2:$N$52),"")</f>
        <v/>
      </c>
      <c r="G720" s="50" t="s">
        <v>2177</v>
      </c>
      <c r="H720" s="50" t="s">
        <v>1</v>
      </c>
      <c r="I720" s="50" t="s">
        <v>314</v>
      </c>
      <c r="J720" s="51">
        <v>87334080</v>
      </c>
      <c r="K720" s="51">
        <v>0</v>
      </c>
      <c r="L720" s="51">
        <v>-470</v>
      </c>
      <c r="M720" s="51">
        <v>470</v>
      </c>
      <c r="N720" s="51">
        <v>3</v>
      </c>
      <c r="O720" s="51">
        <v>93</v>
      </c>
      <c r="P720" s="51">
        <v>53</v>
      </c>
      <c r="Q720" s="51">
        <v>20</v>
      </c>
      <c r="R720" s="51">
        <v>91</v>
      </c>
      <c r="S720" s="51"/>
      <c r="T720" s="62">
        <f>_xlfn.XLOOKUP($A720,'Pivot - Flows'!$A$6:$A$4943,'Pivot - Flows'!$B$6:$B$4943,0)</f>
        <v>0</v>
      </c>
    </row>
    <row r="721" spans="1:20" x14ac:dyDescent="0.25">
      <c r="A721" s="50" t="s">
        <v>2178</v>
      </c>
      <c r="B721" s="50" t="s">
        <v>13109</v>
      </c>
      <c r="C721" s="59">
        <v>2024</v>
      </c>
      <c r="D721" s="50" t="s">
        <v>193</v>
      </c>
      <c r="E721" s="50" t="s">
        <v>179</v>
      </c>
      <c r="F721" s="50" t="str">
        <f>_xlfn.IFNA(_xlfn.XLOOKUP(G721,[1]Sheet1!$S$2:$S$52,[1]Sheet1!$N$2:$N$52),"")</f>
        <v/>
      </c>
      <c r="G721" s="50" t="s">
        <v>2179</v>
      </c>
      <c r="H721" s="50" t="s">
        <v>1</v>
      </c>
      <c r="I721" s="50" t="s">
        <v>400</v>
      </c>
      <c r="J721" s="51">
        <v>183683570</v>
      </c>
      <c r="K721" s="51">
        <v>0</v>
      </c>
      <c r="L721" s="51">
        <v>1861750</v>
      </c>
      <c r="M721" s="51">
        <v>-1861750</v>
      </c>
      <c r="N721" s="51">
        <v>3</v>
      </c>
      <c r="O721" s="51">
        <v>56</v>
      </c>
      <c r="P721" s="51">
        <v>35</v>
      </c>
      <c r="Q721" s="51">
        <v>26</v>
      </c>
      <c r="R721" s="51">
        <v>34</v>
      </c>
      <c r="S721" s="51"/>
      <c r="T721" s="62">
        <f>_xlfn.XLOOKUP($A721,'Pivot - Flows'!$A$6:$A$4943,'Pivot - Flows'!$B$6:$B$4943,0)</f>
        <v>0</v>
      </c>
    </row>
    <row r="722" spans="1:20" x14ac:dyDescent="0.25">
      <c r="A722" s="50" t="s">
        <v>2180</v>
      </c>
      <c r="B722" s="50" t="s">
        <v>13109</v>
      </c>
      <c r="C722" s="59">
        <v>2024</v>
      </c>
      <c r="D722" s="50" t="s">
        <v>193</v>
      </c>
      <c r="E722" s="50" t="s">
        <v>179</v>
      </c>
      <c r="F722" s="50" t="str">
        <f>_xlfn.IFNA(_xlfn.XLOOKUP(G722,[1]Sheet1!$S$2:$S$52,[1]Sheet1!$N$2:$N$52),"")</f>
        <v/>
      </c>
      <c r="G722" s="50" t="s">
        <v>2181</v>
      </c>
      <c r="H722" s="50" t="s">
        <v>1</v>
      </c>
      <c r="I722" s="50" t="s">
        <v>340</v>
      </c>
      <c r="J722" s="51">
        <v>12504950</v>
      </c>
      <c r="K722" s="51">
        <v>3564170</v>
      </c>
      <c r="L722" s="51">
        <v>0</v>
      </c>
      <c r="M722" s="51">
        <v>3564170</v>
      </c>
      <c r="N722" s="51"/>
      <c r="O722" s="51">
        <v>65</v>
      </c>
      <c r="P722" s="51">
        <v>14</v>
      </c>
      <c r="Q722" s="51">
        <v>15</v>
      </c>
      <c r="R722" s="51">
        <v>26</v>
      </c>
      <c r="S722" s="51"/>
      <c r="T722" s="62">
        <f>_xlfn.XLOOKUP($A722,'Pivot - Flows'!$A$6:$A$4943,'Pivot - Flows'!$B$6:$B$4943,0)</f>
        <v>0</v>
      </c>
    </row>
    <row r="723" spans="1:20" x14ac:dyDescent="0.25">
      <c r="A723" s="50" t="s">
        <v>2182</v>
      </c>
      <c r="B723" s="50" t="s">
        <v>13109</v>
      </c>
      <c r="C723" s="59">
        <v>2024</v>
      </c>
      <c r="D723" s="50" t="s">
        <v>193</v>
      </c>
      <c r="E723" s="50" t="s">
        <v>179</v>
      </c>
      <c r="F723" s="50" t="str">
        <f>_xlfn.IFNA(_xlfn.XLOOKUP(G723,[1]Sheet1!$S$2:$S$52,[1]Sheet1!$N$2:$N$52),"")</f>
        <v/>
      </c>
      <c r="G723" s="50" t="s">
        <v>2183</v>
      </c>
      <c r="H723" s="50" t="s">
        <v>1</v>
      </c>
      <c r="I723" s="50" t="s">
        <v>303</v>
      </c>
      <c r="J723" s="51">
        <v>152294830</v>
      </c>
      <c r="K723" s="51">
        <v>157860</v>
      </c>
      <c r="L723" s="51">
        <v>0</v>
      </c>
      <c r="M723" s="51">
        <v>157860</v>
      </c>
      <c r="N723" s="51">
        <v>5</v>
      </c>
      <c r="O723" s="51">
        <v>80</v>
      </c>
      <c r="P723" s="51">
        <v>72</v>
      </c>
      <c r="Q723" s="51">
        <v>67</v>
      </c>
      <c r="R723" s="51">
        <v>92</v>
      </c>
      <c r="S723" s="51"/>
      <c r="T723" s="62">
        <f>_xlfn.XLOOKUP($A723,'Pivot - Flows'!$A$6:$A$4943,'Pivot - Flows'!$B$6:$B$4943,0)</f>
        <v>0</v>
      </c>
    </row>
    <row r="724" spans="1:20" x14ac:dyDescent="0.25">
      <c r="A724" s="50" t="s">
        <v>2184</v>
      </c>
      <c r="B724" s="50" t="s">
        <v>13109</v>
      </c>
      <c r="C724" s="59">
        <v>2024</v>
      </c>
      <c r="D724" s="50" t="s">
        <v>193</v>
      </c>
      <c r="E724" s="50" t="s">
        <v>179</v>
      </c>
      <c r="F724" s="50" t="str">
        <f>_xlfn.IFNA(_xlfn.XLOOKUP(G724,[1]Sheet1!$S$2:$S$52,[1]Sheet1!$N$2:$N$52),"")</f>
        <v/>
      </c>
      <c r="G724" s="50" t="s">
        <v>2185</v>
      </c>
      <c r="H724" s="50" t="s">
        <v>1</v>
      </c>
      <c r="I724" s="50" t="s">
        <v>543</v>
      </c>
      <c r="J724" s="51">
        <v>289442780</v>
      </c>
      <c r="K724" s="51">
        <v>0</v>
      </c>
      <c r="L724" s="51">
        <v>1082200</v>
      </c>
      <c r="M724" s="51">
        <v>-1082200</v>
      </c>
      <c r="N724" s="51">
        <v>3</v>
      </c>
      <c r="O724" s="51">
        <v>33</v>
      </c>
      <c r="P724" s="51">
        <v>40</v>
      </c>
      <c r="Q724" s="51">
        <v>59</v>
      </c>
      <c r="R724" s="51">
        <v>60</v>
      </c>
      <c r="S724" s="51"/>
      <c r="T724" s="62">
        <f>_xlfn.XLOOKUP($A724,'Pivot - Flows'!$A$6:$A$4943,'Pivot - Flows'!$B$6:$B$4943,0)</f>
        <v>0</v>
      </c>
    </row>
    <row r="725" spans="1:20" x14ac:dyDescent="0.25">
      <c r="A725" s="50" t="s">
        <v>2186</v>
      </c>
      <c r="B725" s="50" t="s">
        <v>13109</v>
      </c>
      <c r="C725" s="59">
        <v>2024</v>
      </c>
      <c r="D725" s="50" t="s">
        <v>193</v>
      </c>
      <c r="E725" s="50" t="s">
        <v>179</v>
      </c>
      <c r="F725" s="50" t="str">
        <f>_xlfn.IFNA(_xlfn.XLOOKUP(G725,[1]Sheet1!$S$2:$S$52,[1]Sheet1!$N$2:$N$52),"")</f>
        <v/>
      </c>
      <c r="G725" s="50" t="s">
        <v>2187</v>
      </c>
      <c r="H725" s="50" t="s">
        <v>1</v>
      </c>
      <c r="I725" s="50" t="s">
        <v>194</v>
      </c>
      <c r="J725" s="51">
        <v>64161010</v>
      </c>
      <c r="K725" s="51">
        <v>0</v>
      </c>
      <c r="L725" s="51">
        <v>76759650</v>
      </c>
      <c r="M725" s="51">
        <v>-76759650</v>
      </c>
      <c r="N725" s="51">
        <v>3</v>
      </c>
      <c r="O725" s="51">
        <v>11</v>
      </c>
      <c r="P725" s="51">
        <v>19</v>
      </c>
      <c r="Q725" s="51">
        <v>54</v>
      </c>
      <c r="R725" s="51">
        <v>57</v>
      </c>
      <c r="S725" s="51"/>
      <c r="T725" s="62">
        <f>_xlfn.XLOOKUP($A725,'Pivot - Flows'!$A$6:$A$4943,'Pivot - Flows'!$B$6:$B$4943,0)</f>
        <v>0</v>
      </c>
    </row>
    <row r="726" spans="1:20" x14ac:dyDescent="0.25">
      <c r="A726" s="50" t="s">
        <v>2188</v>
      </c>
      <c r="B726" s="50" t="s">
        <v>13109</v>
      </c>
      <c r="C726" s="59">
        <v>2024</v>
      </c>
      <c r="D726" s="50" t="s">
        <v>193</v>
      </c>
      <c r="E726" s="50" t="s">
        <v>179</v>
      </c>
      <c r="F726" s="50" t="str">
        <f>_xlfn.IFNA(_xlfn.XLOOKUP(G726,[1]Sheet1!$S$2:$S$52,[1]Sheet1!$N$2:$N$52),"")</f>
        <v/>
      </c>
      <c r="G726" s="50" t="s">
        <v>2189</v>
      </c>
      <c r="H726" s="50" t="s">
        <v>1</v>
      </c>
      <c r="I726" s="50" t="s">
        <v>393</v>
      </c>
      <c r="J726" s="51">
        <v>97348770</v>
      </c>
      <c r="K726" s="51">
        <v>0</v>
      </c>
      <c r="L726" s="51">
        <v>2259780</v>
      </c>
      <c r="M726" s="51">
        <v>-2259780</v>
      </c>
      <c r="N726" s="51">
        <v>3</v>
      </c>
      <c r="O726" s="51">
        <v>69</v>
      </c>
      <c r="P726" s="51">
        <v>76</v>
      </c>
      <c r="Q726" s="51">
        <v>87</v>
      </c>
      <c r="R726" s="51">
        <v>89</v>
      </c>
      <c r="S726" s="51">
        <v>24</v>
      </c>
      <c r="T726" s="62">
        <f>_xlfn.XLOOKUP($A726,'Pivot - Flows'!$A$6:$A$4943,'Pivot - Flows'!$B$6:$B$4943,0)</f>
        <v>0</v>
      </c>
    </row>
    <row r="727" spans="1:20" x14ac:dyDescent="0.25">
      <c r="A727" s="50" t="s">
        <v>2190</v>
      </c>
      <c r="B727" s="50" t="s">
        <v>13109</v>
      </c>
      <c r="C727" s="59">
        <v>2024</v>
      </c>
      <c r="D727" s="50" t="s">
        <v>193</v>
      </c>
      <c r="E727" s="50" t="s">
        <v>179</v>
      </c>
      <c r="F727" s="50" t="str">
        <f>_xlfn.IFNA(_xlfn.XLOOKUP(G727,[1]Sheet1!$S$2:$S$52,[1]Sheet1!$N$2:$N$52),"")</f>
        <v/>
      </c>
      <c r="G727" s="50" t="s">
        <v>2191</v>
      </c>
      <c r="H727" s="50" t="s">
        <v>1</v>
      </c>
      <c r="I727" s="50" t="s">
        <v>422</v>
      </c>
      <c r="J727" s="51">
        <v>245966630</v>
      </c>
      <c r="K727" s="51">
        <v>0</v>
      </c>
      <c r="L727" s="51">
        <v>3867970</v>
      </c>
      <c r="M727" s="51">
        <v>-3867970</v>
      </c>
      <c r="N727" s="51">
        <v>3</v>
      </c>
      <c r="O727" s="51">
        <v>23</v>
      </c>
      <c r="P727" s="51">
        <v>62</v>
      </c>
      <c r="Q727" s="51">
        <v>61</v>
      </c>
      <c r="R727" s="51">
        <v>41</v>
      </c>
      <c r="S727" s="51">
        <v>44</v>
      </c>
      <c r="T727" s="62">
        <f>_xlfn.XLOOKUP($A727,'Pivot - Flows'!$A$6:$A$4943,'Pivot - Flows'!$B$6:$B$4943,0)</f>
        <v>0</v>
      </c>
    </row>
    <row r="728" spans="1:20" x14ac:dyDescent="0.25">
      <c r="A728" s="50" t="s">
        <v>2192</v>
      </c>
      <c r="B728" s="50" t="s">
        <v>13109</v>
      </c>
      <c r="C728" s="59">
        <v>2024</v>
      </c>
      <c r="D728" s="50" t="s">
        <v>193</v>
      </c>
      <c r="E728" s="50" t="s">
        <v>179</v>
      </c>
      <c r="F728" s="50" t="str">
        <f>_xlfn.IFNA(_xlfn.XLOOKUP(G728,[1]Sheet1!$S$2:$S$52,[1]Sheet1!$N$2:$N$52),"")</f>
        <v/>
      </c>
      <c r="G728" s="50" t="s">
        <v>2193</v>
      </c>
      <c r="H728" s="50" t="s">
        <v>1</v>
      </c>
      <c r="I728" s="50" t="s">
        <v>366</v>
      </c>
      <c r="J728" s="51">
        <v>254381050</v>
      </c>
      <c r="K728" s="51">
        <v>0</v>
      </c>
      <c r="L728" s="51">
        <v>3913690</v>
      </c>
      <c r="M728" s="51">
        <v>-3913690</v>
      </c>
      <c r="N728" s="51">
        <v>3</v>
      </c>
      <c r="O728" s="51">
        <v>47</v>
      </c>
      <c r="P728" s="51">
        <v>77</v>
      </c>
      <c r="Q728" s="51">
        <v>83</v>
      </c>
      <c r="R728" s="51">
        <v>67</v>
      </c>
      <c r="S728" s="51">
        <v>65</v>
      </c>
      <c r="T728" s="62">
        <f>_xlfn.XLOOKUP($A728,'Pivot - Flows'!$A$6:$A$4943,'Pivot - Flows'!$B$6:$B$4943,0)</f>
        <v>0</v>
      </c>
    </row>
    <row r="729" spans="1:20" x14ac:dyDescent="0.25">
      <c r="A729" s="50" t="s">
        <v>2194</v>
      </c>
      <c r="B729" s="50" t="s">
        <v>13109</v>
      </c>
      <c r="C729" s="59">
        <v>2024</v>
      </c>
      <c r="D729" s="50" t="s">
        <v>193</v>
      </c>
      <c r="E729" s="50" t="s">
        <v>179</v>
      </c>
      <c r="F729" s="50" t="str">
        <f>_xlfn.IFNA(_xlfn.XLOOKUP(G729,[1]Sheet1!$S$2:$S$52,[1]Sheet1!$N$2:$N$52),"")</f>
        <v/>
      </c>
      <c r="G729" s="50" t="s">
        <v>2195</v>
      </c>
      <c r="H729" s="50" t="s">
        <v>1</v>
      </c>
      <c r="I729" s="50" t="s">
        <v>366</v>
      </c>
      <c r="J729" s="51">
        <v>243259500</v>
      </c>
      <c r="K729" s="51">
        <v>0</v>
      </c>
      <c r="L729" s="51">
        <v>6115510</v>
      </c>
      <c r="M729" s="51">
        <v>-6115510</v>
      </c>
      <c r="N729" s="51">
        <v>3</v>
      </c>
      <c r="O729" s="51">
        <v>29</v>
      </c>
      <c r="P729" s="51">
        <v>56</v>
      </c>
      <c r="Q729" s="51">
        <v>47</v>
      </c>
      <c r="R729" s="51">
        <v>28</v>
      </c>
      <c r="S729" s="51">
        <v>25</v>
      </c>
      <c r="T729" s="62">
        <f>_xlfn.XLOOKUP($A729,'Pivot - Flows'!$A$6:$A$4943,'Pivot - Flows'!$B$6:$B$4943,0)</f>
        <v>0</v>
      </c>
    </row>
    <row r="730" spans="1:20" x14ac:dyDescent="0.25">
      <c r="A730" s="50" t="s">
        <v>2196</v>
      </c>
      <c r="B730" s="50" t="s">
        <v>13109</v>
      </c>
      <c r="C730" s="59">
        <v>2024</v>
      </c>
      <c r="D730" s="50" t="s">
        <v>193</v>
      </c>
      <c r="E730" s="50" t="s">
        <v>179</v>
      </c>
      <c r="F730" s="50" t="str">
        <f>_xlfn.IFNA(_xlfn.XLOOKUP(G730,[1]Sheet1!$S$2:$S$52,[1]Sheet1!$N$2:$N$52),"")</f>
        <v/>
      </c>
      <c r="G730" s="50" t="s">
        <v>2197</v>
      </c>
      <c r="H730" s="50" t="s">
        <v>1</v>
      </c>
      <c r="I730" s="50" t="s">
        <v>366</v>
      </c>
      <c r="J730" s="51">
        <v>462065070</v>
      </c>
      <c r="K730" s="51">
        <v>0</v>
      </c>
      <c r="L730" s="51">
        <v>6697610</v>
      </c>
      <c r="M730" s="51">
        <v>-6697610</v>
      </c>
      <c r="N730" s="51">
        <v>3</v>
      </c>
      <c r="O730" s="51">
        <v>39</v>
      </c>
      <c r="P730" s="51">
        <v>61</v>
      </c>
      <c r="Q730" s="51">
        <v>65</v>
      </c>
      <c r="R730" s="51">
        <v>47</v>
      </c>
      <c r="S730" s="51">
        <v>40</v>
      </c>
      <c r="T730" s="62">
        <f>_xlfn.XLOOKUP($A730,'Pivot - Flows'!$A$6:$A$4943,'Pivot - Flows'!$B$6:$B$4943,0)</f>
        <v>0</v>
      </c>
    </row>
    <row r="731" spans="1:20" x14ac:dyDescent="0.25">
      <c r="A731" s="50" t="s">
        <v>2198</v>
      </c>
      <c r="B731" s="50" t="s">
        <v>13109</v>
      </c>
      <c r="C731" s="59">
        <v>2024</v>
      </c>
      <c r="D731" s="50" t="s">
        <v>193</v>
      </c>
      <c r="E731" s="50" t="s">
        <v>179</v>
      </c>
      <c r="F731" s="50" t="str">
        <f>_xlfn.IFNA(_xlfn.XLOOKUP(G731,[1]Sheet1!$S$2:$S$52,[1]Sheet1!$N$2:$N$52),"")</f>
        <v/>
      </c>
      <c r="G731" s="50" t="s">
        <v>2199</v>
      </c>
      <c r="H731" s="50" t="s">
        <v>1</v>
      </c>
      <c r="I731" s="50" t="s">
        <v>292</v>
      </c>
      <c r="J731" s="51">
        <v>674958470</v>
      </c>
      <c r="K731" s="51">
        <v>0</v>
      </c>
      <c r="L731" s="51">
        <v>8133390</v>
      </c>
      <c r="M731" s="51">
        <v>-8133390</v>
      </c>
      <c r="N731" s="51">
        <v>2</v>
      </c>
      <c r="O731" s="51">
        <v>37</v>
      </c>
      <c r="P731" s="51">
        <v>50</v>
      </c>
      <c r="Q731" s="51">
        <v>50</v>
      </c>
      <c r="R731" s="51">
        <v>28</v>
      </c>
      <c r="S731" s="51">
        <v>21</v>
      </c>
      <c r="T731" s="62">
        <f>_xlfn.XLOOKUP($A731,'Pivot - Flows'!$A$6:$A$4943,'Pivot - Flows'!$B$6:$B$4943,0)</f>
        <v>0</v>
      </c>
    </row>
    <row r="732" spans="1:20" x14ac:dyDescent="0.25">
      <c r="A732" s="50" t="s">
        <v>2200</v>
      </c>
      <c r="B732" s="50" t="s">
        <v>13109</v>
      </c>
      <c r="C732" s="59">
        <v>2024</v>
      </c>
      <c r="D732" s="50" t="s">
        <v>193</v>
      </c>
      <c r="E732" s="50" t="s">
        <v>179</v>
      </c>
      <c r="F732" s="50">
        <v>6</v>
      </c>
      <c r="G732" s="50" t="s">
        <v>2201</v>
      </c>
      <c r="H732" s="50" t="s">
        <v>1</v>
      </c>
      <c r="I732" s="50" t="s">
        <v>292</v>
      </c>
      <c r="J732" s="51">
        <v>456319190</v>
      </c>
      <c r="K732" s="51">
        <v>0</v>
      </c>
      <c r="L732" s="51">
        <v>5915930</v>
      </c>
      <c r="M732" s="51">
        <v>-5915930</v>
      </c>
      <c r="N732" s="51">
        <v>3</v>
      </c>
      <c r="O732" s="51">
        <v>53</v>
      </c>
      <c r="P732" s="51">
        <v>60</v>
      </c>
      <c r="Q732" s="51">
        <v>69</v>
      </c>
      <c r="R732" s="51">
        <v>45</v>
      </c>
      <c r="S732" s="51">
        <v>34</v>
      </c>
      <c r="T732" s="62">
        <f>_xlfn.XLOOKUP($A732,'Pivot - Flows'!$A$6:$A$4943,'Pivot - Flows'!$B$6:$B$4943,0)</f>
        <v>0</v>
      </c>
    </row>
    <row r="733" spans="1:20" x14ac:dyDescent="0.25">
      <c r="A733" s="50" t="s">
        <v>2202</v>
      </c>
      <c r="B733" s="50" t="s">
        <v>13109</v>
      </c>
      <c r="C733" s="59">
        <v>2024</v>
      </c>
      <c r="D733" s="50" t="s">
        <v>193</v>
      </c>
      <c r="E733" s="50" t="s">
        <v>179</v>
      </c>
      <c r="F733" s="50" t="str">
        <f>_xlfn.IFNA(_xlfn.XLOOKUP(G733,[1]Sheet1!$S$2:$S$52,[1]Sheet1!$N$2:$N$52),"")</f>
        <v/>
      </c>
      <c r="G733" s="50" t="s">
        <v>2203</v>
      </c>
      <c r="H733" s="50" t="s">
        <v>1</v>
      </c>
      <c r="I733" s="50" t="s">
        <v>292</v>
      </c>
      <c r="J733" s="51">
        <v>167826600</v>
      </c>
      <c r="K733" s="51">
        <v>0</v>
      </c>
      <c r="L733" s="51">
        <v>2796980</v>
      </c>
      <c r="M733" s="51">
        <v>-2796980</v>
      </c>
      <c r="N733" s="51">
        <v>3</v>
      </c>
      <c r="O733" s="51">
        <v>67</v>
      </c>
      <c r="P733" s="51">
        <v>79</v>
      </c>
      <c r="Q733" s="51">
        <v>87</v>
      </c>
      <c r="R733" s="51">
        <v>68</v>
      </c>
      <c r="S733" s="51">
        <v>56</v>
      </c>
      <c r="T733" s="62">
        <f>_xlfn.XLOOKUP($A733,'Pivot - Flows'!$A$6:$A$4943,'Pivot - Flows'!$B$6:$B$4943,0)</f>
        <v>0</v>
      </c>
    </row>
    <row r="734" spans="1:20" x14ac:dyDescent="0.25">
      <c r="A734" s="50" t="s">
        <v>2204</v>
      </c>
      <c r="B734" s="50" t="s">
        <v>13109</v>
      </c>
      <c r="C734" s="59">
        <v>2024</v>
      </c>
      <c r="D734" s="50" t="s">
        <v>193</v>
      </c>
      <c r="E734" s="50" t="s">
        <v>179</v>
      </c>
      <c r="F734" s="50" t="str">
        <f>_xlfn.IFNA(_xlfn.XLOOKUP(G734,[1]Sheet1!$S$2:$S$52,[1]Sheet1!$N$2:$N$52),"")</f>
        <v/>
      </c>
      <c r="G734" s="50" t="s">
        <v>2205</v>
      </c>
      <c r="H734" s="50" t="s">
        <v>1</v>
      </c>
      <c r="I734" s="50" t="s">
        <v>300</v>
      </c>
      <c r="J734" s="51">
        <v>92979950</v>
      </c>
      <c r="K734" s="51">
        <v>0</v>
      </c>
      <c r="L734" s="51">
        <v>1404130</v>
      </c>
      <c r="M734" s="51">
        <v>-1404130</v>
      </c>
      <c r="N734" s="51">
        <v>3</v>
      </c>
      <c r="O734" s="51">
        <v>47</v>
      </c>
      <c r="P734" s="51">
        <v>65</v>
      </c>
      <c r="Q734" s="51">
        <v>70</v>
      </c>
      <c r="R734" s="51">
        <v>36</v>
      </c>
      <c r="S734" s="51">
        <v>29</v>
      </c>
      <c r="T734" s="62">
        <f>_xlfn.XLOOKUP($A734,'Pivot - Flows'!$A$6:$A$4943,'Pivot - Flows'!$B$6:$B$4943,0)</f>
        <v>0</v>
      </c>
    </row>
    <row r="735" spans="1:20" x14ac:dyDescent="0.25">
      <c r="A735" s="50" t="s">
        <v>2206</v>
      </c>
      <c r="B735" s="50" t="s">
        <v>13109</v>
      </c>
      <c r="C735" s="59">
        <v>2024</v>
      </c>
      <c r="D735" s="50" t="s">
        <v>193</v>
      </c>
      <c r="E735" s="50" t="s">
        <v>179</v>
      </c>
      <c r="F735" s="50" t="str">
        <f>_xlfn.IFNA(_xlfn.XLOOKUP(G735,[1]Sheet1!$S$2:$S$52,[1]Sheet1!$N$2:$N$52),"")</f>
        <v/>
      </c>
      <c r="G735" s="50" t="s">
        <v>2207</v>
      </c>
      <c r="H735" s="50" t="s">
        <v>1</v>
      </c>
      <c r="I735" s="50" t="s">
        <v>300</v>
      </c>
      <c r="J735" s="51">
        <v>19843650</v>
      </c>
      <c r="K735" s="51">
        <v>0</v>
      </c>
      <c r="L735" s="51">
        <v>1169070</v>
      </c>
      <c r="M735" s="51">
        <v>-1169070</v>
      </c>
      <c r="N735" s="51">
        <v>2</v>
      </c>
      <c r="O735" s="51">
        <v>48</v>
      </c>
      <c r="P735" s="51">
        <v>70</v>
      </c>
      <c r="Q735" s="51">
        <v>76</v>
      </c>
      <c r="R735" s="51">
        <v>14</v>
      </c>
      <c r="S735" s="51">
        <v>14</v>
      </c>
      <c r="T735" s="62">
        <f>_xlfn.XLOOKUP($A735,'Pivot - Flows'!$A$6:$A$4943,'Pivot - Flows'!$B$6:$B$4943,0)</f>
        <v>0</v>
      </c>
    </row>
    <row r="736" spans="1:20" x14ac:dyDescent="0.25">
      <c r="A736" s="50" t="s">
        <v>2208</v>
      </c>
      <c r="B736" s="50" t="s">
        <v>13109</v>
      </c>
      <c r="C736" s="59">
        <v>2024</v>
      </c>
      <c r="D736" s="50" t="s">
        <v>193</v>
      </c>
      <c r="E736" s="50" t="s">
        <v>179</v>
      </c>
      <c r="F736" s="50" t="str">
        <f>_xlfn.IFNA(_xlfn.XLOOKUP(G736,[1]Sheet1!$S$2:$S$52,[1]Sheet1!$N$2:$N$52),"")</f>
        <v/>
      </c>
      <c r="G736" s="50" t="s">
        <v>2209</v>
      </c>
      <c r="H736" s="50" t="s">
        <v>1</v>
      </c>
      <c r="I736" s="50" t="s">
        <v>366</v>
      </c>
      <c r="J736" s="51">
        <v>6973363110</v>
      </c>
      <c r="K736" s="51">
        <v>0</v>
      </c>
      <c r="L736" s="51">
        <v>63613940</v>
      </c>
      <c r="M736" s="51">
        <v>-63613940</v>
      </c>
      <c r="N736" s="51">
        <v>5</v>
      </c>
      <c r="O736" s="51">
        <v>60</v>
      </c>
      <c r="P736" s="51">
        <v>50</v>
      </c>
      <c r="Q736" s="51">
        <v>81</v>
      </c>
      <c r="R736" s="51">
        <v>92</v>
      </c>
      <c r="S736" s="51">
        <v>91</v>
      </c>
      <c r="T736" s="62">
        <f>_xlfn.XLOOKUP($A736,'Pivot - Flows'!$A$6:$A$4943,'Pivot - Flows'!$B$6:$B$4943,0)</f>
        <v>0</v>
      </c>
    </row>
    <row r="737" spans="1:20" x14ac:dyDescent="0.25">
      <c r="A737" s="50" t="s">
        <v>2210</v>
      </c>
      <c r="B737" s="50" t="s">
        <v>13109</v>
      </c>
      <c r="C737" s="59">
        <v>2024</v>
      </c>
      <c r="D737" s="50" t="s">
        <v>193</v>
      </c>
      <c r="E737" s="50" t="s">
        <v>179</v>
      </c>
      <c r="F737" s="50" t="str">
        <f>_xlfn.IFNA(_xlfn.XLOOKUP(G737,[1]Sheet1!$S$2:$S$52,[1]Sheet1!$N$2:$N$52),"")</f>
        <v/>
      </c>
      <c r="G737" s="50" t="s">
        <v>2211</v>
      </c>
      <c r="H737" s="50" t="s">
        <v>1</v>
      </c>
      <c r="I737" s="50" t="s">
        <v>366</v>
      </c>
      <c r="J737" s="51">
        <v>1918424380</v>
      </c>
      <c r="K737" s="51">
        <v>0</v>
      </c>
      <c r="L737" s="51">
        <v>18899540</v>
      </c>
      <c r="M737" s="51">
        <v>-18899540</v>
      </c>
      <c r="N737" s="51">
        <v>4</v>
      </c>
      <c r="O737" s="51">
        <v>54</v>
      </c>
      <c r="P737" s="51">
        <v>44</v>
      </c>
      <c r="Q737" s="51">
        <v>75</v>
      </c>
      <c r="R737" s="51">
        <v>86</v>
      </c>
      <c r="S737" s="51">
        <v>89</v>
      </c>
      <c r="T737" s="62">
        <f>_xlfn.XLOOKUP($A737,'Pivot - Flows'!$A$6:$A$4943,'Pivot - Flows'!$B$6:$B$4943,0)</f>
        <v>0</v>
      </c>
    </row>
    <row r="738" spans="1:20" x14ac:dyDescent="0.25">
      <c r="A738" s="50" t="s">
        <v>2212</v>
      </c>
      <c r="B738" s="50" t="s">
        <v>13109</v>
      </c>
      <c r="C738" s="59">
        <v>2024</v>
      </c>
      <c r="D738" s="50" t="s">
        <v>193</v>
      </c>
      <c r="E738" s="50" t="s">
        <v>179</v>
      </c>
      <c r="F738" s="50" t="str">
        <f>_xlfn.IFNA(_xlfn.XLOOKUP(G738,[1]Sheet1!$S$2:$S$52,[1]Sheet1!$N$2:$N$52),"")</f>
        <v/>
      </c>
      <c r="G738" s="50" t="s">
        <v>2213</v>
      </c>
      <c r="H738" s="50" t="s">
        <v>1</v>
      </c>
      <c r="I738" s="50" t="s">
        <v>295</v>
      </c>
      <c r="J738" s="51">
        <v>268224220</v>
      </c>
      <c r="K738" s="51">
        <v>0</v>
      </c>
      <c r="L738" s="51">
        <v>3192470</v>
      </c>
      <c r="M738" s="51">
        <v>-3192470</v>
      </c>
      <c r="N738" s="51">
        <v>1</v>
      </c>
      <c r="O738" s="51">
        <v>83</v>
      </c>
      <c r="P738" s="51">
        <v>20</v>
      </c>
      <c r="Q738" s="51">
        <v>18</v>
      </c>
      <c r="R738" s="51">
        <v>3</v>
      </c>
      <c r="S738" s="51"/>
      <c r="T738" s="62">
        <f>_xlfn.XLOOKUP($A738,'Pivot - Flows'!$A$6:$A$4943,'Pivot - Flows'!$B$6:$B$4943,0)</f>
        <v>0</v>
      </c>
    </row>
    <row r="739" spans="1:20" x14ac:dyDescent="0.25">
      <c r="A739" s="50" t="s">
        <v>2214</v>
      </c>
      <c r="B739" s="50" t="s">
        <v>13109</v>
      </c>
      <c r="C739" s="59">
        <v>2024</v>
      </c>
      <c r="D739" s="50" t="s">
        <v>193</v>
      </c>
      <c r="E739" s="50" t="s">
        <v>179</v>
      </c>
      <c r="F739" s="50" t="str">
        <f>_xlfn.IFNA(_xlfn.XLOOKUP(G739,[1]Sheet1!$S$2:$S$52,[1]Sheet1!$N$2:$N$52),"")</f>
        <v/>
      </c>
      <c r="G739" s="50" t="s">
        <v>2215</v>
      </c>
      <c r="H739" s="50" t="s">
        <v>1</v>
      </c>
      <c r="I739" s="50" t="s">
        <v>311</v>
      </c>
      <c r="J739" s="51">
        <v>215338100</v>
      </c>
      <c r="K739" s="51">
        <v>0</v>
      </c>
      <c r="L739" s="51">
        <v>6560990</v>
      </c>
      <c r="M739" s="51">
        <v>-6560990</v>
      </c>
      <c r="N739" s="51">
        <v>2</v>
      </c>
      <c r="O739" s="51">
        <v>34</v>
      </c>
      <c r="P739" s="51">
        <v>21</v>
      </c>
      <c r="Q739" s="51">
        <v>38</v>
      </c>
      <c r="R739" s="51">
        <v>14</v>
      </c>
      <c r="S739" s="51"/>
      <c r="T739" s="62">
        <f>_xlfn.XLOOKUP($A739,'Pivot - Flows'!$A$6:$A$4943,'Pivot - Flows'!$B$6:$B$4943,0)</f>
        <v>0</v>
      </c>
    </row>
    <row r="740" spans="1:20" x14ac:dyDescent="0.25">
      <c r="A740" s="50" t="s">
        <v>2216</v>
      </c>
      <c r="B740" s="50" t="s">
        <v>13109</v>
      </c>
      <c r="C740" s="59">
        <v>2024</v>
      </c>
      <c r="D740" s="50" t="s">
        <v>193</v>
      </c>
      <c r="E740" s="50" t="s">
        <v>179</v>
      </c>
      <c r="F740" s="50" t="str">
        <f>_xlfn.IFNA(_xlfn.XLOOKUP(G740,[1]Sheet1!$S$2:$S$52,[1]Sheet1!$N$2:$N$52),"")</f>
        <v/>
      </c>
      <c r="G740" s="50" t="s">
        <v>2217</v>
      </c>
      <c r="H740" s="50" t="s">
        <v>1</v>
      </c>
      <c r="I740" s="50" t="s">
        <v>295</v>
      </c>
      <c r="J740" s="51">
        <v>566868790</v>
      </c>
      <c r="K740" s="51">
        <v>0</v>
      </c>
      <c r="L740" s="51">
        <v>6469290</v>
      </c>
      <c r="M740" s="51">
        <v>-6469290</v>
      </c>
      <c r="N740" s="51">
        <v>3</v>
      </c>
      <c r="O740" s="51">
        <v>51</v>
      </c>
      <c r="P740" s="51">
        <v>36</v>
      </c>
      <c r="Q740" s="51">
        <v>49</v>
      </c>
      <c r="R740" s="51">
        <v>54</v>
      </c>
      <c r="S740" s="51">
        <v>25</v>
      </c>
      <c r="T740" s="62">
        <f>_xlfn.XLOOKUP($A740,'Pivot - Flows'!$A$6:$A$4943,'Pivot - Flows'!$B$6:$B$4943,0)</f>
        <v>0</v>
      </c>
    </row>
    <row r="741" spans="1:20" x14ac:dyDescent="0.25">
      <c r="A741" s="50" t="s">
        <v>2218</v>
      </c>
      <c r="B741" s="50" t="s">
        <v>13109</v>
      </c>
      <c r="C741" s="59">
        <v>2024</v>
      </c>
      <c r="D741" s="50" t="s">
        <v>193</v>
      </c>
      <c r="E741" s="50" t="s">
        <v>179</v>
      </c>
      <c r="F741" s="50" t="str">
        <f>_xlfn.IFNA(_xlfn.XLOOKUP(G741,[1]Sheet1!$S$2:$S$52,[1]Sheet1!$N$2:$N$52),"")</f>
        <v/>
      </c>
      <c r="G741" s="50" t="s">
        <v>2219</v>
      </c>
      <c r="H741" s="50" t="s">
        <v>1</v>
      </c>
      <c r="I741" s="50" t="s">
        <v>320</v>
      </c>
      <c r="J741" s="51">
        <v>784545390</v>
      </c>
      <c r="K741" s="51">
        <v>1558860</v>
      </c>
      <c r="L741" s="51">
        <v>0</v>
      </c>
      <c r="M741" s="51">
        <v>1558860</v>
      </c>
      <c r="N741" s="51">
        <v>4</v>
      </c>
      <c r="O741" s="51">
        <v>77</v>
      </c>
      <c r="P741" s="51">
        <v>79</v>
      </c>
      <c r="Q741" s="51">
        <v>85</v>
      </c>
      <c r="R741" s="51">
        <v>84</v>
      </c>
      <c r="S741" s="51"/>
      <c r="T741" s="62">
        <f>_xlfn.XLOOKUP($A741,'Pivot - Flows'!$A$6:$A$4943,'Pivot - Flows'!$B$6:$B$4943,0)</f>
        <v>0</v>
      </c>
    </row>
    <row r="742" spans="1:20" x14ac:dyDescent="0.25">
      <c r="A742" s="50" t="s">
        <v>2220</v>
      </c>
      <c r="B742" s="50" t="s">
        <v>13109</v>
      </c>
      <c r="C742" s="59">
        <v>2024</v>
      </c>
      <c r="D742" s="50" t="s">
        <v>193</v>
      </c>
      <c r="E742" s="50" t="s">
        <v>179</v>
      </c>
      <c r="F742" s="50" t="str">
        <f>_xlfn.IFNA(_xlfn.XLOOKUP(G742,[1]Sheet1!$S$2:$S$52,[1]Sheet1!$N$2:$N$52),"")</f>
        <v/>
      </c>
      <c r="G742" s="50" t="s">
        <v>2221</v>
      </c>
      <c r="H742" s="50" t="s">
        <v>1</v>
      </c>
      <c r="I742" s="50" t="s">
        <v>303</v>
      </c>
      <c r="J742" s="51">
        <v>241293760</v>
      </c>
      <c r="K742" s="51">
        <v>0</v>
      </c>
      <c r="L742" s="51">
        <v>1176630</v>
      </c>
      <c r="M742" s="51">
        <v>-1176630</v>
      </c>
      <c r="N742" s="51">
        <v>4</v>
      </c>
      <c r="O742" s="51">
        <v>79</v>
      </c>
      <c r="P742" s="51">
        <v>70</v>
      </c>
      <c r="Q742" s="51">
        <v>65</v>
      </c>
      <c r="R742" s="51">
        <v>88</v>
      </c>
      <c r="S742" s="51"/>
      <c r="T742" s="62">
        <f>_xlfn.XLOOKUP($A742,'Pivot - Flows'!$A$6:$A$4943,'Pivot - Flows'!$B$6:$B$4943,0)</f>
        <v>0</v>
      </c>
    </row>
    <row r="743" spans="1:20" x14ac:dyDescent="0.25">
      <c r="A743" s="50" t="s">
        <v>2222</v>
      </c>
      <c r="B743" s="50" t="s">
        <v>13109</v>
      </c>
      <c r="C743" s="59">
        <v>2024</v>
      </c>
      <c r="D743" s="50" t="s">
        <v>193</v>
      </c>
      <c r="E743" s="50" t="s">
        <v>179</v>
      </c>
      <c r="F743" s="50" t="str">
        <f>_xlfn.IFNA(_xlfn.XLOOKUP(G743,[1]Sheet1!$S$2:$S$52,[1]Sheet1!$N$2:$N$52),"")</f>
        <v/>
      </c>
      <c r="G743" s="50" t="s">
        <v>2223</v>
      </c>
      <c r="H743" s="50" t="s">
        <v>1</v>
      </c>
      <c r="I743" s="50" t="s">
        <v>543</v>
      </c>
      <c r="J743" s="51">
        <v>554508880</v>
      </c>
      <c r="K743" s="51">
        <v>0</v>
      </c>
      <c r="L743" s="51">
        <v>3773570</v>
      </c>
      <c r="M743" s="51">
        <v>-3773570</v>
      </c>
      <c r="N743" s="51">
        <v>3</v>
      </c>
      <c r="O743" s="51">
        <v>27</v>
      </c>
      <c r="P743" s="51">
        <v>36</v>
      </c>
      <c r="Q743" s="51">
        <v>52</v>
      </c>
      <c r="R743" s="51">
        <v>51</v>
      </c>
      <c r="S743" s="51"/>
      <c r="T743" s="62">
        <f>_xlfn.XLOOKUP($A743,'Pivot - Flows'!$A$6:$A$4943,'Pivot - Flows'!$B$6:$B$4943,0)</f>
        <v>0</v>
      </c>
    </row>
    <row r="744" spans="1:20" x14ac:dyDescent="0.25">
      <c r="A744" s="50" t="s">
        <v>2224</v>
      </c>
      <c r="B744" s="50" t="s">
        <v>13109</v>
      </c>
      <c r="C744" s="59">
        <v>2024</v>
      </c>
      <c r="D744" s="50" t="s">
        <v>193</v>
      </c>
      <c r="E744" s="50" t="s">
        <v>179</v>
      </c>
      <c r="F744" s="50" t="str">
        <f>_xlfn.IFNA(_xlfn.XLOOKUP(G744,[1]Sheet1!$S$2:$S$52,[1]Sheet1!$N$2:$N$52),"")</f>
        <v/>
      </c>
      <c r="G744" s="50" t="s">
        <v>2225</v>
      </c>
      <c r="H744" s="50" t="s">
        <v>1</v>
      </c>
      <c r="I744" s="50" t="s">
        <v>590</v>
      </c>
      <c r="J744" s="51">
        <v>171202730</v>
      </c>
      <c r="K744" s="51">
        <v>0</v>
      </c>
      <c r="L744" s="51">
        <v>205510</v>
      </c>
      <c r="M744" s="51">
        <v>-205510</v>
      </c>
      <c r="N744" s="51">
        <v>2</v>
      </c>
      <c r="O744" s="51">
        <v>40</v>
      </c>
      <c r="P744" s="51">
        <v>48</v>
      </c>
      <c r="Q744" s="51">
        <v>15</v>
      </c>
      <c r="R744" s="51">
        <v>22</v>
      </c>
      <c r="S744" s="51"/>
      <c r="T744" s="62">
        <f>_xlfn.XLOOKUP($A744,'Pivot - Flows'!$A$6:$A$4943,'Pivot - Flows'!$B$6:$B$4943,0)</f>
        <v>0</v>
      </c>
    </row>
    <row r="745" spans="1:20" x14ac:dyDescent="0.25">
      <c r="A745" s="50" t="s">
        <v>2226</v>
      </c>
      <c r="B745" s="50" t="s">
        <v>13109</v>
      </c>
      <c r="C745" s="59">
        <v>2024</v>
      </c>
      <c r="D745" s="50" t="s">
        <v>193</v>
      </c>
      <c r="E745" s="50" t="s">
        <v>179</v>
      </c>
      <c r="F745" s="50" t="str">
        <f>_xlfn.IFNA(_xlfn.XLOOKUP(G745,[1]Sheet1!$S$2:$S$52,[1]Sheet1!$N$2:$N$52),"")</f>
        <v/>
      </c>
      <c r="G745" s="50" t="s">
        <v>2227</v>
      </c>
      <c r="H745" s="50" t="s">
        <v>1</v>
      </c>
      <c r="I745" s="50" t="s">
        <v>347</v>
      </c>
      <c r="J745" s="51">
        <v>238443990</v>
      </c>
      <c r="K745" s="51">
        <v>0</v>
      </c>
      <c r="L745" s="51">
        <v>1029900</v>
      </c>
      <c r="M745" s="51">
        <v>-1029900</v>
      </c>
      <c r="N745" s="51">
        <v>4</v>
      </c>
      <c r="O745" s="51">
        <v>73</v>
      </c>
      <c r="P745" s="51">
        <v>40</v>
      </c>
      <c r="Q745" s="51">
        <v>81</v>
      </c>
      <c r="R745" s="51">
        <v>87</v>
      </c>
      <c r="S745" s="51"/>
      <c r="T745" s="62">
        <f>_xlfn.XLOOKUP($A745,'Pivot - Flows'!$A$6:$A$4943,'Pivot - Flows'!$B$6:$B$4943,0)</f>
        <v>0</v>
      </c>
    </row>
    <row r="746" spans="1:20" x14ac:dyDescent="0.25">
      <c r="A746" s="50" t="s">
        <v>2228</v>
      </c>
      <c r="B746" s="50" t="s">
        <v>13109</v>
      </c>
      <c r="C746" s="59">
        <v>2024</v>
      </c>
      <c r="D746" s="50" t="s">
        <v>193</v>
      </c>
      <c r="E746" s="50" t="s">
        <v>179</v>
      </c>
      <c r="F746" s="50" t="str">
        <f>_xlfn.IFNA(_xlfn.XLOOKUP(G746,[1]Sheet1!$S$2:$S$52,[1]Sheet1!$N$2:$N$52),"")</f>
        <v/>
      </c>
      <c r="G746" s="50" t="s">
        <v>2229</v>
      </c>
      <c r="H746" s="50" t="s">
        <v>1</v>
      </c>
      <c r="I746" s="50" t="s">
        <v>347</v>
      </c>
      <c r="J746" s="51">
        <v>464279480</v>
      </c>
      <c r="K746" s="51">
        <v>0</v>
      </c>
      <c r="L746" s="51">
        <v>30124600</v>
      </c>
      <c r="M746" s="51">
        <v>-30124600</v>
      </c>
      <c r="N746" s="51">
        <v>3</v>
      </c>
      <c r="O746" s="51">
        <v>47</v>
      </c>
      <c r="P746" s="51">
        <v>70</v>
      </c>
      <c r="Q746" s="51">
        <v>64</v>
      </c>
      <c r="R746" s="51">
        <v>32</v>
      </c>
      <c r="S746" s="51"/>
      <c r="T746" s="62">
        <f>_xlfn.XLOOKUP($A746,'Pivot - Flows'!$A$6:$A$4943,'Pivot - Flows'!$B$6:$B$4943,0)</f>
        <v>0</v>
      </c>
    </row>
    <row r="747" spans="1:20" x14ac:dyDescent="0.25">
      <c r="A747" s="50" t="s">
        <v>2230</v>
      </c>
      <c r="B747" s="50" t="s">
        <v>13109</v>
      </c>
      <c r="C747" s="59">
        <v>2024</v>
      </c>
      <c r="D747" s="50" t="s">
        <v>193</v>
      </c>
      <c r="E747" s="50" t="s">
        <v>179</v>
      </c>
      <c r="F747" s="50" t="str">
        <f>_xlfn.IFNA(_xlfn.XLOOKUP(G747,[1]Sheet1!$S$2:$S$52,[1]Sheet1!$N$2:$N$52),"")</f>
        <v/>
      </c>
      <c r="G747" s="50" t="s">
        <v>2231</v>
      </c>
      <c r="H747" s="50" t="s">
        <v>1</v>
      </c>
      <c r="I747" s="50" t="s">
        <v>400</v>
      </c>
      <c r="J747" s="51">
        <v>400047590</v>
      </c>
      <c r="K747" s="51">
        <v>0</v>
      </c>
      <c r="L747" s="51">
        <v>1886870</v>
      </c>
      <c r="M747" s="51">
        <v>-1886870</v>
      </c>
      <c r="N747" s="51">
        <v>2</v>
      </c>
      <c r="O747" s="51">
        <v>52</v>
      </c>
      <c r="P747" s="51">
        <v>28</v>
      </c>
      <c r="Q747" s="51">
        <v>17</v>
      </c>
      <c r="R747" s="51">
        <v>28</v>
      </c>
      <c r="S747" s="51"/>
      <c r="T747" s="62">
        <f>_xlfn.XLOOKUP($A747,'Pivot - Flows'!$A$6:$A$4943,'Pivot - Flows'!$B$6:$B$4943,0)</f>
        <v>0</v>
      </c>
    </row>
    <row r="748" spans="1:20" x14ac:dyDescent="0.25">
      <c r="A748" s="50" t="s">
        <v>2232</v>
      </c>
      <c r="B748" s="50" t="s">
        <v>13109</v>
      </c>
      <c r="C748" s="59">
        <v>2024</v>
      </c>
      <c r="D748" s="50" t="s">
        <v>193</v>
      </c>
      <c r="E748" s="50" t="s">
        <v>179</v>
      </c>
      <c r="F748" s="50" t="str">
        <f>_xlfn.IFNA(_xlfn.XLOOKUP(G748,[1]Sheet1!$S$2:$S$52,[1]Sheet1!$N$2:$N$52),"")</f>
        <v/>
      </c>
      <c r="G748" s="50" t="s">
        <v>2233</v>
      </c>
      <c r="H748" s="50" t="s">
        <v>1</v>
      </c>
      <c r="I748" s="50" t="s">
        <v>337</v>
      </c>
      <c r="J748" s="51">
        <v>12148500</v>
      </c>
      <c r="K748" s="51">
        <v>0</v>
      </c>
      <c r="L748" s="51">
        <v>311840</v>
      </c>
      <c r="M748" s="51">
        <v>-311840</v>
      </c>
      <c r="N748" s="51">
        <v>2</v>
      </c>
      <c r="O748" s="51">
        <v>35</v>
      </c>
      <c r="P748" s="51">
        <v>17</v>
      </c>
      <c r="Q748" s="51">
        <v>20</v>
      </c>
      <c r="R748" s="51">
        <v>15</v>
      </c>
      <c r="S748" s="51"/>
      <c r="T748" s="62">
        <f>_xlfn.XLOOKUP($A748,'Pivot - Flows'!$A$6:$A$4943,'Pivot - Flows'!$B$6:$B$4943,0)</f>
        <v>0</v>
      </c>
    </row>
    <row r="749" spans="1:20" x14ac:dyDescent="0.25">
      <c r="A749" s="50" t="s">
        <v>2234</v>
      </c>
      <c r="B749" s="50" t="s">
        <v>13109</v>
      </c>
      <c r="C749" s="59">
        <v>2024</v>
      </c>
      <c r="D749" s="50" t="s">
        <v>193</v>
      </c>
      <c r="E749" s="50" t="s">
        <v>179</v>
      </c>
      <c r="F749" s="50" t="str">
        <f>_xlfn.IFNA(_xlfn.XLOOKUP(G749,[1]Sheet1!$S$2:$S$52,[1]Sheet1!$N$2:$N$52),"")</f>
        <v/>
      </c>
      <c r="G749" s="50" t="s">
        <v>2235</v>
      </c>
      <c r="H749" s="50" t="s">
        <v>1</v>
      </c>
      <c r="I749" s="50" t="s">
        <v>314</v>
      </c>
      <c r="J749" s="51">
        <v>201556680</v>
      </c>
      <c r="K749" s="51">
        <v>0</v>
      </c>
      <c r="L749" s="51">
        <v>2876550</v>
      </c>
      <c r="M749" s="51">
        <v>-2876550</v>
      </c>
      <c r="N749" s="51">
        <v>3</v>
      </c>
      <c r="O749" s="51">
        <v>93</v>
      </c>
      <c r="P749" s="51">
        <v>48</v>
      </c>
      <c r="Q749" s="51">
        <v>17</v>
      </c>
      <c r="R749" s="51">
        <v>90</v>
      </c>
      <c r="S749" s="51"/>
      <c r="T749" s="62">
        <f>_xlfn.XLOOKUP($A749,'Pivot - Flows'!$A$6:$A$4943,'Pivot - Flows'!$B$6:$B$4943,0)</f>
        <v>0</v>
      </c>
    </row>
    <row r="750" spans="1:20" x14ac:dyDescent="0.25">
      <c r="A750" s="50" t="s">
        <v>2236</v>
      </c>
      <c r="B750" s="50" t="s">
        <v>13109</v>
      </c>
      <c r="C750" s="59">
        <v>2024</v>
      </c>
      <c r="D750" s="50" t="s">
        <v>193</v>
      </c>
      <c r="E750" s="50" t="s">
        <v>179</v>
      </c>
      <c r="F750" s="50" t="str">
        <f>_xlfn.IFNA(_xlfn.XLOOKUP(G750,[1]Sheet1!$S$2:$S$52,[1]Sheet1!$N$2:$N$52),"")</f>
        <v/>
      </c>
      <c r="G750" s="50" t="s">
        <v>2237</v>
      </c>
      <c r="H750" s="50" t="s">
        <v>1</v>
      </c>
      <c r="I750" s="50" t="s">
        <v>194</v>
      </c>
      <c r="J750" s="51">
        <v>249606590</v>
      </c>
      <c r="K750" s="51">
        <v>0</v>
      </c>
      <c r="L750" s="51">
        <v>12252590</v>
      </c>
      <c r="M750" s="51">
        <v>-12252590</v>
      </c>
      <c r="N750" s="51">
        <v>3</v>
      </c>
      <c r="O750" s="51">
        <v>10</v>
      </c>
      <c r="P750" s="51">
        <v>17</v>
      </c>
      <c r="Q750" s="51">
        <v>51</v>
      </c>
      <c r="R750" s="51">
        <v>53</v>
      </c>
      <c r="S750" s="51"/>
      <c r="T750" s="62">
        <f>_xlfn.XLOOKUP($A750,'Pivot - Flows'!$A$6:$A$4943,'Pivot - Flows'!$B$6:$B$4943,0)</f>
        <v>0</v>
      </c>
    </row>
    <row r="751" spans="1:20" x14ac:dyDescent="0.25">
      <c r="A751" s="50" t="s">
        <v>2238</v>
      </c>
      <c r="B751" s="50" t="s">
        <v>13109</v>
      </c>
      <c r="C751" s="59">
        <v>2024</v>
      </c>
      <c r="D751" s="50" t="s">
        <v>193</v>
      </c>
      <c r="E751" s="50" t="s">
        <v>179</v>
      </c>
      <c r="F751" s="50" t="str">
        <f>_xlfn.IFNA(_xlfn.XLOOKUP(G751,[1]Sheet1!$S$2:$S$52,[1]Sheet1!$N$2:$N$52),"")</f>
        <v/>
      </c>
      <c r="G751" s="50" t="s">
        <v>2239</v>
      </c>
      <c r="H751" s="50" t="s">
        <v>1</v>
      </c>
      <c r="I751" s="50" t="s">
        <v>314</v>
      </c>
      <c r="J751" s="51">
        <v>498078590</v>
      </c>
      <c r="K751" s="51">
        <v>898000</v>
      </c>
      <c r="L751" s="51">
        <v>4983850</v>
      </c>
      <c r="M751" s="51">
        <v>-4085850</v>
      </c>
      <c r="N751" s="51">
        <v>2</v>
      </c>
      <c r="O751" s="51">
        <v>26</v>
      </c>
      <c r="P751" s="51">
        <v>3</v>
      </c>
      <c r="Q751" s="51">
        <v>18</v>
      </c>
      <c r="R751" s="51">
        <v>29</v>
      </c>
      <c r="S751" s="51"/>
      <c r="T751" s="62">
        <f>_xlfn.XLOOKUP($A751,'Pivot - Flows'!$A$6:$A$4943,'Pivot - Flows'!$B$6:$B$4943,0)</f>
        <v>0</v>
      </c>
    </row>
    <row r="752" spans="1:20" x14ac:dyDescent="0.25">
      <c r="A752" s="50" t="s">
        <v>2240</v>
      </c>
      <c r="B752" s="50" t="s">
        <v>13109</v>
      </c>
      <c r="C752" s="59">
        <v>2024</v>
      </c>
      <c r="D752" s="50" t="s">
        <v>193</v>
      </c>
      <c r="E752" s="50" t="s">
        <v>179</v>
      </c>
      <c r="F752" s="50" t="str">
        <f>_xlfn.IFNA(_xlfn.XLOOKUP(G752,[1]Sheet1!$S$2:$S$52,[1]Sheet1!$N$2:$N$52),"")</f>
        <v/>
      </c>
      <c r="G752" s="50" t="s">
        <v>2241</v>
      </c>
      <c r="H752" s="50" t="s">
        <v>1</v>
      </c>
      <c r="I752" s="50" t="s">
        <v>543</v>
      </c>
      <c r="J752" s="51">
        <v>1155690560</v>
      </c>
      <c r="K752" s="51">
        <v>0</v>
      </c>
      <c r="L752" s="51">
        <v>27907730</v>
      </c>
      <c r="M752" s="51">
        <v>-27907730</v>
      </c>
      <c r="N752" s="51">
        <v>3</v>
      </c>
      <c r="O752" s="51">
        <v>83</v>
      </c>
      <c r="P752" s="51">
        <v>43</v>
      </c>
      <c r="Q752" s="51">
        <v>52</v>
      </c>
      <c r="R752" s="51">
        <v>48</v>
      </c>
      <c r="S752" s="51">
        <v>64</v>
      </c>
      <c r="T752" s="62">
        <f>_xlfn.XLOOKUP($A752,'Pivot - Flows'!$A$6:$A$4943,'Pivot - Flows'!$B$6:$B$4943,0)</f>
        <v>0</v>
      </c>
    </row>
    <row r="753" spans="1:20" x14ac:dyDescent="0.25">
      <c r="A753" s="50" t="s">
        <v>2242</v>
      </c>
      <c r="B753" s="50" t="s">
        <v>13109</v>
      </c>
      <c r="C753" s="59">
        <v>2024</v>
      </c>
      <c r="D753" s="50" t="s">
        <v>193</v>
      </c>
      <c r="E753" s="50" t="s">
        <v>179</v>
      </c>
      <c r="F753" s="50" t="str">
        <f>_xlfn.IFNA(_xlfn.XLOOKUP(G753,[1]Sheet1!$S$2:$S$52,[1]Sheet1!$N$2:$N$52),"")</f>
        <v/>
      </c>
      <c r="G753" s="50" t="s">
        <v>2243</v>
      </c>
      <c r="H753" s="50" t="s">
        <v>1</v>
      </c>
      <c r="I753" s="50" t="s">
        <v>295</v>
      </c>
      <c r="J753" s="51">
        <v>1267940540</v>
      </c>
      <c r="K753" s="51">
        <v>0</v>
      </c>
      <c r="L753" s="51">
        <v>20382380</v>
      </c>
      <c r="M753" s="51">
        <v>-20382380</v>
      </c>
      <c r="N753" s="51">
        <v>4</v>
      </c>
      <c r="O753" s="51">
        <v>97</v>
      </c>
      <c r="P753" s="51">
        <v>92</v>
      </c>
      <c r="Q753" s="51">
        <v>85</v>
      </c>
      <c r="R753" s="51">
        <v>71</v>
      </c>
      <c r="S753" s="51">
        <v>74</v>
      </c>
      <c r="T753" s="62">
        <f>_xlfn.XLOOKUP($A753,'Pivot - Flows'!$A$6:$A$4943,'Pivot - Flows'!$B$6:$B$4943,0)</f>
        <v>0</v>
      </c>
    </row>
    <row r="754" spans="1:20" x14ac:dyDescent="0.25">
      <c r="A754" s="50" t="s">
        <v>2244</v>
      </c>
      <c r="B754" s="50" t="s">
        <v>13109</v>
      </c>
      <c r="C754" s="59">
        <v>2024</v>
      </c>
      <c r="D754" s="50" t="s">
        <v>193</v>
      </c>
      <c r="E754" s="50" t="s">
        <v>179</v>
      </c>
      <c r="F754" s="50" t="str">
        <f>_xlfn.IFNA(_xlfn.XLOOKUP(G754,[1]Sheet1!$S$2:$S$52,[1]Sheet1!$N$2:$N$52),"")</f>
        <v/>
      </c>
      <c r="G754" s="50" t="s">
        <v>2245</v>
      </c>
      <c r="H754" s="50" t="s">
        <v>1</v>
      </c>
      <c r="I754" s="50" t="s">
        <v>300</v>
      </c>
      <c r="J754" s="51">
        <v>689138780</v>
      </c>
      <c r="K754" s="51">
        <v>0</v>
      </c>
      <c r="L754" s="51">
        <v>18472980</v>
      </c>
      <c r="M754" s="51">
        <v>-18472980</v>
      </c>
      <c r="N754" s="51">
        <v>3</v>
      </c>
      <c r="O754" s="51">
        <v>27</v>
      </c>
      <c r="P754" s="51">
        <v>17</v>
      </c>
      <c r="Q754" s="51">
        <v>39</v>
      </c>
      <c r="R754" s="51">
        <v>34</v>
      </c>
      <c r="S754" s="51">
        <v>37</v>
      </c>
      <c r="T754" s="62">
        <f>_xlfn.XLOOKUP($A754,'Pivot - Flows'!$A$6:$A$4943,'Pivot - Flows'!$B$6:$B$4943,0)</f>
        <v>0</v>
      </c>
    </row>
    <row r="755" spans="1:20" x14ac:dyDescent="0.25">
      <c r="A755" s="50" t="s">
        <v>2246</v>
      </c>
      <c r="B755" s="50" t="s">
        <v>13109</v>
      </c>
      <c r="C755" s="59">
        <v>2024</v>
      </c>
      <c r="D755" s="50" t="s">
        <v>193</v>
      </c>
      <c r="E755" s="50" t="s">
        <v>179</v>
      </c>
      <c r="F755" s="50" t="str">
        <f>_xlfn.IFNA(_xlfn.XLOOKUP(G755,[1]Sheet1!$S$2:$S$52,[1]Sheet1!$N$2:$N$52),"")</f>
        <v/>
      </c>
      <c r="G755" s="50" t="s">
        <v>2247</v>
      </c>
      <c r="H755" s="50" t="s">
        <v>1</v>
      </c>
      <c r="I755" s="50" t="s">
        <v>347</v>
      </c>
      <c r="J755" s="51">
        <v>67717360</v>
      </c>
      <c r="K755" s="51">
        <v>0</v>
      </c>
      <c r="L755" s="51">
        <v>0</v>
      </c>
      <c r="M755" s="51">
        <v>0</v>
      </c>
      <c r="N755" s="51"/>
      <c r="O755" s="51"/>
      <c r="P755" s="51"/>
      <c r="Q755" s="51"/>
      <c r="R755" s="51"/>
      <c r="S755" s="51"/>
      <c r="T755" s="62">
        <f>_xlfn.XLOOKUP($A755,'Pivot - Flows'!$A$6:$A$4943,'Pivot - Flows'!$B$6:$B$4943,0)</f>
        <v>0</v>
      </c>
    </row>
    <row r="756" spans="1:20" x14ac:dyDescent="0.25">
      <c r="A756" s="50" t="s">
        <v>2250</v>
      </c>
      <c r="B756" s="50" t="s">
        <v>13109</v>
      </c>
      <c r="C756" s="59">
        <v>2024</v>
      </c>
      <c r="D756" s="50" t="s">
        <v>193</v>
      </c>
      <c r="E756" s="50" t="s">
        <v>179</v>
      </c>
      <c r="F756" s="50" t="str">
        <f>_xlfn.IFNA(_xlfn.XLOOKUP(G756,[1]Sheet1!$S$2:$S$52,[1]Sheet1!$N$2:$N$52),"")</f>
        <v/>
      </c>
      <c r="G756" s="50" t="s">
        <v>2251</v>
      </c>
      <c r="H756" s="50" t="s">
        <v>1</v>
      </c>
      <c r="I756" s="50" t="s">
        <v>422</v>
      </c>
      <c r="J756" s="51">
        <v>1395091160</v>
      </c>
      <c r="K756" s="51">
        <v>0</v>
      </c>
      <c r="L756" s="51">
        <v>24982550</v>
      </c>
      <c r="M756" s="51">
        <v>-24982550</v>
      </c>
      <c r="N756" s="51">
        <v>3</v>
      </c>
      <c r="O756" s="51">
        <v>12</v>
      </c>
      <c r="P756" s="51">
        <v>49</v>
      </c>
      <c r="Q756" s="51">
        <v>53</v>
      </c>
      <c r="R756" s="51">
        <v>44</v>
      </c>
      <c r="S756" s="51">
        <v>32</v>
      </c>
      <c r="T756" s="62">
        <f>_xlfn.XLOOKUP($A756,'Pivot - Flows'!$A$6:$A$4943,'Pivot - Flows'!$B$6:$B$4943,0)</f>
        <v>0</v>
      </c>
    </row>
    <row r="757" spans="1:20" x14ac:dyDescent="0.25">
      <c r="A757" s="50" t="s">
        <v>2252</v>
      </c>
      <c r="B757" s="50" t="s">
        <v>13109</v>
      </c>
      <c r="C757" s="59">
        <v>2024</v>
      </c>
      <c r="D757" s="50" t="s">
        <v>438</v>
      </c>
      <c r="E757" s="50" t="s">
        <v>170</v>
      </c>
      <c r="F757" s="50" t="str">
        <f>_xlfn.IFNA(_xlfn.XLOOKUP(G757,[1]Sheet1!$S$2:$S$52,[1]Sheet1!$N$2:$N$52),"")</f>
        <v/>
      </c>
      <c r="G757" s="50" t="s">
        <v>2253</v>
      </c>
      <c r="H757" s="50" t="s">
        <v>1</v>
      </c>
      <c r="I757" s="50" t="s">
        <v>1653</v>
      </c>
      <c r="J757" s="51">
        <v>9597000</v>
      </c>
      <c r="K757" s="51">
        <v>5000</v>
      </c>
      <c r="L757" s="51">
        <v>55000</v>
      </c>
      <c r="M757" s="51">
        <v>-64000</v>
      </c>
      <c r="N757" s="51"/>
      <c r="O757" s="51">
        <v>30</v>
      </c>
      <c r="P757" s="51">
        <v>5</v>
      </c>
      <c r="Q757" s="51">
        <v>11</v>
      </c>
      <c r="R757" s="51">
        <v>3</v>
      </c>
      <c r="S757" s="51"/>
      <c r="T757" s="62">
        <f>_xlfn.XLOOKUP($A757,'Pivot - Flows'!$A$6:$A$4943,'Pivot - Flows'!$B$6:$B$4943,0)</f>
        <v>0</v>
      </c>
    </row>
    <row r="758" spans="1:20" x14ac:dyDescent="0.25">
      <c r="A758" s="50" t="s">
        <v>2254</v>
      </c>
      <c r="B758" s="50" t="s">
        <v>13109</v>
      </c>
      <c r="C758" s="59">
        <v>2024</v>
      </c>
      <c r="D758" s="50" t="s">
        <v>438</v>
      </c>
      <c r="E758" s="50" t="s">
        <v>170</v>
      </c>
      <c r="F758" s="50" t="str">
        <f>_xlfn.IFNA(_xlfn.XLOOKUP(G758,[1]Sheet1!$S$2:$S$52,[1]Sheet1!$N$2:$N$52),"")</f>
        <v/>
      </c>
      <c r="G758" s="50" t="s">
        <v>2255</v>
      </c>
      <c r="H758" s="50" t="s">
        <v>1</v>
      </c>
      <c r="I758" s="50" t="s">
        <v>601</v>
      </c>
      <c r="J758" s="51">
        <v>100634000</v>
      </c>
      <c r="K758" s="51">
        <v>2068000</v>
      </c>
      <c r="L758" s="51">
        <v>786000</v>
      </c>
      <c r="M758" s="51">
        <v>1767000</v>
      </c>
      <c r="N758" s="51"/>
      <c r="O758" s="51">
        <v>88</v>
      </c>
      <c r="P758" s="51">
        <v>44</v>
      </c>
      <c r="Q758" s="51"/>
      <c r="R758" s="51"/>
      <c r="S758" s="51"/>
      <c r="T758" s="62">
        <f>_xlfn.XLOOKUP($A758,'Pivot - Flows'!$A$6:$A$4943,'Pivot - Flows'!$B$6:$B$4943,0)</f>
        <v>0</v>
      </c>
    </row>
    <row r="759" spans="1:20" x14ac:dyDescent="0.25">
      <c r="A759" s="50" t="s">
        <v>2256</v>
      </c>
      <c r="B759" s="50" t="s">
        <v>13109</v>
      </c>
      <c r="C759" s="59">
        <v>2024</v>
      </c>
      <c r="D759" s="50" t="s">
        <v>438</v>
      </c>
      <c r="E759" s="50" t="s">
        <v>170</v>
      </c>
      <c r="F759" s="50" t="str">
        <f>_xlfn.IFNA(_xlfn.XLOOKUP(G759,[1]Sheet1!$S$2:$S$52,[1]Sheet1!$N$2:$N$52),"")</f>
        <v/>
      </c>
      <c r="G759" s="50" t="s">
        <v>2257</v>
      </c>
      <c r="H759" s="50" t="s">
        <v>1</v>
      </c>
      <c r="I759" s="50" t="s">
        <v>300</v>
      </c>
      <c r="J759" s="51">
        <v>200234000</v>
      </c>
      <c r="K759" s="51">
        <v>523000</v>
      </c>
      <c r="L759" s="51">
        <v>3895000</v>
      </c>
      <c r="M759" s="51">
        <v>-4066000</v>
      </c>
      <c r="N759" s="51"/>
      <c r="O759" s="51">
        <v>86</v>
      </c>
      <c r="P759" s="51">
        <v>54</v>
      </c>
      <c r="Q759" s="51"/>
      <c r="R759" s="51"/>
      <c r="S759" s="51"/>
      <c r="T759" s="62">
        <f>_xlfn.XLOOKUP($A759,'Pivot - Flows'!$A$6:$A$4943,'Pivot - Flows'!$B$6:$B$4943,0)</f>
        <v>0</v>
      </c>
    </row>
    <row r="760" spans="1:20" x14ac:dyDescent="0.25">
      <c r="A760" s="50" t="s">
        <v>2258</v>
      </c>
      <c r="B760" s="50" t="s">
        <v>13109</v>
      </c>
      <c r="C760" s="59">
        <v>2024</v>
      </c>
      <c r="D760" s="50" t="s">
        <v>438</v>
      </c>
      <c r="E760" s="50" t="s">
        <v>170</v>
      </c>
      <c r="F760" s="50" t="str">
        <f>_xlfn.IFNA(_xlfn.XLOOKUP(G760,[1]Sheet1!$S$2:$S$52,[1]Sheet1!$N$2:$N$52),"")</f>
        <v/>
      </c>
      <c r="G760" s="50" t="s">
        <v>2259</v>
      </c>
      <c r="H760" s="50" t="s">
        <v>1</v>
      </c>
      <c r="I760" s="50" t="s">
        <v>400</v>
      </c>
      <c r="J760" s="51">
        <v>106511000</v>
      </c>
      <c r="K760" s="51">
        <v>523000</v>
      </c>
      <c r="L760" s="51">
        <v>2243000</v>
      </c>
      <c r="M760" s="51">
        <v>-1689000</v>
      </c>
      <c r="N760" s="51"/>
      <c r="O760" s="51"/>
      <c r="P760" s="51"/>
      <c r="Q760" s="51"/>
      <c r="R760" s="51"/>
      <c r="S760" s="51"/>
      <c r="T760" s="62">
        <f>_xlfn.XLOOKUP($A760,'Pivot - Flows'!$A$6:$A$4943,'Pivot - Flows'!$B$6:$B$4943,0)</f>
        <v>0</v>
      </c>
    </row>
    <row r="761" spans="1:20" x14ac:dyDescent="0.25">
      <c r="A761" s="50" t="s">
        <v>2260</v>
      </c>
      <c r="B761" s="50" t="s">
        <v>13109</v>
      </c>
      <c r="C761" s="59">
        <v>2024</v>
      </c>
      <c r="D761" s="50" t="s">
        <v>438</v>
      </c>
      <c r="E761" s="50" t="s">
        <v>170</v>
      </c>
      <c r="F761" s="50" t="str">
        <f>_xlfn.IFNA(_xlfn.XLOOKUP(G761,[1]Sheet1!$S$2:$S$52,[1]Sheet1!$N$2:$N$52),"")</f>
        <v/>
      </c>
      <c r="G761" s="50" t="s">
        <v>2261</v>
      </c>
      <c r="H761" s="50" t="s">
        <v>1</v>
      </c>
      <c r="I761" s="50" t="s">
        <v>300</v>
      </c>
      <c r="J761" s="51">
        <v>33119000</v>
      </c>
      <c r="K761" s="51">
        <v>607000</v>
      </c>
      <c r="L761" s="51">
        <v>955000</v>
      </c>
      <c r="M761" s="51">
        <v>-191000</v>
      </c>
      <c r="N761" s="51"/>
      <c r="O761" s="51"/>
      <c r="P761" s="51"/>
      <c r="Q761" s="51"/>
      <c r="R761" s="51"/>
      <c r="S761" s="51"/>
      <c r="T761" s="62">
        <f>_xlfn.XLOOKUP($A761,'Pivot - Flows'!$A$6:$A$4943,'Pivot - Flows'!$B$6:$B$4943,0)</f>
        <v>0</v>
      </c>
    </row>
    <row r="762" spans="1:20" x14ac:dyDescent="0.25">
      <c r="A762" s="50" t="s">
        <v>2262</v>
      </c>
      <c r="B762" s="50" t="s">
        <v>13109</v>
      </c>
      <c r="C762" s="59">
        <v>2024</v>
      </c>
      <c r="D762" s="50" t="s">
        <v>438</v>
      </c>
      <c r="E762" s="50" t="s">
        <v>170</v>
      </c>
      <c r="F762" s="50" t="str">
        <f>_xlfn.IFNA(_xlfn.XLOOKUP(G762,[1]Sheet1!$S$2:$S$52,[1]Sheet1!$N$2:$N$52),"")</f>
        <v/>
      </c>
      <c r="G762" s="50" t="s">
        <v>2263</v>
      </c>
      <c r="H762" s="50" t="s">
        <v>1</v>
      </c>
      <c r="I762" s="50" t="s">
        <v>366</v>
      </c>
      <c r="J762" s="51">
        <v>107031000</v>
      </c>
      <c r="K762" s="51">
        <v>2318000</v>
      </c>
      <c r="L762" s="51">
        <v>2750000</v>
      </c>
      <c r="M762" s="51">
        <v>-209000</v>
      </c>
      <c r="N762" s="51"/>
      <c r="O762" s="51"/>
      <c r="P762" s="51"/>
      <c r="Q762" s="51"/>
      <c r="R762" s="51"/>
      <c r="S762" s="51"/>
      <c r="T762" s="62">
        <f>_xlfn.XLOOKUP($A762,'Pivot - Flows'!$A$6:$A$4943,'Pivot - Flows'!$B$6:$B$4943,0)</f>
        <v>0</v>
      </c>
    </row>
    <row r="763" spans="1:20" x14ac:dyDescent="0.25">
      <c r="A763" s="50" t="s">
        <v>2264</v>
      </c>
      <c r="B763" s="50" t="s">
        <v>13109</v>
      </c>
      <c r="C763" s="59">
        <v>2024</v>
      </c>
      <c r="D763" s="50" t="s">
        <v>438</v>
      </c>
      <c r="E763" s="50" t="s">
        <v>170</v>
      </c>
      <c r="F763" s="50" t="str">
        <f>_xlfn.IFNA(_xlfn.XLOOKUP(G763,[1]Sheet1!$S$2:$S$52,[1]Sheet1!$N$2:$N$52),"")</f>
        <v/>
      </c>
      <c r="G763" s="50" t="s">
        <v>2265</v>
      </c>
      <c r="H763" s="50" t="s">
        <v>1</v>
      </c>
      <c r="I763" s="50" t="s">
        <v>369</v>
      </c>
      <c r="J763" s="51">
        <v>13360000</v>
      </c>
      <c r="K763" s="51">
        <v>836000</v>
      </c>
      <c r="L763" s="51">
        <v>350000</v>
      </c>
      <c r="M763" s="51">
        <v>351000</v>
      </c>
      <c r="N763" s="51"/>
      <c r="O763" s="51"/>
      <c r="P763" s="51"/>
      <c r="Q763" s="51"/>
      <c r="R763" s="51"/>
      <c r="S763" s="51"/>
      <c r="T763" s="62">
        <f>_xlfn.XLOOKUP($A763,'Pivot - Flows'!$A$6:$A$4943,'Pivot - Flows'!$B$6:$B$4943,0)</f>
        <v>0</v>
      </c>
    </row>
    <row r="764" spans="1:20" x14ac:dyDescent="0.25">
      <c r="A764" s="50" t="s">
        <v>2266</v>
      </c>
      <c r="B764" s="50" t="s">
        <v>13109</v>
      </c>
      <c r="C764" s="59">
        <v>2024</v>
      </c>
      <c r="D764" s="50" t="s">
        <v>438</v>
      </c>
      <c r="E764" s="50" t="s">
        <v>170</v>
      </c>
      <c r="F764" s="50" t="str">
        <f>_xlfn.IFNA(_xlfn.XLOOKUP(G764,[1]Sheet1!$S$2:$S$52,[1]Sheet1!$N$2:$N$52),"")</f>
        <v/>
      </c>
      <c r="G764" s="50" t="s">
        <v>2267</v>
      </c>
      <c r="H764" s="50" t="s">
        <v>1</v>
      </c>
      <c r="I764" s="50" t="s">
        <v>292</v>
      </c>
      <c r="J764" s="51">
        <v>70782000</v>
      </c>
      <c r="K764" s="51">
        <v>1779000</v>
      </c>
      <c r="L764" s="51">
        <v>1181000</v>
      </c>
      <c r="M764" s="51">
        <v>697000</v>
      </c>
      <c r="N764" s="51"/>
      <c r="O764" s="51"/>
      <c r="P764" s="51"/>
      <c r="Q764" s="51"/>
      <c r="R764" s="51"/>
      <c r="S764" s="51"/>
      <c r="T764" s="62">
        <f>_xlfn.XLOOKUP($A764,'Pivot - Flows'!$A$6:$A$4943,'Pivot - Flows'!$B$6:$B$4943,0)</f>
        <v>0</v>
      </c>
    </row>
    <row r="765" spans="1:20" x14ac:dyDescent="0.25">
      <c r="A765" s="50" t="s">
        <v>2268</v>
      </c>
      <c r="B765" s="50" t="s">
        <v>13109</v>
      </c>
      <c r="C765" s="59">
        <v>2024</v>
      </c>
      <c r="D765" s="50" t="s">
        <v>438</v>
      </c>
      <c r="E765" s="50" t="s">
        <v>170</v>
      </c>
      <c r="F765" s="50" t="str">
        <f>_xlfn.IFNA(_xlfn.XLOOKUP(G765,[1]Sheet1!$S$2:$S$52,[1]Sheet1!$N$2:$N$52),"")</f>
        <v/>
      </c>
      <c r="G765" s="50" t="s">
        <v>2269</v>
      </c>
      <c r="H765" s="50" t="s">
        <v>1</v>
      </c>
      <c r="I765" s="50" t="s">
        <v>369</v>
      </c>
      <c r="J765" s="51">
        <v>33408000</v>
      </c>
      <c r="K765" s="51">
        <v>368000</v>
      </c>
      <c r="L765" s="51">
        <v>428000</v>
      </c>
      <c r="M765" s="51">
        <v>-397000</v>
      </c>
      <c r="N765" s="51"/>
      <c r="O765" s="51"/>
      <c r="P765" s="51"/>
      <c r="Q765" s="51"/>
      <c r="R765" s="51"/>
      <c r="S765" s="51"/>
      <c r="T765" s="62">
        <f>_xlfn.XLOOKUP($A765,'Pivot - Flows'!$A$6:$A$4943,'Pivot - Flows'!$B$6:$B$4943,0)</f>
        <v>0</v>
      </c>
    </row>
    <row r="766" spans="1:20" x14ac:dyDescent="0.25">
      <c r="A766" s="50" t="s">
        <v>2270</v>
      </c>
      <c r="B766" s="50" t="s">
        <v>13109</v>
      </c>
      <c r="C766" s="59">
        <v>2024</v>
      </c>
      <c r="D766" s="50" t="s">
        <v>438</v>
      </c>
      <c r="E766" s="50" t="s">
        <v>170</v>
      </c>
      <c r="F766" s="50" t="str">
        <f>_xlfn.IFNA(_xlfn.XLOOKUP(G766,[1]Sheet1!$S$2:$S$52,[1]Sheet1!$N$2:$N$52),"")</f>
        <v/>
      </c>
      <c r="G766" s="50" t="s">
        <v>2271</v>
      </c>
      <c r="H766" s="50" t="s">
        <v>1</v>
      </c>
      <c r="I766" s="50" t="s">
        <v>320</v>
      </c>
      <c r="J766" s="51">
        <v>115718000</v>
      </c>
      <c r="K766" s="51">
        <v>3286000</v>
      </c>
      <c r="L766" s="51">
        <v>784000</v>
      </c>
      <c r="M766" s="51">
        <v>2502000</v>
      </c>
      <c r="N766" s="51"/>
      <c r="O766" s="51"/>
      <c r="P766" s="51"/>
      <c r="Q766" s="51"/>
      <c r="R766" s="51"/>
      <c r="S766" s="51"/>
      <c r="T766" s="62">
        <f>_xlfn.XLOOKUP($A766,'Pivot - Flows'!$A$6:$A$4943,'Pivot - Flows'!$B$6:$B$4943,0)</f>
        <v>0</v>
      </c>
    </row>
    <row r="767" spans="1:20" x14ac:dyDescent="0.25">
      <c r="A767" s="50" t="s">
        <v>2272</v>
      </c>
      <c r="B767" s="50" t="s">
        <v>13109</v>
      </c>
      <c r="C767" s="59">
        <v>2024</v>
      </c>
      <c r="D767" s="50" t="s">
        <v>438</v>
      </c>
      <c r="E767" s="50" t="s">
        <v>170</v>
      </c>
      <c r="F767" s="50" t="str">
        <f>_xlfn.IFNA(_xlfn.XLOOKUP(G767,[1]Sheet1!$S$2:$S$52,[1]Sheet1!$N$2:$N$52),"")</f>
        <v/>
      </c>
      <c r="G767" s="50" t="s">
        <v>2273</v>
      </c>
      <c r="H767" s="50" t="s">
        <v>1</v>
      </c>
      <c r="I767" s="50" t="s">
        <v>303</v>
      </c>
      <c r="J767" s="51">
        <v>64371000</v>
      </c>
      <c r="K767" s="51">
        <v>319000</v>
      </c>
      <c r="L767" s="51">
        <v>1338000</v>
      </c>
      <c r="M767" s="51">
        <v>-1092000</v>
      </c>
      <c r="N767" s="51"/>
      <c r="O767" s="51"/>
      <c r="P767" s="51"/>
      <c r="Q767" s="51"/>
      <c r="R767" s="51"/>
      <c r="S767" s="51"/>
      <c r="T767" s="62">
        <f>_xlfn.XLOOKUP($A767,'Pivot - Flows'!$A$6:$A$4943,'Pivot - Flows'!$B$6:$B$4943,0)</f>
        <v>0</v>
      </c>
    </row>
    <row r="768" spans="1:20" x14ac:dyDescent="0.25">
      <c r="A768" s="50" t="s">
        <v>2274</v>
      </c>
      <c r="B768" s="50" t="s">
        <v>13109</v>
      </c>
      <c r="C768" s="59">
        <v>2024</v>
      </c>
      <c r="D768" s="50" t="s">
        <v>438</v>
      </c>
      <c r="E768" s="50" t="s">
        <v>170</v>
      </c>
      <c r="F768" s="50" t="str">
        <f>_xlfn.IFNA(_xlfn.XLOOKUP(G768,[1]Sheet1!$S$2:$S$52,[1]Sheet1!$N$2:$N$52),"")</f>
        <v/>
      </c>
      <c r="G768" s="50" t="s">
        <v>2275</v>
      </c>
      <c r="H768" s="50" t="s">
        <v>1</v>
      </c>
      <c r="I768" s="50" t="s">
        <v>347</v>
      </c>
      <c r="J768" s="51">
        <v>205228000</v>
      </c>
      <c r="K768" s="51">
        <v>1064000</v>
      </c>
      <c r="L768" s="51">
        <v>4170000</v>
      </c>
      <c r="M768" s="51">
        <v>-3171000</v>
      </c>
      <c r="N768" s="51"/>
      <c r="O768" s="51">
        <v>53</v>
      </c>
      <c r="P768" s="51">
        <v>60</v>
      </c>
      <c r="Q768" s="51"/>
      <c r="R768" s="51"/>
      <c r="S768" s="51"/>
      <c r="T768" s="62">
        <f>_xlfn.XLOOKUP($A768,'Pivot - Flows'!$A$6:$A$4943,'Pivot - Flows'!$B$6:$B$4943,0)</f>
        <v>0</v>
      </c>
    </row>
    <row r="769" spans="1:20" x14ac:dyDescent="0.25">
      <c r="A769" s="50" t="s">
        <v>2276</v>
      </c>
      <c r="B769" s="50" t="s">
        <v>13109</v>
      </c>
      <c r="C769" s="59">
        <v>2024</v>
      </c>
      <c r="D769" s="50" t="s">
        <v>438</v>
      </c>
      <c r="E769" s="50" t="s">
        <v>170</v>
      </c>
      <c r="F769" s="50" t="str">
        <f>_xlfn.IFNA(_xlfn.XLOOKUP(G769,[1]Sheet1!$S$2:$S$52,[1]Sheet1!$N$2:$N$52),"")</f>
        <v/>
      </c>
      <c r="G769" s="50" t="s">
        <v>2277</v>
      </c>
      <c r="H769" s="50" t="s">
        <v>1</v>
      </c>
      <c r="I769" s="50" t="s">
        <v>314</v>
      </c>
      <c r="J769" s="51">
        <v>415925000</v>
      </c>
      <c r="K769" s="51">
        <v>4594000</v>
      </c>
      <c r="L769" s="51">
        <v>10135000</v>
      </c>
      <c r="M769" s="51">
        <v>-4585000</v>
      </c>
      <c r="N769" s="51"/>
      <c r="O769" s="51"/>
      <c r="P769" s="51"/>
      <c r="Q769" s="51"/>
      <c r="R769" s="51"/>
      <c r="S769" s="51"/>
      <c r="T769" s="62">
        <f>_xlfn.XLOOKUP($A769,'Pivot - Flows'!$A$6:$A$4943,'Pivot - Flows'!$B$6:$B$4943,0)</f>
        <v>0</v>
      </c>
    </row>
    <row r="770" spans="1:20" x14ac:dyDescent="0.25">
      <c r="A770" s="50" t="s">
        <v>2278</v>
      </c>
      <c r="B770" s="50" t="s">
        <v>13109</v>
      </c>
      <c r="C770" s="59">
        <v>2024</v>
      </c>
      <c r="D770" s="50" t="s">
        <v>1371</v>
      </c>
      <c r="E770" s="50" t="s">
        <v>174</v>
      </c>
      <c r="F770" s="50" t="str">
        <f>_xlfn.IFNA(_xlfn.XLOOKUP(G770,[1]Sheet1!$S$2:$S$52,[1]Sheet1!$N$2:$N$52),"")</f>
        <v/>
      </c>
      <c r="G770" s="50" t="s">
        <v>2279</v>
      </c>
      <c r="H770" s="50" t="s">
        <v>1</v>
      </c>
      <c r="I770" s="50" t="s">
        <v>526</v>
      </c>
      <c r="J770" s="51">
        <v>364591860</v>
      </c>
      <c r="K770" s="51">
        <v>1379390</v>
      </c>
      <c r="L770" s="51">
        <v>5263740</v>
      </c>
      <c r="M770" s="51">
        <v>-3891020</v>
      </c>
      <c r="N770" s="51">
        <v>4</v>
      </c>
      <c r="O770" s="51">
        <v>79</v>
      </c>
      <c r="P770" s="51">
        <v>74</v>
      </c>
      <c r="Q770" s="51">
        <v>40</v>
      </c>
      <c r="R770" s="51">
        <v>66</v>
      </c>
      <c r="S770" s="51"/>
      <c r="T770" s="62">
        <f>_xlfn.XLOOKUP($A770,'Pivot - Flows'!$A$6:$A$4943,'Pivot - Flows'!$B$6:$B$4943,0)</f>
        <v>0</v>
      </c>
    </row>
    <row r="771" spans="1:20" x14ac:dyDescent="0.25">
      <c r="A771" s="50" t="s">
        <v>2280</v>
      </c>
      <c r="B771" s="50" t="s">
        <v>13109</v>
      </c>
      <c r="C771" s="59">
        <v>2024</v>
      </c>
      <c r="D771" s="50" t="s">
        <v>1371</v>
      </c>
      <c r="E771" s="50" t="s">
        <v>174</v>
      </c>
      <c r="F771" s="50" t="str">
        <f>_xlfn.IFNA(_xlfn.XLOOKUP(G771,[1]Sheet1!$S$2:$S$52,[1]Sheet1!$N$2:$N$52),"")</f>
        <v/>
      </c>
      <c r="G771" s="50" t="s">
        <v>2281</v>
      </c>
      <c r="H771" s="50" t="s">
        <v>1</v>
      </c>
      <c r="I771" s="50" t="s">
        <v>320</v>
      </c>
      <c r="J771" s="51">
        <v>479922430</v>
      </c>
      <c r="K771" s="51">
        <v>6301170</v>
      </c>
      <c r="L771" s="51">
        <v>10147910</v>
      </c>
      <c r="M771" s="51">
        <v>-2569920</v>
      </c>
      <c r="N771" s="51">
        <v>5</v>
      </c>
      <c r="O771" s="51">
        <v>78</v>
      </c>
      <c r="P771" s="51">
        <v>91</v>
      </c>
      <c r="Q771" s="51">
        <v>92</v>
      </c>
      <c r="R771" s="51">
        <v>95</v>
      </c>
      <c r="S771" s="51"/>
      <c r="T771" s="62">
        <f>_xlfn.XLOOKUP($A771,'Pivot - Flows'!$A$6:$A$4943,'Pivot - Flows'!$B$6:$B$4943,0)</f>
        <v>0</v>
      </c>
    </row>
    <row r="772" spans="1:20" x14ac:dyDescent="0.25">
      <c r="A772" s="50" t="s">
        <v>2282</v>
      </c>
      <c r="B772" s="50" t="s">
        <v>13109</v>
      </c>
      <c r="C772" s="59">
        <v>2024</v>
      </c>
      <c r="D772" s="50" t="s">
        <v>1371</v>
      </c>
      <c r="E772" s="50" t="s">
        <v>174</v>
      </c>
      <c r="F772" s="50" t="str">
        <f>_xlfn.IFNA(_xlfn.XLOOKUP(G772,[1]Sheet1!$S$2:$S$52,[1]Sheet1!$N$2:$N$52),"")</f>
        <v/>
      </c>
      <c r="G772" s="50" t="s">
        <v>2283</v>
      </c>
      <c r="H772" s="50" t="s">
        <v>1</v>
      </c>
      <c r="I772" s="50" t="s">
        <v>526</v>
      </c>
      <c r="J772" s="51">
        <v>478647220</v>
      </c>
      <c r="K772" s="51">
        <v>1038350</v>
      </c>
      <c r="L772" s="51">
        <v>8498770</v>
      </c>
      <c r="M772" s="51">
        <v>-8029980</v>
      </c>
      <c r="N772" s="51">
        <v>3</v>
      </c>
      <c r="O772" s="51">
        <v>22</v>
      </c>
      <c r="P772" s="51">
        <v>24</v>
      </c>
      <c r="Q772" s="51">
        <v>27</v>
      </c>
      <c r="R772" s="51">
        <v>27</v>
      </c>
      <c r="S772" s="51"/>
      <c r="T772" s="62">
        <f>_xlfn.XLOOKUP($A772,'Pivot - Flows'!$A$6:$A$4943,'Pivot - Flows'!$B$6:$B$4943,0)</f>
        <v>0</v>
      </c>
    </row>
    <row r="773" spans="1:20" x14ac:dyDescent="0.25">
      <c r="A773" s="50" t="s">
        <v>2284</v>
      </c>
      <c r="B773" s="50" t="s">
        <v>13109</v>
      </c>
      <c r="C773" s="59">
        <v>2024</v>
      </c>
      <c r="D773" s="50" t="s">
        <v>1371</v>
      </c>
      <c r="E773" s="50" t="s">
        <v>174</v>
      </c>
      <c r="F773" s="50" t="str">
        <f>_xlfn.IFNA(_xlfn.XLOOKUP(G773,[1]Sheet1!$S$2:$S$52,[1]Sheet1!$N$2:$N$52),"")</f>
        <v/>
      </c>
      <c r="G773" s="50" t="s">
        <v>2285</v>
      </c>
      <c r="H773" s="50" t="s">
        <v>1</v>
      </c>
      <c r="I773" s="50" t="s">
        <v>295</v>
      </c>
      <c r="J773" s="51">
        <v>887450350</v>
      </c>
      <c r="K773" s="51">
        <v>1436760</v>
      </c>
      <c r="L773" s="51">
        <v>14898200</v>
      </c>
      <c r="M773" s="51">
        <v>-14189280</v>
      </c>
      <c r="N773" s="51">
        <v>2</v>
      </c>
      <c r="O773" s="51">
        <v>66</v>
      </c>
      <c r="P773" s="51">
        <v>59</v>
      </c>
      <c r="Q773" s="51">
        <v>53</v>
      </c>
      <c r="R773" s="51">
        <v>35</v>
      </c>
      <c r="S773" s="51"/>
      <c r="T773" s="62">
        <f>_xlfn.XLOOKUP($A773,'Pivot - Flows'!$A$6:$A$4943,'Pivot - Flows'!$B$6:$B$4943,0)</f>
        <v>0</v>
      </c>
    </row>
    <row r="774" spans="1:20" x14ac:dyDescent="0.25">
      <c r="A774" s="50" t="s">
        <v>2286</v>
      </c>
      <c r="B774" s="50" t="s">
        <v>13109</v>
      </c>
      <c r="C774" s="59">
        <v>2024</v>
      </c>
      <c r="D774" s="50" t="s">
        <v>1371</v>
      </c>
      <c r="E774" s="50" t="s">
        <v>174</v>
      </c>
      <c r="F774" s="50" t="str">
        <f>_xlfn.IFNA(_xlfn.XLOOKUP(G774,[1]Sheet1!$S$2:$S$52,[1]Sheet1!$N$2:$N$52),"")</f>
        <v/>
      </c>
      <c r="G774" s="50" t="s">
        <v>2287</v>
      </c>
      <c r="H774" s="50" t="s">
        <v>1</v>
      </c>
      <c r="I774" s="50" t="s">
        <v>300</v>
      </c>
      <c r="J774" s="51">
        <v>1700251480</v>
      </c>
      <c r="K774" s="51">
        <v>6302460</v>
      </c>
      <c r="L774" s="51">
        <v>19558850</v>
      </c>
      <c r="M774" s="51">
        <v>-12857700</v>
      </c>
      <c r="N774" s="51">
        <v>4</v>
      </c>
      <c r="O774" s="51">
        <v>83</v>
      </c>
      <c r="P774" s="51">
        <v>85</v>
      </c>
      <c r="Q774" s="51">
        <v>78</v>
      </c>
      <c r="R774" s="51">
        <v>85</v>
      </c>
      <c r="S774" s="51"/>
      <c r="T774" s="62">
        <f>_xlfn.XLOOKUP($A774,'Pivot - Flows'!$A$6:$A$4943,'Pivot - Flows'!$B$6:$B$4943,0)</f>
        <v>0</v>
      </c>
    </row>
    <row r="775" spans="1:20" x14ac:dyDescent="0.25">
      <c r="A775" s="50" t="s">
        <v>2288</v>
      </c>
      <c r="B775" s="50" t="s">
        <v>13109</v>
      </c>
      <c r="C775" s="59">
        <v>2024</v>
      </c>
      <c r="D775" s="50" t="s">
        <v>1371</v>
      </c>
      <c r="E775" s="50" t="s">
        <v>174</v>
      </c>
      <c r="F775" s="50" t="str">
        <f>_xlfn.IFNA(_xlfn.XLOOKUP(G775,[1]Sheet1!$S$2:$S$52,[1]Sheet1!$N$2:$N$52),"")</f>
        <v/>
      </c>
      <c r="G775" s="50" t="s">
        <v>2289</v>
      </c>
      <c r="H775" s="50" t="s">
        <v>1</v>
      </c>
      <c r="I775" s="50" t="s">
        <v>340</v>
      </c>
      <c r="J775" s="51">
        <v>131642150</v>
      </c>
      <c r="K775" s="51">
        <v>6614660</v>
      </c>
      <c r="L775" s="51">
        <v>5008510</v>
      </c>
      <c r="M775" s="51">
        <v>4155220</v>
      </c>
      <c r="N775" s="51"/>
      <c r="O775" s="51"/>
      <c r="P775" s="51"/>
      <c r="Q775" s="51"/>
      <c r="R775" s="51"/>
      <c r="S775" s="51"/>
      <c r="T775" s="62">
        <f>_xlfn.XLOOKUP($A775,'Pivot - Flows'!$A$6:$A$4943,'Pivot - Flows'!$B$6:$B$4943,0)</f>
        <v>0</v>
      </c>
    </row>
    <row r="776" spans="1:20" x14ac:dyDescent="0.25">
      <c r="A776" s="50" t="s">
        <v>2290</v>
      </c>
      <c r="B776" s="50" t="s">
        <v>13109</v>
      </c>
      <c r="C776" s="59">
        <v>2024</v>
      </c>
      <c r="D776" s="50" t="s">
        <v>1371</v>
      </c>
      <c r="E776" s="50" t="s">
        <v>174</v>
      </c>
      <c r="F776" s="50" t="str">
        <f>_xlfn.IFNA(_xlfn.XLOOKUP(G776,[1]Sheet1!$S$2:$S$52,[1]Sheet1!$N$2:$N$52),"")</f>
        <v/>
      </c>
      <c r="G776" s="50" t="s">
        <v>2291</v>
      </c>
      <c r="H776" s="50" t="s">
        <v>1</v>
      </c>
      <c r="I776" s="50" t="s">
        <v>331</v>
      </c>
      <c r="J776" s="51">
        <v>118482610</v>
      </c>
      <c r="K776" s="51">
        <v>502770</v>
      </c>
      <c r="L776" s="51">
        <v>1452360</v>
      </c>
      <c r="M776" s="51">
        <v>-1142160</v>
      </c>
      <c r="N776" s="51">
        <v>3</v>
      </c>
      <c r="O776" s="51">
        <v>86</v>
      </c>
      <c r="P776" s="51">
        <v>70</v>
      </c>
      <c r="Q776" s="51">
        <v>39</v>
      </c>
      <c r="R776" s="51">
        <v>49</v>
      </c>
      <c r="S776" s="51"/>
      <c r="T776" s="62">
        <f>_xlfn.XLOOKUP($A776,'Pivot - Flows'!$A$6:$A$4943,'Pivot - Flows'!$B$6:$B$4943,0)</f>
        <v>0</v>
      </c>
    </row>
    <row r="777" spans="1:20" x14ac:dyDescent="0.25">
      <c r="A777" s="50" t="s">
        <v>2292</v>
      </c>
      <c r="B777" s="50" t="s">
        <v>13109</v>
      </c>
      <c r="C777" s="59">
        <v>2024</v>
      </c>
      <c r="D777" s="50" t="s">
        <v>1371</v>
      </c>
      <c r="E777" s="50" t="s">
        <v>174</v>
      </c>
      <c r="F777" s="50" t="str">
        <f>_xlfn.IFNA(_xlfn.XLOOKUP(G777,[1]Sheet1!$S$2:$S$52,[1]Sheet1!$N$2:$N$52),"")</f>
        <v/>
      </c>
      <c r="G777" s="50" t="s">
        <v>2293</v>
      </c>
      <c r="H777" s="50" t="s">
        <v>1</v>
      </c>
      <c r="I777" s="50" t="s">
        <v>314</v>
      </c>
      <c r="J777" s="51">
        <v>447632400</v>
      </c>
      <c r="K777" s="51">
        <v>3122460</v>
      </c>
      <c r="L777" s="51">
        <v>5540350</v>
      </c>
      <c r="M777" s="51">
        <v>-2293250</v>
      </c>
      <c r="N777" s="51">
        <v>4</v>
      </c>
      <c r="O777" s="51">
        <v>79</v>
      </c>
      <c r="P777" s="51">
        <v>57</v>
      </c>
      <c r="Q777" s="51">
        <v>56</v>
      </c>
      <c r="R777" s="51">
        <v>80</v>
      </c>
      <c r="S777" s="51"/>
      <c r="T777" s="62">
        <f>_xlfn.XLOOKUP($A777,'Pivot - Flows'!$A$6:$A$4943,'Pivot - Flows'!$B$6:$B$4943,0)</f>
        <v>0</v>
      </c>
    </row>
    <row r="778" spans="1:20" x14ac:dyDescent="0.25">
      <c r="A778" s="50" t="s">
        <v>2294</v>
      </c>
      <c r="B778" s="50" t="s">
        <v>13109</v>
      </c>
      <c r="C778" s="59">
        <v>2024</v>
      </c>
      <c r="D778" s="50" t="s">
        <v>1371</v>
      </c>
      <c r="E778" s="50" t="s">
        <v>174</v>
      </c>
      <c r="F778" s="50" t="str">
        <f>_xlfn.IFNA(_xlfn.XLOOKUP(G778,[1]Sheet1!$S$2:$S$52,[1]Sheet1!$N$2:$N$52),"")</f>
        <v/>
      </c>
      <c r="G778" s="50" t="s">
        <v>2295</v>
      </c>
      <c r="H778" s="50" t="s">
        <v>1</v>
      </c>
      <c r="I778" s="50" t="s">
        <v>337</v>
      </c>
      <c r="J778" s="51">
        <v>61295760</v>
      </c>
      <c r="K778" s="51">
        <v>466040</v>
      </c>
      <c r="L778" s="51">
        <v>1229050</v>
      </c>
      <c r="M778" s="51">
        <v>-1232520</v>
      </c>
      <c r="N778" s="51">
        <v>4</v>
      </c>
      <c r="O778" s="51">
        <v>53</v>
      </c>
      <c r="P778" s="51">
        <v>59</v>
      </c>
      <c r="Q778" s="51">
        <v>60</v>
      </c>
      <c r="R778" s="51">
        <v>68</v>
      </c>
      <c r="S778" s="51"/>
      <c r="T778" s="62">
        <f>_xlfn.XLOOKUP($A778,'Pivot - Flows'!$A$6:$A$4943,'Pivot - Flows'!$B$6:$B$4943,0)</f>
        <v>0</v>
      </c>
    </row>
    <row r="779" spans="1:20" x14ac:dyDescent="0.25">
      <c r="A779" s="50" t="s">
        <v>2296</v>
      </c>
      <c r="B779" s="50" t="s">
        <v>13109</v>
      </c>
      <c r="C779" s="59">
        <v>2024</v>
      </c>
      <c r="D779" s="50" t="s">
        <v>1371</v>
      </c>
      <c r="E779" s="50" t="s">
        <v>174</v>
      </c>
      <c r="F779" s="50" t="str">
        <f>_xlfn.IFNA(_xlfn.XLOOKUP(G779,[1]Sheet1!$S$2:$S$52,[1]Sheet1!$N$2:$N$52),"")</f>
        <v/>
      </c>
      <c r="G779" s="50" t="s">
        <v>2297</v>
      </c>
      <c r="H779" s="50" t="s">
        <v>1</v>
      </c>
      <c r="I779" s="50" t="s">
        <v>347</v>
      </c>
      <c r="J779" s="51">
        <v>110069090</v>
      </c>
      <c r="K779" s="51">
        <v>433080</v>
      </c>
      <c r="L779" s="51">
        <v>1752190</v>
      </c>
      <c r="M779" s="51">
        <v>-1344350</v>
      </c>
      <c r="N779" s="51">
        <v>3</v>
      </c>
      <c r="O779" s="51">
        <v>39</v>
      </c>
      <c r="P779" s="51">
        <v>29</v>
      </c>
      <c r="Q779" s="51">
        <v>23</v>
      </c>
      <c r="R779" s="51">
        <v>59</v>
      </c>
      <c r="S779" s="51"/>
      <c r="T779" s="62">
        <f>_xlfn.XLOOKUP($A779,'Pivot - Flows'!$A$6:$A$4943,'Pivot - Flows'!$B$6:$B$4943,0)</f>
        <v>0</v>
      </c>
    </row>
    <row r="780" spans="1:20" x14ac:dyDescent="0.25">
      <c r="A780" s="50" t="s">
        <v>2298</v>
      </c>
      <c r="B780" s="50" t="s">
        <v>13109</v>
      </c>
      <c r="C780" s="59">
        <v>2024</v>
      </c>
      <c r="D780" s="50" t="s">
        <v>1371</v>
      </c>
      <c r="E780" s="50" t="s">
        <v>174</v>
      </c>
      <c r="F780" s="50" t="str">
        <f>_xlfn.IFNA(_xlfn.XLOOKUP(G780,[1]Sheet1!$S$2:$S$52,[1]Sheet1!$N$2:$N$52),"")</f>
        <v/>
      </c>
      <c r="G780" s="50" t="s">
        <v>2299</v>
      </c>
      <c r="H780" s="50" t="s">
        <v>1</v>
      </c>
      <c r="I780" s="50" t="s">
        <v>314</v>
      </c>
      <c r="J780" s="51">
        <v>143839480</v>
      </c>
      <c r="K780" s="51">
        <v>273260</v>
      </c>
      <c r="L780" s="51">
        <v>1817100</v>
      </c>
      <c r="M780" s="51">
        <v>-5037320</v>
      </c>
      <c r="N780" s="51">
        <v>2</v>
      </c>
      <c r="O780" s="51">
        <v>31</v>
      </c>
      <c r="P780" s="51">
        <v>51</v>
      </c>
      <c r="Q780" s="51">
        <v>57</v>
      </c>
      <c r="R780" s="51">
        <v>18</v>
      </c>
      <c r="S780" s="51"/>
      <c r="T780" s="62">
        <f>_xlfn.XLOOKUP($A780,'Pivot - Flows'!$A$6:$A$4943,'Pivot - Flows'!$B$6:$B$4943,0)</f>
        <v>0</v>
      </c>
    </row>
    <row r="781" spans="1:20" x14ac:dyDescent="0.25">
      <c r="A781" s="50" t="s">
        <v>2300</v>
      </c>
      <c r="B781" s="50" t="s">
        <v>13109</v>
      </c>
      <c r="C781" s="59">
        <v>2024</v>
      </c>
      <c r="D781" s="50" t="s">
        <v>1371</v>
      </c>
      <c r="E781" s="50" t="s">
        <v>174</v>
      </c>
      <c r="F781" s="50" t="str">
        <f>_xlfn.IFNA(_xlfn.XLOOKUP(G781,[1]Sheet1!$S$2:$S$52,[1]Sheet1!$N$2:$N$52),"")</f>
        <v/>
      </c>
      <c r="G781" s="50" t="s">
        <v>2301</v>
      </c>
      <c r="H781" s="50" t="s">
        <v>1</v>
      </c>
      <c r="I781" s="50" t="s">
        <v>331</v>
      </c>
      <c r="J781" s="51">
        <v>2389628250</v>
      </c>
      <c r="K781" s="51">
        <v>17562850</v>
      </c>
      <c r="L781" s="51">
        <v>25697050</v>
      </c>
      <c r="M781" s="51">
        <v>-8134200</v>
      </c>
      <c r="N781" s="51"/>
      <c r="O781" s="51"/>
      <c r="P781" s="51"/>
      <c r="Q781" s="51"/>
      <c r="R781" s="51"/>
      <c r="S781" s="51"/>
      <c r="T781" s="62">
        <f>_xlfn.XLOOKUP($A781,'Pivot - Flows'!$A$6:$A$4943,'Pivot - Flows'!$B$6:$B$4943,0)</f>
        <v>0</v>
      </c>
    </row>
    <row r="782" spans="1:20" x14ac:dyDescent="0.25">
      <c r="A782" s="50" t="s">
        <v>2302</v>
      </c>
      <c r="B782" s="50" t="s">
        <v>13109</v>
      </c>
      <c r="C782" s="59">
        <v>2024</v>
      </c>
      <c r="D782" s="50" t="s">
        <v>1371</v>
      </c>
      <c r="E782" s="50" t="s">
        <v>174</v>
      </c>
      <c r="F782" s="50" t="str">
        <f>_xlfn.IFNA(_xlfn.XLOOKUP(G782,[1]Sheet1!$S$2:$S$52,[1]Sheet1!$N$2:$N$52),"")</f>
        <v/>
      </c>
      <c r="G782" s="50" t="s">
        <v>2303</v>
      </c>
      <c r="H782" s="50" t="s">
        <v>1</v>
      </c>
      <c r="I782" s="50" t="s">
        <v>314</v>
      </c>
      <c r="J782" s="51">
        <v>3979019270</v>
      </c>
      <c r="K782" s="51">
        <v>23030020</v>
      </c>
      <c r="L782" s="51">
        <v>54904490</v>
      </c>
      <c r="M782" s="51">
        <v>-31874470</v>
      </c>
      <c r="N782" s="51"/>
      <c r="O782" s="51"/>
      <c r="P782" s="51"/>
      <c r="Q782" s="51"/>
      <c r="R782" s="51"/>
      <c r="S782" s="51"/>
      <c r="T782" s="62">
        <f>_xlfn.XLOOKUP($A782,'Pivot - Flows'!$A$6:$A$4943,'Pivot - Flows'!$B$6:$B$4943,0)</f>
        <v>0</v>
      </c>
    </row>
    <row r="783" spans="1:20" x14ac:dyDescent="0.25">
      <c r="A783" s="50" t="s">
        <v>2304</v>
      </c>
      <c r="B783" s="50" t="s">
        <v>13109</v>
      </c>
      <c r="C783" s="59">
        <v>2024</v>
      </c>
      <c r="D783" s="50" t="s">
        <v>1371</v>
      </c>
      <c r="E783" s="50" t="s">
        <v>174</v>
      </c>
      <c r="F783" s="50" t="str">
        <f>_xlfn.IFNA(_xlfn.XLOOKUP(G783,[1]Sheet1!$S$2:$S$52,[1]Sheet1!$N$2:$N$52),"")</f>
        <v/>
      </c>
      <c r="G783" s="50" t="s">
        <v>2305</v>
      </c>
      <c r="H783" s="50" t="s">
        <v>1</v>
      </c>
      <c r="I783" s="50" t="s">
        <v>347</v>
      </c>
      <c r="J783" s="51">
        <v>50134350</v>
      </c>
      <c r="K783" s="51">
        <v>111260</v>
      </c>
      <c r="L783" s="51">
        <v>453320</v>
      </c>
      <c r="M783" s="51">
        <v>-368150</v>
      </c>
      <c r="N783" s="51">
        <v>3</v>
      </c>
      <c r="O783" s="51">
        <v>66</v>
      </c>
      <c r="P783" s="51">
        <v>66</v>
      </c>
      <c r="Q783" s="51">
        <v>75</v>
      </c>
      <c r="R783" s="51">
        <v>43</v>
      </c>
      <c r="S783" s="51"/>
      <c r="T783" s="62">
        <f>_xlfn.XLOOKUP($A783,'Pivot - Flows'!$A$6:$A$4943,'Pivot - Flows'!$B$6:$B$4943,0)</f>
        <v>0</v>
      </c>
    </row>
    <row r="784" spans="1:20" x14ac:dyDescent="0.25">
      <c r="A784" s="50" t="s">
        <v>2306</v>
      </c>
      <c r="B784" s="50" t="s">
        <v>13109</v>
      </c>
      <c r="C784" s="59">
        <v>2024</v>
      </c>
      <c r="D784" s="50" t="s">
        <v>1371</v>
      </c>
      <c r="E784" s="50" t="s">
        <v>174</v>
      </c>
      <c r="F784" s="50">
        <v>30</v>
      </c>
      <c r="G784" s="50" t="s">
        <v>2307</v>
      </c>
      <c r="H784" s="50" t="s">
        <v>1</v>
      </c>
      <c r="I784" s="50" t="s">
        <v>433</v>
      </c>
      <c r="J784" s="51">
        <v>221109380</v>
      </c>
      <c r="K784" s="51">
        <v>985640</v>
      </c>
      <c r="L784" s="51">
        <v>3501140</v>
      </c>
      <c r="M784" s="51">
        <v>-2794220</v>
      </c>
      <c r="N784" s="51">
        <v>3</v>
      </c>
      <c r="O784" s="51">
        <v>42</v>
      </c>
      <c r="P784" s="51">
        <v>17</v>
      </c>
      <c r="Q784" s="51">
        <v>26</v>
      </c>
      <c r="R784" s="51">
        <v>39</v>
      </c>
      <c r="S784" s="51"/>
      <c r="T784" s="62">
        <f>_xlfn.XLOOKUP($A784,'Pivot - Flows'!$A$6:$A$4943,'Pivot - Flows'!$B$6:$B$4943,0)</f>
        <v>0</v>
      </c>
    </row>
    <row r="785" spans="1:20" x14ac:dyDescent="0.25">
      <c r="A785" s="50" t="s">
        <v>2308</v>
      </c>
      <c r="B785" s="50" t="s">
        <v>13109</v>
      </c>
      <c r="C785" s="59">
        <v>2024</v>
      </c>
      <c r="D785" s="50" t="s">
        <v>1371</v>
      </c>
      <c r="E785" s="50" t="s">
        <v>174</v>
      </c>
      <c r="F785" s="50" t="str">
        <f>_xlfn.IFNA(_xlfn.XLOOKUP(G785,[1]Sheet1!$S$2:$S$52,[1]Sheet1!$N$2:$N$52),"")</f>
        <v/>
      </c>
      <c r="G785" s="50" t="s">
        <v>2309</v>
      </c>
      <c r="H785" s="50" t="s">
        <v>1</v>
      </c>
      <c r="I785" s="50" t="s">
        <v>320</v>
      </c>
      <c r="J785" s="51">
        <v>2997261880</v>
      </c>
      <c r="K785" s="51">
        <v>29920610</v>
      </c>
      <c r="L785" s="51">
        <v>45462290</v>
      </c>
      <c r="M785" s="51">
        <v>-15541680</v>
      </c>
      <c r="N785" s="51"/>
      <c r="O785" s="51"/>
      <c r="P785" s="51"/>
      <c r="Q785" s="51"/>
      <c r="R785" s="51"/>
      <c r="S785" s="51"/>
      <c r="T785" s="62">
        <f>_xlfn.XLOOKUP($A785,'Pivot - Flows'!$A$6:$A$4943,'Pivot - Flows'!$B$6:$B$4943,0)</f>
        <v>0</v>
      </c>
    </row>
    <row r="786" spans="1:20" x14ac:dyDescent="0.25">
      <c r="A786" s="50" t="s">
        <v>2312</v>
      </c>
      <c r="B786" s="50" t="s">
        <v>13109</v>
      </c>
      <c r="C786" s="59">
        <v>2024</v>
      </c>
      <c r="D786" s="50" t="s">
        <v>1371</v>
      </c>
      <c r="E786" s="50" t="s">
        <v>174</v>
      </c>
      <c r="F786" s="50" t="str">
        <f>_xlfn.IFNA(_xlfn.XLOOKUP(G786,[1]Sheet1!$S$2:$S$52,[1]Sheet1!$N$2:$N$52),"")</f>
        <v/>
      </c>
      <c r="G786" s="50" t="s">
        <v>2313</v>
      </c>
      <c r="H786" s="50" t="s">
        <v>1</v>
      </c>
      <c r="I786" s="50" t="s">
        <v>433</v>
      </c>
      <c r="J786" s="51">
        <v>1594598960</v>
      </c>
      <c r="K786" s="51">
        <v>13612650</v>
      </c>
      <c r="L786" s="51">
        <v>18004920</v>
      </c>
      <c r="M786" s="51">
        <v>-4392270</v>
      </c>
      <c r="N786" s="51"/>
      <c r="O786" s="51"/>
      <c r="P786" s="51"/>
      <c r="Q786" s="51"/>
      <c r="R786" s="51"/>
      <c r="S786" s="51"/>
      <c r="T786" s="62">
        <f>_xlfn.XLOOKUP($A786,'Pivot - Flows'!$A$6:$A$4943,'Pivot - Flows'!$B$6:$B$4943,0)</f>
        <v>0</v>
      </c>
    </row>
    <row r="787" spans="1:20" x14ac:dyDescent="0.25">
      <c r="A787" s="50" t="s">
        <v>2314</v>
      </c>
      <c r="B787" s="50" t="s">
        <v>13109</v>
      </c>
      <c r="C787" s="59">
        <v>2024</v>
      </c>
      <c r="D787" s="50" t="s">
        <v>1371</v>
      </c>
      <c r="E787" s="50" t="s">
        <v>174</v>
      </c>
      <c r="F787" s="50" t="str">
        <f>_xlfn.IFNA(_xlfn.XLOOKUP(G787,[1]Sheet1!$S$2:$S$52,[1]Sheet1!$N$2:$N$52),"")</f>
        <v/>
      </c>
      <c r="G787" s="50" t="s">
        <v>2315</v>
      </c>
      <c r="H787" s="50" t="s">
        <v>1</v>
      </c>
      <c r="I787" s="50" t="s">
        <v>347</v>
      </c>
      <c r="J787" s="51">
        <v>4448732050</v>
      </c>
      <c r="K787" s="51">
        <v>31220800</v>
      </c>
      <c r="L787" s="51">
        <v>47639190</v>
      </c>
      <c r="M787" s="51">
        <v>-16418390</v>
      </c>
      <c r="N787" s="51"/>
      <c r="O787" s="51"/>
      <c r="P787" s="51"/>
      <c r="Q787" s="51"/>
      <c r="R787" s="51"/>
      <c r="S787" s="51"/>
      <c r="T787" s="62">
        <f>_xlfn.XLOOKUP($A787,'Pivot - Flows'!$A$6:$A$4943,'Pivot - Flows'!$B$6:$B$4943,0)</f>
        <v>0</v>
      </c>
    </row>
    <row r="788" spans="1:20" x14ac:dyDescent="0.25">
      <c r="A788" s="50" t="s">
        <v>2318</v>
      </c>
      <c r="B788" s="50" t="s">
        <v>13109</v>
      </c>
      <c r="C788" s="59">
        <v>2024</v>
      </c>
      <c r="D788" s="50" t="s">
        <v>1371</v>
      </c>
      <c r="E788" s="50" t="s">
        <v>174</v>
      </c>
      <c r="F788" s="50" t="str">
        <f>_xlfn.IFNA(_xlfn.XLOOKUP(G788,[1]Sheet1!$S$2:$S$52,[1]Sheet1!$N$2:$N$52),"")</f>
        <v/>
      </c>
      <c r="G788" s="50" t="s">
        <v>2319</v>
      </c>
      <c r="H788" s="50" t="s">
        <v>1</v>
      </c>
      <c r="I788" s="50" t="s">
        <v>761</v>
      </c>
      <c r="J788" s="51">
        <v>7292559210</v>
      </c>
      <c r="K788" s="51">
        <v>91465210</v>
      </c>
      <c r="L788" s="51">
        <v>65337990</v>
      </c>
      <c r="M788" s="51">
        <v>26127220</v>
      </c>
      <c r="N788" s="51"/>
      <c r="O788" s="51"/>
      <c r="P788" s="51"/>
      <c r="Q788" s="51"/>
      <c r="R788" s="51"/>
      <c r="S788" s="51"/>
      <c r="T788" s="62">
        <f>_xlfn.XLOOKUP($A788,'Pivot - Flows'!$A$6:$A$4943,'Pivot - Flows'!$B$6:$B$4943,0)</f>
        <v>0</v>
      </c>
    </row>
    <row r="789" spans="1:20" x14ac:dyDescent="0.25">
      <c r="A789" s="50" t="s">
        <v>2320</v>
      </c>
      <c r="B789" s="50" t="s">
        <v>13109</v>
      </c>
      <c r="C789" s="59">
        <v>2024</v>
      </c>
      <c r="D789" s="50" t="s">
        <v>1371</v>
      </c>
      <c r="E789" s="50" t="s">
        <v>174</v>
      </c>
      <c r="F789" s="50" t="str">
        <f>_xlfn.IFNA(_xlfn.XLOOKUP(G789,[1]Sheet1!$S$2:$S$52,[1]Sheet1!$N$2:$N$52),"")</f>
        <v/>
      </c>
      <c r="G789" s="50" t="s">
        <v>2321</v>
      </c>
      <c r="H789" s="50" t="s">
        <v>1</v>
      </c>
      <c r="I789" s="50" t="s">
        <v>590</v>
      </c>
      <c r="J789" s="51">
        <v>1059716840</v>
      </c>
      <c r="K789" s="51">
        <v>8077240</v>
      </c>
      <c r="L789" s="51">
        <v>12066230</v>
      </c>
      <c r="M789" s="51">
        <v>-3988990</v>
      </c>
      <c r="N789" s="51"/>
      <c r="O789" s="51"/>
      <c r="P789" s="51"/>
      <c r="Q789" s="51"/>
      <c r="R789" s="51"/>
      <c r="S789" s="51"/>
      <c r="T789" s="62">
        <f>_xlfn.XLOOKUP($A789,'Pivot - Flows'!$A$6:$A$4943,'Pivot - Flows'!$B$6:$B$4943,0)</f>
        <v>0</v>
      </c>
    </row>
    <row r="790" spans="1:20" x14ac:dyDescent="0.25">
      <c r="A790" s="50" t="s">
        <v>2322</v>
      </c>
      <c r="B790" s="50" t="s">
        <v>13109</v>
      </c>
      <c r="C790" s="59">
        <v>2024</v>
      </c>
      <c r="D790" s="50" t="s">
        <v>1371</v>
      </c>
      <c r="E790" s="50" t="s">
        <v>174</v>
      </c>
      <c r="F790" s="50" t="str">
        <f>_xlfn.IFNA(_xlfn.XLOOKUP(G790,[1]Sheet1!$S$2:$S$52,[1]Sheet1!$N$2:$N$52),"")</f>
        <v/>
      </c>
      <c r="G790" s="50" t="s">
        <v>2323</v>
      </c>
      <c r="H790" s="50" t="s">
        <v>1</v>
      </c>
      <c r="I790" s="50" t="s">
        <v>554</v>
      </c>
      <c r="J790" s="51">
        <v>1484210090</v>
      </c>
      <c r="K790" s="51">
        <v>11953760</v>
      </c>
      <c r="L790" s="51">
        <v>16070040</v>
      </c>
      <c r="M790" s="51">
        <v>-4116280</v>
      </c>
      <c r="N790" s="51"/>
      <c r="O790" s="51"/>
      <c r="P790" s="51"/>
      <c r="Q790" s="51"/>
      <c r="R790" s="51"/>
      <c r="S790" s="51"/>
      <c r="T790" s="62">
        <f>_xlfn.XLOOKUP($A790,'Pivot - Flows'!$A$6:$A$4943,'Pivot - Flows'!$B$6:$B$4943,0)</f>
        <v>0</v>
      </c>
    </row>
    <row r="791" spans="1:20" x14ac:dyDescent="0.25">
      <c r="A791" s="50" t="s">
        <v>2324</v>
      </c>
      <c r="B791" s="50" t="s">
        <v>13109</v>
      </c>
      <c r="C791" s="59">
        <v>2024</v>
      </c>
      <c r="D791" s="50" t="s">
        <v>1371</v>
      </c>
      <c r="E791" s="50" t="s">
        <v>174</v>
      </c>
      <c r="F791" s="50" t="str">
        <f>_xlfn.IFNA(_xlfn.XLOOKUP(G791,[1]Sheet1!$S$2:$S$52,[1]Sheet1!$N$2:$N$52),"")</f>
        <v/>
      </c>
      <c r="G791" s="50" t="s">
        <v>2325</v>
      </c>
      <c r="H791" s="50" t="s">
        <v>1</v>
      </c>
      <c r="I791" s="50" t="s">
        <v>292</v>
      </c>
      <c r="J791" s="51">
        <v>755301760</v>
      </c>
      <c r="K791" s="51">
        <v>7050770</v>
      </c>
      <c r="L791" s="51">
        <v>13666400</v>
      </c>
      <c r="M791" s="51">
        <v>-7155720</v>
      </c>
      <c r="N791" s="51">
        <v>3</v>
      </c>
      <c r="O791" s="51">
        <v>61</v>
      </c>
      <c r="P791" s="51">
        <v>62</v>
      </c>
      <c r="Q791" s="51">
        <v>57</v>
      </c>
      <c r="R791" s="51">
        <v>59</v>
      </c>
      <c r="S791" s="51"/>
      <c r="T791" s="62">
        <f>_xlfn.XLOOKUP($A791,'Pivot - Flows'!$A$6:$A$4943,'Pivot - Flows'!$B$6:$B$4943,0)</f>
        <v>0</v>
      </c>
    </row>
    <row r="792" spans="1:20" x14ac:dyDescent="0.25">
      <c r="A792" s="50" t="s">
        <v>2326</v>
      </c>
      <c r="B792" s="50" t="s">
        <v>13109</v>
      </c>
      <c r="C792" s="59">
        <v>2024</v>
      </c>
      <c r="D792" s="50" t="s">
        <v>1371</v>
      </c>
      <c r="E792" s="50" t="s">
        <v>174</v>
      </c>
      <c r="F792" s="50" t="str">
        <f>_xlfn.IFNA(_xlfn.XLOOKUP(G792,[1]Sheet1!$S$2:$S$52,[1]Sheet1!$N$2:$N$52),"")</f>
        <v/>
      </c>
      <c r="G792" s="50" t="s">
        <v>2327</v>
      </c>
      <c r="H792" s="50" t="s">
        <v>1</v>
      </c>
      <c r="I792" s="50" t="s">
        <v>422</v>
      </c>
      <c r="J792" s="51">
        <v>352889860</v>
      </c>
      <c r="K792" s="51">
        <v>1993270</v>
      </c>
      <c r="L792" s="51">
        <v>6948300</v>
      </c>
      <c r="M792" s="51">
        <v>-5441810</v>
      </c>
      <c r="N792" s="51">
        <v>5</v>
      </c>
      <c r="O792" s="51">
        <v>88</v>
      </c>
      <c r="P792" s="51">
        <v>94</v>
      </c>
      <c r="Q792" s="51">
        <v>89</v>
      </c>
      <c r="R792" s="51">
        <v>89</v>
      </c>
      <c r="S792" s="51"/>
      <c r="T792" s="62">
        <f>_xlfn.XLOOKUP($A792,'Pivot - Flows'!$A$6:$A$4943,'Pivot - Flows'!$B$6:$B$4943,0)</f>
        <v>0</v>
      </c>
    </row>
    <row r="793" spans="1:20" x14ac:dyDescent="0.25">
      <c r="A793" s="50" t="s">
        <v>2328</v>
      </c>
      <c r="B793" s="50" t="s">
        <v>13109</v>
      </c>
      <c r="C793" s="59">
        <v>2024</v>
      </c>
      <c r="D793" s="50" t="s">
        <v>1371</v>
      </c>
      <c r="E793" s="50" t="s">
        <v>174</v>
      </c>
      <c r="F793" s="50" t="str">
        <f>_xlfn.IFNA(_xlfn.XLOOKUP(G793,[1]Sheet1!$S$2:$S$52,[1]Sheet1!$N$2:$N$52),"")</f>
        <v/>
      </c>
      <c r="G793" s="50" t="s">
        <v>2329</v>
      </c>
      <c r="H793" s="50" t="s">
        <v>1</v>
      </c>
      <c r="I793" s="50" t="s">
        <v>422</v>
      </c>
      <c r="J793" s="51">
        <v>199997640</v>
      </c>
      <c r="K793" s="51">
        <v>1204630</v>
      </c>
      <c r="L793" s="51">
        <v>4921290</v>
      </c>
      <c r="M793" s="51">
        <v>-3717360</v>
      </c>
      <c r="N793" s="51">
        <v>5</v>
      </c>
      <c r="O793" s="51">
        <v>92</v>
      </c>
      <c r="P793" s="51">
        <v>94</v>
      </c>
      <c r="Q793" s="51">
        <v>91</v>
      </c>
      <c r="R793" s="51">
        <v>94</v>
      </c>
      <c r="S793" s="51"/>
      <c r="T793" s="62">
        <f>_xlfn.XLOOKUP($A793,'Pivot - Flows'!$A$6:$A$4943,'Pivot - Flows'!$B$6:$B$4943,0)</f>
        <v>0</v>
      </c>
    </row>
    <row r="794" spans="1:20" x14ac:dyDescent="0.25">
      <c r="A794" s="50" t="s">
        <v>2330</v>
      </c>
      <c r="B794" s="50" t="s">
        <v>13109</v>
      </c>
      <c r="C794" s="59">
        <v>2024</v>
      </c>
      <c r="D794" s="50" t="s">
        <v>1371</v>
      </c>
      <c r="E794" s="50" t="s">
        <v>174</v>
      </c>
      <c r="F794" s="50" t="str">
        <f>_xlfn.IFNA(_xlfn.XLOOKUP(G794,[1]Sheet1!$S$2:$S$52,[1]Sheet1!$N$2:$N$52),"")</f>
        <v/>
      </c>
      <c r="G794" s="50" t="s">
        <v>2331</v>
      </c>
      <c r="H794" s="50" t="s">
        <v>1</v>
      </c>
      <c r="I794" s="50" t="s">
        <v>366</v>
      </c>
      <c r="J794" s="51">
        <v>716848290</v>
      </c>
      <c r="K794" s="51">
        <v>5916280</v>
      </c>
      <c r="L794" s="51">
        <v>15467250</v>
      </c>
      <c r="M794" s="51">
        <v>-9055980</v>
      </c>
      <c r="N794" s="51">
        <v>3</v>
      </c>
      <c r="O794" s="51">
        <v>62</v>
      </c>
      <c r="P794" s="51">
        <v>61</v>
      </c>
      <c r="Q794" s="51">
        <v>47</v>
      </c>
      <c r="R794" s="51">
        <v>56</v>
      </c>
      <c r="S794" s="51"/>
      <c r="T794" s="62">
        <f>_xlfn.XLOOKUP($A794,'Pivot - Flows'!$A$6:$A$4943,'Pivot - Flows'!$B$6:$B$4943,0)</f>
        <v>0</v>
      </c>
    </row>
    <row r="795" spans="1:20" x14ac:dyDescent="0.25">
      <c r="A795" s="50" t="s">
        <v>2332</v>
      </c>
      <c r="B795" s="50" t="s">
        <v>13109</v>
      </c>
      <c r="C795" s="59">
        <v>2024</v>
      </c>
      <c r="D795" s="50" t="s">
        <v>1371</v>
      </c>
      <c r="E795" s="50" t="s">
        <v>174</v>
      </c>
      <c r="F795" s="50" t="str">
        <f>_xlfn.IFNA(_xlfn.XLOOKUP(G795,[1]Sheet1!$S$2:$S$52,[1]Sheet1!$N$2:$N$52),"")</f>
        <v/>
      </c>
      <c r="G795" s="50" t="s">
        <v>2333</v>
      </c>
      <c r="H795" s="50" t="s">
        <v>1</v>
      </c>
      <c r="I795" s="50" t="s">
        <v>292</v>
      </c>
      <c r="J795" s="51">
        <v>417679080</v>
      </c>
      <c r="K795" s="51">
        <v>5038110</v>
      </c>
      <c r="L795" s="51">
        <v>7665560</v>
      </c>
      <c r="M795" s="51">
        <v>-1629540</v>
      </c>
      <c r="N795" s="51">
        <v>4</v>
      </c>
      <c r="O795" s="51">
        <v>70</v>
      </c>
      <c r="P795" s="51">
        <v>70</v>
      </c>
      <c r="Q795" s="51">
        <v>71</v>
      </c>
      <c r="R795" s="51">
        <v>74</v>
      </c>
      <c r="S795" s="51"/>
      <c r="T795" s="62">
        <f>_xlfn.XLOOKUP($A795,'Pivot - Flows'!$A$6:$A$4943,'Pivot - Flows'!$B$6:$B$4943,0)</f>
        <v>0</v>
      </c>
    </row>
    <row r="796" spans="1:20" x14ac:dyDescent="0.25">
      <c r="A796" s="50" t="s">
        <v>2334</v>
      </c>
      <c r="B796" s="50" t="s">
        <v>13109</v>
      </c>
      <c r="C796" s="59">
        <v>2024</v>
      </c>
      <c r="D796" s="50" t="s">
        <v>1371</v>
      </c>
      <c r="E796" s="50" t="s">
        <v>174</v>
      </c>
      <c r="F796" s="50" t="str">
        <f>_xlfn.IFNA(_xlfn.XLOOKUP(G796,[1]Sheet1!$S$2:$S$52,[1]Sheet1!$N$2:$N$52),"")</f>
        <v/>
      </c>
      <c r="G796" s="50" t="s">
        <v>2335</v>
      </c>
      <c r="H796" s="50" t="s">
        <v>1</v>
      </c>
      <c r="I796" s="50" t="s">
        <v>366</v>
      </c>
      <c r="J796" s="51">
        <v>543738540</v>
      </c>
      <c r="K796" s="51">
        <v>5478630</v>
      </c>
      <c r="L796" s="51">
        <v>8740490</v>
      </c>
      <c r="M796" s="51">
        <v>-3613040</v>
      </c>
      <c r="N796" s="51">
        <v>4</v>
      </c>
      <c r="O796" s="51">
        <v>71</v>
      </c>
      <c r="P796" s="51">
        <v>65</v>
      </c>
      <c r="Q796" s="51">
        <v>63</v>
      </c>
      <c r="R796" s="51">
        <v>68</v>
      </c>
      <c r="S796" s="51"/>
      <c r="T796" s="62">
        <f>_xlfn.XLOOKUP($A796,'Pivot - Flows'!$A$6:$A$4943,'Pivot - Flows'!$B$6:$B$4943,0)</f>
        <v>0</v>
      </c>
    </row>
    <row r="797" spans="1:20" x14ac:dyDescent="0.25">
      <c r="A797" s="50" t="s">
        <v>2336</v>
      </c>
      <c r="B797" s="50" t="s">
        <v>13109</v>
      </c>
      <c r="C797" s="59">
        <v>2024</v>
      </c>
      <c r="D797" s="50" t="s">
        <v>1371</v>
      </c>
      <c r="E797" s="50" t="s">
        <v>174</v>
      </c>
      <c r="F797" s="50" t="str">
        <f>_xlfn.IFNA(_xlfn.XLOOKUP(G797,[1]Sheet1!$S$2:$S$52,[1]Sheet1!$N$2:$N$52),"")</f>
        <v/>
      </c>
      <c r="G797" s="50" t="s">
        <v>2337</v>
      </c>
      <c r="H797" s="50" t="s">
        <v>1</v>
      </c>
      <c r="I797" s="50" t="s">
        <v>306</v>
      </c>
      <c r="J797" s="51">
        <v>14653220</v>
      </c>
      <c r="K797" s="51">
        <v>62940</v>
      </c>
      <c r="L797" s="51">
        <v>677110</v>
      </c>
      <c r="M797" s="51">
        <v>-684810</v>
      </c>
      <c r="N797" s="51">
        <v>3</v>
      </c>
      <c r="O797" s="51">
        <v>60</v>
      </c>
      <c r="P797" s="51">
        <v>33</v>
      </c>
      <c r="Q797" s="51">
        <v>32</v>
      </c>
      <c r="R797" s="51">
        <v>36</v>
      </c>
      <c r="S797" s="51"/>
      <c r="T797" s="62">
        <f>_xlfn.XLOOKUP($A797,'Pivot - Flows'!$A$6:$A$4943,'Pivot - Flows'!$B$6:$B$4943,0)</f>
        <v>0</v>
      </c>
    </row>
    <row r="798" spans="1:20" x14ac:dyDescent="0.25">
      <c r="A798" s="50" t="s">
        <v>2338</v>
      </c>
      <c r="B798" s="50" t="s">
        <v>13109</v>
      </c>
      <c r="C798" s="59">
        <v>2024</v>
      </c>
      <c r="D798" s="50" t="s">
        <v>1371</v>
      </c>
      <c r="E798" s="50" t="s">
        <v>174</v>
      </c>
      <c r="F798" s="50" t="str">
        <f>_xlfn.IFNA(_xlfn.XLOOKUP(G798,[1]Sheet1!$S$2:$S$52,[1]Sheet1!$N$2:$N$52),"")</f>
        <v/>
      </c>
      <c r="G798" s="50" t="s">
        <v>2339</v>
      </c>
      <c r="H798" s="50" t="s">
        <v>1</v>
      </c>
      <c r="I798" s="50" t="s">
        <v>554</v>
      </c>
      <c r="J798" s="51">
        <v>24603650</v>
      </c>
      <c r="K798" s="51">
        <v>118540</v>
      </c>
      <c r="L798" s="51">
        <v>399500</v>
      </c>
      <c r="M798" s="51">
        <v>-306590</v>
      </c>
      <c r="N798" s="51">
        <v>4</v>
      </c>
      <c r="O798" s="51">
        <v>37</v>
      </c>
      <c r="P798" s="51">
        <v>70</v>
      </c>
      <c r="Q798" s="51">
        <v>73</v>
      </c>
      <c r="R798" s="51">
        <v>61</v>
      </c>
      <c r="S798" s="51"/>
      <c r="T798" s="62">
        <f>_xlfn.XLOOKUP($A798,'Pivot - Flows'!$A$6:$A$4943,'Pivot - Flows'!$B$6:$B$4943,0)</f>
        <v>0</v>
      </c>
    </row>
    <row r="799" spans="1:20" x14ac:dyDescent="0.25">
      <c r="A799" s="50" t="s">
        <v>2340</v>
      </c>
      <c r="B799" s="50" t="s">
        <v>13109</v>
      </c>
      <c r="C799" s="59">
        <v>2024</v>
      </c>
      <c r="D799" s="50" t="s">
        <v>1371</v>
      </c>
      <c r="E799" s="50" t="s">
        <v>174</v>
      </c>
      <c r="F799" s="50" t="str">
        <f>_xlfn.IFNA(_xlfn.XLOOKUP(G799,[1]Sheet1!$S$2:$S$52,[1]Sheet1!$N$2:$N$52),"")</f>
        <v/>
      </c>
      <c r="G799" s="50" t="s">
        <v>2341</v>
      </c>
      <c r="H799" s="50" t="s">
        <v>1</v>
      </c>
      <c r="I799" s="50" t="s">
        <v>303</v>
      </c>
      <c r="J799" s="51">
        <v>1728253090</v>
      </c>
      <c r="K799" s="51">
        <v>20146480</v>
      </c>
      <c r="L799" s="51">
        <v>13927490</v>
      </c>
      <c r="M799" s="51">
        <v>6218990</v>
      </c>
      <c r="N799" s="51">
        <v>2</v>
      </c>
      <c r="O799" s="51">
        <v>84</v>
      </c>
      <c r="P799" s="51">
        <v>38</v>
      </c>
      <c r="Q799" s="51">
        <v>29</v>
      </c>
      <c r="R799" s="51">
        <v>16</v>
      </c>
      <c r="S799" s="51"/>
      <c r="T799" s="62">
        <f>_xlfn.XLOOKUP($A799,'Pivot - Flows'!$A$6:$A$4943,'Pivot - Flows'!$B$6:$B$4943,0)</f>
        <v>0</v>
      </c>
    </row>
    <row r="800" spans="1:20" x14ac:dyDescent="0.25">
      <c r="A800" s="50" t="s">
        <v>2342</v>
      </c>
      <c r="B800" s="50" t="s">
        <v>13109</v>
      </c>
      <c r="C800" s="59">
        <v>2024</v>
      </c>
      <c r="D800" s="50" t="s">
        <v>1371</v>
      </c>
      <c r="E800" s="50" t="s">
        <v>174</v>
      </c>
      <c r="F800" s="50" t="str">
        <f>_xlfn.IFNA(_xlfn.XLOOKUP(G800,[1]Sheet1!$S$2:$S$52,[1]Sheet1!$N$2:$N$52),"")</f>
        <v/>
      </c>
      <c r="G800" s="50" t="s">
        <v>2343</v>
      </c>
      <c r="H800" s="50" t="s">
        <v>1</v>
      </c>
      <c r="I800" s="50" t="s">
        <v>320</v>
      </c>
      <c r="J800" s="51">
        <v>141781930</v>
      </c>
      <c r="K800" s="51">
        <v>8102830</v>
      </c>
      <c r="L800" s="51">
        <v>1955450</v>
      </c>
      <c r="M800" s="51">
        <v>6170550</v>
      </c>
      <c r="N800" s="51">
        <v>5</v>
      </c>
      <c r="O800" s="51">
        <v>76</v>
      </c>
      <c r="P800" s="51">
        <v>90</v>
      </c>
      <c r="Q800" s="51">
        <v>87</v>
      </c>
      <c r="R800" s="51">
        <v>88</v>
      </c>
      <c r="S800" s="51"/>
      <c r="T800" s="62">
        <f>_xlfn.XLOOKUP($A800,'Pivot - Flows'!$A$6:$A$4943,'Pivot - Flows'!$B$6:$B$4943,0)</f>
        <v>0</v>
      </c>
    </row>
    <row r="801" spans="1:20" x14ac:dyDescent="0.25">
      <c r="A801" s="50" t="s">
        <v>2344</v>
      </c>
      <c r="B801" s="50" t="s">
        <v>13109</v>
      </c>
      <c r="C801" s="59">
        <v>2024</v>
      </c>
      <c r="D801" s="50" t="s">
        <v>1371</v>
      </c>
      <c r="E801" s="50" t="s">
        <v>174</v>
      </c>
      <c r="F801" s="50" t="str">
        <f>_xlfn.IFNA(_xlfn.XLOOKUP(G801,[1]Sheet1!$S$2:$S$52,[1]Sheet1!$N$2:$N$52),"")</f>
        <v/>
      </c>
      <c r="G801" s="50" t="s">
        <v>2345</v>
      </c>
      <c r="H801" s="50" t="s">
        <v>1</v>
      </c>
      <c r="I801" s="50" t="s">
        <v>300</v>
      </c>
      <c r="J801" s="51">
        <v>241247570</v>
      </c>
      <c r="K801" s="51">
        <v>10565810</v>
      </c>
      <c r="L801" s="51">
        <v>4752820</v>
      </c>
      <c r="M801" s="51">
        <v>5819140</v>
      </c>
      <c r="N801" s="51">
        <v>4</v>
      </c>
      <c r="O801" s="51">
        <v>86</v>
      </c>
      <c r="P801" s="51">
        <v>78</v>
      </c>
      <c r="Q801" s="51">
        <v>44</v>
      </c>
      <c r="R801" s="51">
        <v>78</v>
      </c>
      <c r="S801" s="51"/>
      <c r="T801" s="62">
        <f>_xlfn.XLOOKUP($A801,'Pivot - Flows'!$A$6:$A$4943,'Pivot - Flows'!$B$6:$B$4943,0)</f>
        <v>0</v>
      </c>
    </row>
    <row r="802" spans="1:20" x14ac:dyDescent="0.25">
      <c r="A802" s="50" t="s">
        <v>2346</v>
      </c>
      <c r="B802" s="50" t="s">
        <v>13109</v>
      </c>
      <c r="C802" s="59">
        <v>2024</v>
      </c>
      <c r="D802" s="50" t="s">
        <v>1371</v>
      </c>
      <c r="E802" s="50" t="s">
        <v>174</v>
      </c>
      <c r="F802" s="50" t="str">
        <f>_xlfn.IFNA(_xlfn.XLOOKUP(G802,[1]Sheet1!$S$2:$S$52,[1]Sheet1!$N$2:$N$52),"")</f>
        <v/>
      </c>
      <c r="G802" s="50" t="s">
        <v>2347</v>
      </c>
      <c r="H802" s="50" t="s">
        <v>1</v>
      </c>
      <c r="I802" s="50" t="s">
        <v>347</v>
      </c>
      <c r="J802" s="51">
        <v>966068440</v>
      </c>
      <c r="K802" s="51">
        <v>10401910</v>
      </c>
      <c r="L802" s="51">
        <v>14465520</v>
      </c>
      <c r="M802" s="51">
        <v>-4059690</v>
      </c>
      <c r="N802" s="51">
        <v>4</v>
      </c>
      <c r="O802" s="51">
        <v>57</v>
      </c>
      <c r="P802" s="51">
        <v>72</v>
      </c>
      <c r="Q802" s="51">
        <v>69</v>
      </c>
      <c r="R802" s="51">
        <v>63</v>
      </c>
      <c r="S802" s="51"/>
      <c r="T802" s="62">
        <f>_xlfn.XLOOKUP($A802,'Pivot - Flows'!$A$6:$A$4943,'Pivot - Flows'!$B$6:$B$4943,0)</f>
        <v>0</v>
      </c>
    </row>
    <row r="803" spans="1:20" x14ac:dyDescent="0.25">
      <c r="A803" s="50" t="s">
        <v>2348</v>
      </c>
      <c r="B803" s="50" t="s">
        <v>13109</v>
      </c>
      <c r="C803" s="59">
        <v>2024</v>
      </c>
      <c r="D803" s="50" t="s">
        <v>1371</v>
      </c>
      <c r="E803" s="50" t="s">
        <v>174</v>
      </c>
      <c r="F803" s="50" t="str">
        <f>_xlfn.IFNA(_xlfn.XLOOKUP(G803,[1]Sheet1!$S$2:$S$52,[1]Sheet1!$N$2:$N$52),"")</f>
        <v/>
      </c>
      <c r="G803" s="50" t="s">
        <v>2349</v>
      </c>
      <c r="H803" s="50" t="s">
        <v>1</v>
      </c>
      <c r="I803" s="50" t="s">
        <v>314</v>
      </c>
      <c r="J803" s="51">
        <v>1222318810</v>
      </c>
      <c r="K803" s="51">
        <v>19147510</v>
      </c>
      <c r="L803" s="51">
        <v>18921930</v>
      </c>
      <c r="M803" s="51">
        <v>236940</v>
      </c>
      <c r="N803" s="51">
        <v>5</v>
      </c>
      <c r="O803" s="51">
        <v>76</v>
      </c>
      <c r="P803" s="51">
        <v>85</v>
      </c>
      <c r="Q803" s="51">
        <v>89</v>
      </c>
      <c r="R803" s="51">
        <v>89</v>
      </c>
      <c r="S803" s="51"/>
      <c r="T803" s="62">
        <f>_xlfn.XLOOKUP($A803,'Pivot - Flows'!$A$6:$A$4943,'Pivot - Flows'!$B$6:$B$4943,0)</f>
        <v>0</v>
      </c>
    </row>
    <row r="804" spans="1:20" x14ac:dyDescent="0.25">
      <c r="A804" s="50" t="s">
        <v>2350</v>
      </c>
      <c r="B804" s="50" t="s">
        <v>13109</v>
      </c>
      <c r="C804" s="59">
        <v>2024</v>
      </c>
      <c r="D804" s="50" t="s">
        <v>1371</v>
      </c>
      <c r="E804" s="50" t="s">
        <v>174</v>
      </c>
      <c r="F804" s="50" t="str">
        <f>_xlfn.IFNA(_xlfn.XLOOKUP(G804,[1]Sheet1!$S$2:$S$52,[1]Sheet1!$N$2:$N$52),"")</f>
        <v/>
      </c>
      <c r="G804" s="50" t="s">
        <v>2351</v>
      </c>
      <c r="H804" s="50" t="s">
        <v>1</v>
      </c>
      <c r="I804" s="50" t="s">
        <v>331</v>
      </c>
      <c r="J804" s="51">
        <v>363003090</v>
      </c>
      <c r="K804" s="51">
        <v>8538590</v>
      </c>
      <c r="L804" s="51">
        <v>5450760</v>
      </c>
      <c r="M804" s="51">
        <v>3079520</v>
      </c>
      <c r="N804" s="51">
        <v>4</v>
      </c>
      <c r="O804" s="51">
        <v>56</v>
      </c>
      <c r="P804" s="51">
        <v>63</v>
      </c>
      <c r="Q804" s="51">
        <v>55</v>
      </c>
      <c r="R804" s="51">
        <v>79</v>
      </c>
      <c r="S804" s="51"/>
      <c r="T804" s="62">
        <f>_xlfn.XLOOKUP($A804,'Pivot - Flows'!$A$6:$A$4943,'Pivot - Flows'!$B$6:$B$4943,0)</f>
        <v>0</v>
      </c>
    </row>
    <row r="805" spans="1:20" x14ac:dyDescent="0.25">
      <c r="A805" s="50" t="s">
        <v>2354</v>
      </c>
      <c r="B805" s="50" t="s">
        <v>13109</v>
      </c>
      <c r="C805" s="59">
        <v>2024</v>
      </c>
      <c r="D805" s="50" t="s">
        <v>193</v>
      </c>
      <c r="E805" s="50" t="s">
        <v>30</v>
      </c>
      <c r="F805" s="50" t="str">
        <f>_xlfn.IFNA(_xlfn.XLOOKUP(G805,[1]Sheet1!$S$2:$S$52,[1]Sheet1!$N$2:$N$52),"")</f>
        <v/>
      </c>
      <c r="G805" s="50" t="s">
        <v>2355</v>
      </c>
      <c r="H805" s="50" t="s">
        <v>1</v>
      </c>
      <c r="I805" s="50" t="s">
        <v>462</v>
      </c>
      <c r="J805" s="51">
        <v>22390270</v>
      </c>
      <c r="K805" s="51">
        <v>0</v>
      </c>
      <c r="L805" s="51">
        <v>685650</v>
      </c>
      <c r="M805" s="51">
        <v>-685650</v>
      </c>
      <c r="N805" s="51">
        <v>1</v>
      </c>
      <c r="O805" s="51">
        <v>99</v>
      </c>
      <c r="P805" s="51">
        <v>96</v>
      </c>
      <c r="Q805" s="51">
        <v>62</v>
      </c>
      <c r="R805" s="51">
        <v>6</v>
      </c>
      <c r="S805" s="51">
        <v>7</v>
      </c>
      <c r="T805" s="62">
        <f>_xlfn.XLOOKUP($A805,'Pivot - Flows'!$A$6:$A$4943,'Pivot - Flows'!$B$6:$B$4943,0)</f>
        <v>0</v>
      </c>
    </row>
    <row r="806" spans="1:20" x14ac:dyDescent="0.25">
      <c r="A806" s="50" t="s">
        <v>2360</v>
      </c>
      <c r="B806" s="50" t="s">
        <v>13109</v>
      </c>
      <c r="C806" s="59">
        <v>2024</v>
      </c>
      <c r="D806" s="50" t="s">
        <v>193</v>
      </c>
      <c r="E806" s="50" t="s">
        <v>30</v>
      </c>
      <c r="F806" s="50" t="str">
        <f>_xlfn.IFNA(_xlfn.XLOOKUP(G806,[1]Sheet1!$S$2:$S$52,[1]Sheet1!$N$2:$N$52),"")</f>
        <v/>
      </c>
      <c r="G806" s="50" t="s">
        <v>2361</v>
      </c>
      <c r="H806" s="50" t="s">
        <v>1</v>
      </c>
      <c r="I806" s="50" t="s">
        <v>462</v>
      </c>
      <c r="J806" s="51">
        <v>17473560</v>
      </c>
      <c r="K806" s="51">
        <v>0</v>
      </c>
      <c r="L806" s="51">
        <v>302670</v>
      </c>
      <c r="M806" s="51">
        <v>-302670</v>
      </c>
      <c r="N806" s="51">
        <v>3</v>
      </c>
      <c r="O806" s="51">
        <v>83</v>
      </c>
      <c r="P806" s="51">
        <v>99</v>
      </c>
      <c r="Q806" s="51">
        <v>99</v>
      </c>
      <c r="R806" s="51">
        <v>99</v>
      </c>
      <c r="S806" s="51">
        <v>19</v>
      </c>
      <c r="T806" s="62">
        <f>_xlfn.XLOOKUP($A806,'Pivot - Flows'!$A$6:$A$4943,'Pivot - Flows'!$B$6:$B$4943,0)</f>
        <v>0</v>
      </c>
    </row>
    <row r="807" spans="1:20" x14ac:dyDescent="0.25">
      <c r="A807" s="50" t="s">
        <v>2366</v>
      </c>
      <c r="B807" s="50" t="s">
        <v>13109</v>
      </c>
      <c r="C807" s="59">
        <v>2024</v>
      </c>
      <c r="D807" s="50" t="s">
        <v>193</v>
      </c>
      <c r="E807" s="50" t="s">
        <v>30</v>
      </c>
      <c r="F807" s="50" t="str">
        <f>_xlfn.IFNA(_xlfn.XLOOKUP(G807,[1]Sheet1!$S$2:$S$52,[1]Sheet1!$N$2:$N$52),"")</f>
        <v/>
      </c>
      <c r="G807" s="50" t="s">
        <v>2367</v>
      </c>
      <c r="H807" s="50" t="s">
        <v>1</v>
      </c>
      <c r="I807" s="50" t="s">
        <v>306</v>
      </c>
      <c r="J807" s="51">
        <v>261638990</v>
      </c>
      <c r="K807" s="51">
        <v>9858430</v>
      </c>
      <c r="L807" s="51">
        <v>0</v>
      </c>
      <c r="M807" s="51">
        <v>9858430</v>
      </c>
      <c r="N807" s="51">
        <v>4</v>
      </c>
      <c r="O807" s="51">
        <v>68</v>
      </c>
      <c r="P807" s="51">
        <v>79</v>
      </c>
      <c r="Q807" s="51">
        <v>83</v>
      </c>
      <c r="R807" s="51">
        <v>76</v>
      </c>
      <c r="S807" s="51">
        <v>62</v>
      </c>
      <c r="T807" s="62">
        <f>_xlfn.XLOOKUP($A807,'Pivot - Flows'!$A$6:$A$4943,'Pivot - Flows'!$B$6:$B$4943,0)</f>
        <v>0</v>
      </c>
    </row>
    <row r="808" spans="1:20" x14ac:dyDescent="0.25">
      <c r="A808" s="50" t="s">
        <v>2372</v>
      </c>
      <c r="B808" s="50" t="s">
        <v>13109</v>
      </c>
      <c r="C808" s="59">
        <v>2024</v>
      </c>
      <c r="D808" s="50" t="s">
        <v>193</v>
      </c>
      <c r="E808" s="50" t="s">
        <v>30</v>
      </c>
      <c r="F808" s="50" t="str">
        <f>_xlfn.IFNA(_xlfn.XLOOKUP(G808,[1]Sheet1!$S$2:$S$52,[1]Sheet1!$N$2:$N$52),"")</f>
        <v/>
      </c>
      <c r="G808" s="50" t="s">
        <v>2373</v>
      </c>
      <c r="H808" s="50" t="s">
        <v>1</v>
      </c>
      <c r="I808" s="50" t="s">
        <v>2013</v>
      </c>
      <c r="J808" s="51">
        <v>24674380</v>
      </c>
      <c r="K808" s="51">
        <v>987270</v>
      </c>
      <c r="L808" s="51">
        <v>0</v>
      </c>
      <c r="M808" s="51">
        <v>987270</v>
      </c>
      <c r="N808" s="51"/>
      <c r="O808" s="51"/>
      <c r="P808" s="51"/>
      <c r="Q808" s="51"/>
      <c r="R808" s="51"/>
      <c r="S808" s="51"/>
      <c r="T808" s="62">
        <f>_xlfn.XLOOKUP($A808,'Pivot - Flows'!$A$6:$A$4943,'Pivot - Flows'!$B$6:$B$4943,0)</f>
        <v>0</v>
      </c>
    </row>
    <row r="809" spans="1:20" x14ac:dyDescent="0.25">
      <c r="A809" s="50" t="s">
        <v>2376</v>
      </c>
      <c r="B809" s="50" t="s">
        <v>13109</v>
      </c>
      <c r="C809" s="59">
        <v>2024</v>
      </c>
      <c r="D809" s="50" t="s">
        <v>193</v>
      </c>
      <c r="E809" s="50" t="s">
        <v>30</v>
      </c>
      <c r="F809" s="50" t="str">
        <f>_xlfn.IFNA(_xlfn.XLOOKUP(G809,[1]Sheet1!$S$2:$S$52,[1]Sheet1!$N$2:$N$52),"")</f>
        <v/>
      </c>
      <c r="G809" s="50" t="s">
        <v>2377</v>
      </c>
      <c r="H809" s="50" t="s">
        <v>1</v>
      </c>
      <c r="I809" s="50" t="s">
        <v>626</v>
      </c>
      <c r="J809" s="51">
        <v>20880330</v>
      </c>
      <c r="K809" s="51">
        <v>0</v>
      </c>
      <c r="L809" s="51">
        <v>352160</v>
      </c>
      <c r="M809" s="51">
        <v>-352160</v>
      </c>
      <c r="N809" s="51">
        <v>1</v>
      </c>
      <c r="O809" s="51">
        <v>71</v>
      </c>
      <c r="P809" s="51">
        <v>4</v>
      </c>
      <c r="Q809" s="51">
        <v>1</v>
      </c>
      <c r="R809" s="51">
        <v>8</v>
      </c>
      <c r="S809" s="51">
        <v>13</v>
      </c>
      <c r="T809" s="62">
        <f>_xlfn.XLOOKUP($A809,'Pivot - Flows'!$A$6:$A$4943,'Pivot - Flows'!$B$6:$B$4943,0)</f>
        <v>0</v>
      </c>
    </row>
    <row r="810" spans="1:20" x14ac:dyDescent="0.25">
      <c r="A810" s="50" t="s">
        <v>2382</v>
      </c>
      <c r="B810" s="50" t="s">
        <v>13109</v>
      </c>
      <c r="C810" s="59">
        <v>2024</v>
      </c>
      <c r="D810" s="50" t="s">
        <v>193</v>
      </c>
      <c r="E810" s="50" t="s">
        <v>29</v>
      </c>
      <c r="F810" s="50" t="str">
        <f>_xlfn.IFNA(_xlfn.XLOOKUP(G810,[1]Sheet1!$S$2:$S$52,[1]Sheet1!$N$2:$N$52),"")</f>
        <v/>
      </c>
      <c r="G810" s="50" t="s">
        <v>2383</v>
      </c>
      <c r="H810" s="50" t="s">
        <v>1</v>
      </c>
      <c r="I810" s="50" t="s">
        <v>320</v>
      </c>
      <c r="J810" s="51">
        <v>325207120</v>
      </c>
      <c r="K810" s="51">
        <v>4347330</v>
      </c>
      <c r="L810" s="51">
        <v>5414380</v>
      </c>
      <c r="M810" s="51">
        <v>-577050</v>
      </c>
      <c r="N810" s="51">
        <v>4</v>
      </c>
      <c r="O810" s="51">
        <v>28</v>
      </c>
      <c r="P810" s="51">
        <v>48</v>
      </c>
      <c r="Q810" s="51">
        <v>60</v>
      </c>
      <c r="R810" s="51">
        <v>70</v>
      </c>
      <c r="S810" s="51">
        <v>79</v>
      </c>
      <c r="T810" s="62">
        <f>_xlfn.XLOOKUP($A810,'Pivot - Flows'!$A$6:$A$4943,'Pivot - Flows'!$B$6:$B$4943,0)</f>
        <v>0</v>
      </c>
    </row>
    <row r="811" spans="1:20" x14ac:dyDescent="0.25">
      <c r="A811" s="50" t="s">
        <v>2388</v>
      </c>
      <c r="B811" s="50" t="s">
        <v>13109</v>
      </c>
      <c r="C811" s="59">
        <v>2024</v>
      </c>
      <c r="D811" s="50" t="s">
        <v>193</v>
      </c>
      <c r="E811" s="50" t="s">
        <v>29</v>
      </c>
      <c r="F811" s="50" t="str">
        <f>_xlfn.IFNA(_xlfn.XLOOKUP(G811,[1]Sheet1!$S$2:$S$52,[1]Sheet1!$N$2:$N$52),"")</f>
        <v/>
      </c>
      <c r="G811" s="50" t="s">
        <v>2389</v>
      </c>
      <c r="H811" s="50" t="s">
        <v>1</v>
      </c>
      <c r="I811" s="50" t="s">
        <v>369</v>
      </c>
      <c r="J811" s="51">
        <v>1287522000</v>
      </c>
      <c r="K811" s="51">
        <v>5631000</v>
      </c>
      <c r="L811" s="51">
        <v>25025000</v>
      </c>
      <c r="M811" s="51">
        <v>-20326000</v>
      </c>
      <c r="N811" s="51">
        <v>4</v>
      </c>
      <c r="O811" s="51">
        <v>31</v>
      </c>
      <c r="P811" s="51">
        <v>39</v>
      </c>
      <c r="Q811" s="51">
        <v>57</v>
      </c>
      <c r="R811" s="51">
        <v>76</v>
      </c>
      <c r="S811" s="51">
        <v>93</v>
      </c>
      <c r="T811" s="62">
        <f>_xlfn.XLOOKUP($A811,'Pivot - Flows'!$A$6:$A$4943,'Pivot - Flows'!$B$6:$B$4943,0)</f>
        <v>0</v>
      </c>
    </row>
    <row r="812" spans="1:20" x14ac:dyDescent="0.25">
      <c r="A812" s="50" t="s">
        <v>2390</v>
      </c>
      <c r="B812" s="50" t="s">
        <v>13109</v>
      </c>
      <c r="C812" s="59">
        <v>2024</v>
      </c>
      <c r="D812" s="50" t="s">
        <v>193</v>
      </c>
      <c r="E812" s="50" t="s">
        <v>29</v>
      </c>
      <c r="F812" s="50" t="str">
        <f>_xlfn.IFNA(_xlfn.XLOOKUP(G812,[1]Sheet1!$S$2:$S$52,[1]Sheet1!$N$2:$N$52),"")</f>
        <v/>
      </c>
      <c r="G812" s="50" t="s">
        <v>2391</v>
      </c>
      <c r="H812" s="50" t="s">
        <v>1</v>
      </c>
      <c r="I812" s="50" t="s">
        <v>340</v>
      </c>
      <c r="J812" s="51">
        <v>481807000</v>
      </c>
      <c r="K812" s="51">
        <v>45775000</v>
      </c>
      <c r="L812" s="51">
        <v>18161000</v>
      </c>
      <c r="M812" s="51">
        <v>14065000</v>
      </c>
      <c r="N812" s="51"/>
      <c r="O812" s="51">
        <v>59</v>
      </c>
      <c r="P812" s="51">
        <v>59</v>
      </c>
      <c r="Q812" s="51">
        <v>57</v>
      </c>
      <c r="R812" s="51">
        <v>63</v>
      </c>
      <c r="S812" s="51">
        <v>58</v>
      </c>
      <c r="T812" s="62">
        <f>_xlfn.XLOOKUP($A812,'Pivot - Flows'!$A$6:$A$4943,'Pivot - Flows'!$B$6:$B$4943,0)</f>
        <v>0</v>
      </c>
    </row>
    <row r="813" spans="1:20" x14ac:dyDescent="0.25">
      <c r="A813" s="50" t="s">
        <v>2392</v>
      </c>
      <c r="B813" s="50" t="s">
        <v>13109</v>
      </c>
      <c r="C813" s="59">
        <v>2024</v>
      </c>
      <c r="D813" s="50" t="s">
        <v>193</v>
      </c>
      <c r="E813" s="50" t="s">
        <v>29</v>
      </c>
      <c r="F813" s="50" t="str">
        <f>_xlfn.IFNA(_xlfn.XLOOKUP(G813,[1]Sheet1!$S$2:$S$52,[1]Sheet1!$N$2:$N$52),"")</f>
        <v/>
      </c>
      <c r="G813" s="50" t="s">
        <v>2393</v>
      </c>
      <c r="H813" s="50" t="s">
        <v>1</v>
      </c>
      <c r="I813" s="50" t="s">
        <v>295</v>
      </c>
      <c r="J813" s="51">
        <v>704677000</v>
      </c>
      <c r="K813" s="51">
        <v>1308000</v>
      </c>
      <c r="L813" s="51">
        <v>7757000</v>
      </c>
      <c r="M813" s="51">
        <v>-6323000</v>
      </c>
      <c r="N813" s="51">
        <v>3</v>
      </c>
      <c r="O813" s="51">
        <v>74</v>
      </c>
      <c r="P813" s="51">
        <v>86</v>
      </c>
      <c r="Q813" s="51">
        <v>83</v>
      </c>
      <c r="R813" s="51">
        <v>42</v>
      </c>
      <c r="S813" s="51">
        <v>49</v>
      </c>
      <c r="T813" s="62">
        <f>_xlfn.XLOOKUP($A813,'Pivot - Flows'!$A$6:$A$4943,'Pivot - Flows'!$B$6:$B$4943,0)</f>
        <v>0</v>
      </c>
    </row>
    <row r="814" spans="1:20" x14ac:dyDescent="0.25">
      <c r="A814" s="50" t="s">
        <v>2396</v>
      </c>
      <c r="B814" s="50" t="s">
        <v>13109</v>
      </c>
      <c r="C814" s="59">
        <v>2024</v>
      </c>
      <c r="D814" s="50" t="s">
        <v>193</v>
      </c>
      <c r="E814" s="50" t="s">
        <v>29</v>
      </c>
      <c r="F814" s="50" t="str">
        <f>_xlfn.IFNA(_xlfn.XLOOKUP(G814,[1]Sheet1!$S$2:$S$52,[1]Sheet1!$N$2:$N$52),"")</f>
        <v/>
      </c>
      <c r="G814" s="50" t="s">
        <v>2397</v>
      </c>
      <c r="H814" s="50" t="s">
        <v>1</v>
      </c>
      <c r="I814" s="50" t="s">
        <v>300</v>
      </c>
      <c r="J814" s="51">
        <v>3147420000</v>
      </c>
      <c r="K814" s="51">
        <v>10236000</v>
      </c>
      <c r="L814" s="51">
        <v>44176000</v>
      </c>
      <c r="M814" s="51">
        <v>-35530000</v>
      </c>
      <c r="N814" s="51">
        <v>3</v>
      </c>
      <c r="O814" s="51">
        <v>54</v>
      </c>
      <c r="P814" s="51">
        <v>66</v>
      </c>
      <c r="Q814" s="51">
        <v>41</v>
      </c>
      <c r="R814" s="51">
        <v>34</v>
      </c>
      <c r="S814" s="51">
        <v>37</v>
      </c>
      <c r="T814" s="62">
        <f>_xlfn.XLOOKUP($A814,'Pivot - Flows'!$A$6:$A$4943,'Pivot - Flows'!$B$6:$B$4943,0)</f>
        <v>0</v>
      </c>
    </row>
    <row r="815" spans="1:20" x14ac:dyDescent="0.25">
      <c r="A815" s="50" t="s">
        <v>2398</v>
      </c>
      <c r="B815" s="50" t="s">
        <v>13109</v>
      </c>
      <c r="C815" s="59">
        <v>2024</v>
      </c>
      <c r="D815" s="50" t="s">
        <v>193</v>
      </c>
      <c r="E815" s="50" t="s">
        <v>29</v>
      </c>
      <c r="F815" s="50" t="str">
        <f>_xlfn.IFNA(_xlfn.XLOOKUP(G815,[1]Sheet1!$S$2:$S$52,[1]Sheet1!$N$2:$N$52),"")</f>
        <v/>
      </c>
      <c r="G815" s="50" t="s">
        <v>2399</v>
      </c>
      <c r="H815" s="50" t="s">
        <v>1</v>
      </c>
      <c r="I815" s="50" t="s">
        <v>526</v>
      </c>
      <c r="J815" s="51">
        <v>630211000</v>
      </c>
      <c r="K815" s="51">
        <v>2321000</v>
      </c>
      <c r="L815" s="51">
        <v>9258000</v>
      </c>
      <c r="M815" s="51">
        <v>-7360000</v>
      </c>
      <c r="N815" s="51">
        <v>4</v>
      </c>
      <c r="O815" s="51">
        <v>87</v>
      </c>
      <c r="P815" s="51">
        <v>92</v>
      </c>
      <c r="Q815" s="51">
        <v>88</v>
      </c>
      <c r="R815" s="51">
        <v>62</v>
      </c>
      <c r="S815" s="51">
        <v>79</v>
      </c>
      <c r="T815" s="62">
        <f>_xlfn.XLOOKUP($A815,'Pivot - Flows'!$A$6:$A$4943,'Pivot - Flows'!$B$6:$B$4943,0)</f>
        <v>0</v>
      </c>
    </row>
    <row r="816" spans="1:20" x14ac:dyDescent="0.25">
      <c r="A816" s="50" t="s">
        <v>2400</v>
      </c>
      <c r="B816" s="50" t="s">
        <v>13109</v>
      </c>
      <c r="C816" s="59">
        <v>2024</v>
      </c>
      <c r="D816" s="50" t="s">
        <v>193</v>
      </c>
      <c r="E816" s="50" t="s">
        <v>29</v>
      </c>
      <c r="F816" s="50" t="str">
        <f>_xlfn.IFNA(_xlfn.XLOOKUP(G816,[1]Sheet1!$S$2:$S$52,[1]Sheet1!$N$2:$N$52),"")</f>
        <v/>
      </c>
      <c r="G816" s="50" t="s">
        <v>2401</v>
      </c>
      <c r="H816" s="50" t="s">
        <v>1</v>
      </c>
      <c r="I816" s="50" t="s">
        <v>337</v>
      </c>
      <c r="J816" s="51">
        <v>243281220</v>
      </c>
      <c r="K816" s="51">
        <v>5427360</v>
      </c>
      <c r="L816" s="51">
        <v>18991970</v>
      </c>
      <c r="M816" s="51">
        <v>-14057610</v>
      </c>
      <c r="N816" s="51">
        <v>3</v>
      </c>
      <c r="O816" s="51">
        <v>38</v>
      </c>
      <c r="P816" s="51">
        <v>23</v>
      </c>
      <c r="Q816" s="51">
        <v>29</v>
      </c>
      <c r="R816" s="51">
        <v>41</v>
      </c>
      <c r="S816" s="51">
        <v>73</v>
      </c>
      <c r="T816" s="62">
        <f>_xlfn.XLOOKUP($A816,'Pivot - Flows'!$A$6:$A$4943,'Pivot - Flows'!$B$6:$B$4943,0)</f>
        <v>0</v>
      </c>
    </row>
    <row r="817" spans="1:20" x14ac:dyDescent="0.25">
      <c r="A817" s="50" t="s">
        <v>2402</v>
      </c>
      <c r="B817" s="50" t="s">
        <v>13109</v>
      </c>
      <c r="C817" s="59">
        <v>2024</v>
      </c>
      <c r="D817" s="50" t="s">
        <v>193</v>
      </c>
      <c r="E817" s="50" t="s">
        <v>29</v>
      </c>
      <c r="F817" s="50" t="str">
        <f>_xlfn.IFNA(_xlfn.XLOOKUP(G817,[1]Sheet1!$S$2:$S$52,[1]Sheet1!$N$2:$N$52),"")</f>
        <v/>
      </c>
      <c r="G817" s="50" t="s">
        <v>2403</v>
      </c>
      <c r="H817" s="50" t="s">
        <v>1</v>
      </c>
      <c r="I817" s="50" t="s">
        <v>295</v>
      </c>
      <c r="J817" s="51">
        <v>4468903580</v>
      </c>
      <c r="K817" s="51">
        <v>55410810</v>
      </c>
      <c r="L817" s="51">
        <v>70706450</v>
      </c>
      <c r="M817" s="51">
        <v>-18776640</v>
      </c>
      <c r="N817" s="51">
        <v>4</v>
      </c>
      <c r="O817" s="51">
        <v>49</v>
      </c>
      <c r="P817" s="51">
        <v>61</v>
      </c>
      <c r="Q817" s="51">
        <v>42</v>
      </c>
      <c r="R817" s="51">
        <v>71</v>
      </c>
      <c r="S817" s="51">
        <v>95</v>
      </c>
      <c r="T817" s="62">
        <f>_xlfn.XLOOKUP($A817,'Pivot - Flows'!$A$6:$A$4943,'Pivot - Flows'!$B$6:$B$4943,0)</f>
        <v>0</v>
      </c>
    </row>
    <row r="818" spans="1:20" x14ac:dyDescent="0.25">
      <c r="A818" s="50" t="s">
        <v>2404</v>
      </c>
      <c r="B818" s="50" t="s">
        <v>13109</v>
      </c>
      <c r="C818" s="59">
        <v>2024</v>
      </c>
      <c r="D818" s="50" t="s">
        <v>193</v>
      </c>
      <c r="E818" s="50" t="s">
        <v>29</v>
      </c>
      <c r="F818" s="50" t="str">
        <f>_xlfn.IFNA(_xlfn.XLOOKUP(G818,[1]Sheet1!$S$2:$S$52,[1]Sheet1!$N$2:$N$52),"")</f>
        <v/>
      </c>
      <c r="G818" s="50" t="s">
        <v>2405</v>
      </c>
      <c r="H818" s="50" t="s">
        <v>1</v>
      </c>
      <c r="I818" s="50" t="s">
        <v>462</v>
      </c>
      <c r="J818" s="51">
        <v>167462000</v>
      </c>
      <c r="K818" s="51">
        <v>1148000</v>
      </c>
      <c r="L818" s="51">
        <v>3445000</v>
      </c>
      <c r="M818" s="51">
        <v>-3185000</v>
      </c>
      <c r="N818" s="51">
        <v>4</v>
      </c>
      <c r="O818" s="51">
        <v>89</v>
      </c>
      <c r="P818" s="51">
        <v>80</v>
      </c>
      <c r="Q818" s="51">
        <v>90</v>
      </c>
      <c r="R818" s="51">
        <v>90</v>
      </c>
      <c r="S818" s="51">
        <v>58</v>
      </c>
      <c r="T818" s="62">
        <f>_xlfn.XLOOKUP($A818,'Pivot - Flows'!$A$6:$A$4943,'Pivot - Flows'!$B$6:$B$4943,0)</f>
        <v>0</v>
      </c>
    </row>
    <row r="819" spans="1:20" x14ac:dyDescent="0.25">
      <c r="A819" s="50" t="s">
        <v>2406</v>
      </c>
      <c r="B819" s="50" t="s">
        <v>13109</v>
      </c>
      <c r="C819" s="59">
        <v>2024</v>
      </c>
      <c r="D819" s="50" t="s">
        <v>193</v>
      </c>
      <c r="E819" s="50" t="s">
        <v>29</v>
      </c>
      <c r="F819" s="50" t="str">
        <f>_xlfn.IFNA(_xlfn.XLOOKUP(G819,[1]Sheet1!$S$2:$S$52,[1]Sheet1!$N$2:$N$52),"")</f>
        <v/>
      </c>
      <c r="G819" s="50" t="s">
        <v>2407</v>
      </c>
      <c r="H819" s="50" t="s">
        <v>1</v>
      </c>
      <c r="I819" s="50" t="s">
        <v>292</v>
      </c>
      <c r="J819" s="51">
        <v>1183358000</v>
      </c>
      <c r="K819" s="51">
        <v>5131000</v>
      </c>
      <c r="L819" s="51">
        <v>16655000</v>
      </c>
      <c r="M819" s="51">
        <v>-13000000</v>
      </c>
      <c r="N819" s="51">
        <v>4</v>
      </c>
      <c r="O819" s="51">
        <v>78</v>
      </c>
      <c r="P819" s="51">
        <v>75</v>
      </c>
      <c r="Q819" s="51">
        <v>53</v>
      </c>
      <c r="R819" s="51">
        <v>60</v>
      </c>
      <c r="S819" s="51">
        <v>72</v>
      </c>
      <c r="T819" s="62">
        <f>_xlfn.XLOOKUP($A819,'Pivot - Flows'!$A$6:$A$4943,'Pivot - Flows'!$B$6:$B$4943,0)</f>
        <v>0</v>
      </c>
    </row>
    <row r="820" spans="1:20" x14ac:dyDescent="0.25">
      <c r="A820" s="50" t="s">
        <v>2408</v>
      </c>
      <c r="B820" s="50" t="s">
        <v>13109</v>
      </c>
      <c r="C820" s="59">
        <v>2024</v>
      </c>
      <c r="D820" s="50" t="s">
        <v>193</v>
      </c>
      <c r="E820" s="50" t="s">
        <v>29</v>
      </c>
      <c r="F820" s="50" t="str">
        <f>_xlfn.IFNA(_xlfn.XLOOKUP(G820,[1]Sheet1!$S$2:$S$52,[1]Sheet1!$N$2:$N$52),"")</f>
        <v/>
      </c>
      <c r="G820" s="50" t="s">
        <v>2409</v>
      </c>
      <c r="H820" s="50" t="s">
        <v>1</v>
      </c>
      <c r="I820" s="50" t="s">
        <v>347</v>
      </c>
      <c r="J820" s="51">
        <v>85787000</v>
      </c>
      <c r="K820" s="51">
        <v>175000</v>
      </c>
      <c r="L820" s="51">
        <v>1473000</v>
      </c>
      <c r="M820" s="51">
        <v>-780000</v>
      </c>
      <c r="N820" s="51">
        <v>2</v>
      </c>
      <c r="O820" s="51">
        <v>23</v>
      </c>
      <c r="P820" s="51">
        <v>14</v>
      </c>
      <c r="Q820" s="51">
        <v>20</v>
      </c>
      <c r="R820" s="51">
        <v>27</v>
      </c>
      <c r="S820" s="51">
        <v>13</v>
      </c>
      <c r="T820" s="62">
        <f>_xlfn.XLOOKUP($A820,'Pivot - Flows'!$A$6:$A$4943,'Pivot - Flows'!$B$6:$B$4943,0)</f>
        <v>0</v>
      </c>
    </row>
    <row r="821" spans="1:20" x14ac:dyDescent="0.25">
      <c r="A821" s="50" t="s">
        <v>2412</v>
      </c>
      <c r="B821" s="50" t="s">
        <v>13109</v>
      </c>
      <c r="C821" s="59">
        <v>2024</v>
      </c>
      <c r="D821" s="50" t="s">
        <v>193</v>
      </c>
      <c r="E821" s="50" t="s">
        <v>29</v>
      </c>
      <c r="F821" s="50" t="str">
        <f>_xlfn.IFNA(_xlfn.XLOOKUP(G821,[1]Sheet1!$S$2:$S$52,[1]Sheet1!$N$2:$N$52),"")</f>
        <v/>
      </c>
      <c r="G821" s="50" t="s">
        <v>2413</v>
      </c>
      <c r="H821" s="50" t="s">
        <v>1</v>
      </c>
      <c r="I821" s="50" t="s">
        <v>526</v>
      </c>
      <c r="J821" s="51">
        <v>5437453000</v>
      </c>
      <c r="K821" s="51">
        <v>50966000</v>
      </c>
      <c r="L821" s="51">
        <v>83369000</v>
      </c>
      <c r="M821" s="51">
        <v>-24955000</v>
      </c>
      <c r="N821" s="51">
        <v>4</v>
      </c>
      <c r="O821" s="51">
        <v>66</v>
      </c>
      <c r="P821" s="51">
        <v>67</v>
      </c>
      <c r="Q821" s="51">
        <v>35</v>
      </c>
      <c r="R821" s="51">
        <v>79</v>
      </c>
      <c r="S821" s="51">
        <v>98</v>
      </c>
      <c r="T821" s="62">
        <f>_xlfn.XLOOKUP($A821,'Pivot - Flows'!$A$6:$A$4943,'Pivot - Flows'!$B$6:$B$4943,0)</f>
        <v>0</v>
      </c>
    </row>
    <row r="822" spans="1:20" x14ac:dyDescent="0.25">
      <c r="A822" s="50" t="s">
        <v>2414</v>
      </c>
      <c r="B822" s="50" t="s">
        <v>13109</v>
      </c>
      <c r="C822" s="59">
        <v>2024</v>
      </c>
      <c r="D822" s="50" t="s">
        <v>193</v>
      </c>
      <c r="E822" s="50" t="s">
        <v>29</v>
      </c>
      <c r="F822" s="50" t="str">
        <f>_xlfn.IFNA(_xlfn.XLOOKUP(G822,[1]Sheet1!$S$2:$S$52,[1]Sheet1!$N$2:$N$52),"")</f>
        <v/>
      </c>
      <c r="G822" s="50" t="s">
        <v>2415</v>
      </c>
      <c r="H822" s="50" t="s">
        <v>1</v>
      </c>
      <c r="I822" s="50" t="s">
        <v>300</v>
      </c>
      <c r="J822" s="51">
        <v>160923000</v>
      </c>
      <c r="K822" s="51">
        <v>824000</v>
      </c>
      <c r="L822" s="51">
        <v>1722000</v>
      </c>
      <c r="M822" s="51">
        <v>-172000</v>
      </c>
      <c r="N822" s="51">
        <v>4</v>
      </c>
      <c r="O822" s="51">
        <v>91</v>
      </c>
      <c r="P822" s="51">
        <v>92</v>
      </c>
      <c r="Q822" s="51">
        <v>96</v>
      </c>
      <c r="R822" s="51">
        <v>79</v>
      </c>
      <c r="S822" s="51">
        <v>44</v>
      </c>
      <c r="T822" s="62">
        <f>_xlfn.XLOOKUP($A822,'Pivot - Flows'!$A$6:$A$4943,'Pivot - Flows'!$B$6:$B$4943,0)</f>
        <v>0</v>
      </c>
    </row>
    <row r="823" spans="1:20" x14ac:dyDescent="0.25">
      <c r="A823" s="50" t="s">
        <v>2416</v>
      </c>
      <c r="B823" s="50" t="s">
        <v>13109</v>
      </c>
      <c r="C823" s="59">
        <v>2024</v>
      </c>
      <c r="D823" s="50" t="s">
        <v>193</v>
      </c>
      <c r="E823" s="50" t="s">
        <v>29</v>
      </c>
      <c r="F823" s="50" t="str">
        <f>_xlfn.IFNA(_xlfn.XLOOKUP(G823,[1]Sheet1!$S$2:$S$52,[1]Sheet1!$N$2:$N$52),"")</f>
        <v/>
      </c>
      <c r="G823" s="50" t="s">
        <v>2417</v>
      </c>
      <c r="H823" s="50" t="s">
        <v>1</v>
      </c>
      <c r="I823" s="50" t="s">
        <v>526</v>
      </c>
      <c r="J823" s="51">
        <v>367373000</v>
      </c>
      <c r="K823" s="51">
        <v>864000</v>
      </c>
      <c r="L823" s="51">
        <v>5472000</v>
      </c>
      <c r="M823" s="51">
        <v>-5041000</v>
      </c>
      <c r="N823" s="51">
        <v>1</v>
      </c>
      <c r="O823" s="51">
        <v>68</v>
      </c>
      <c r="P823" s="51">
        <v>67</v>
      </c>
      <c r="Q823" s="51">
        <v>63</v>
      </c>
      <c r="R823" s="51">
        <v>2</v>
      </c>
      <c r="S823" s="51">
        <v>2</v>
      </c>
      <c r="T823" s="62">
        <f>_xlfn.XLOOKUP($A823,'Pivot - Flows'!$A$6:$A$4943,'Pivot - Flows'!$B$6:$B$4943,0)</f>
        <v>0</v>
      </c>
    </row>
    <row r="824" spans="1:20" x14ac:dyDescent="0.25">
      <c r="A824" s="50" t="s">
        <v>2420</v>
      </c>
      <c r="B824" s="50" t="s">
        <v>13109</v>
      </c>
      <c r="C824" s="59">
        <v>2024</v>
      </c>
      <c r="D824" s="50" t="s">
        <v>193</v>
      </c>
      <c r="E824" s="50" t="s">
        <v>29</v>
      </c>
      <c r="F824" s="50" t="str">
        <f>_xlfn.IFNA(_xlfn.XLOOKUP(G824,[1]Sheet1!$S$2:$S$52,[1]Sheet1!$N$2:$N$52),"")</f>
        <v/>
      </c>
      <c r="G824" s="50" t="s">
        <v>2421</v>
      </c>
      <c r="H824" s="50" t="s">
        <v>1</v>
      </c>
      <c r="I824" s="50" t="s">
        <v>498</v>
      </c>
      <c r="J824" s="51">
        <v>323396000</v>
      </c>
      <c r="K824" s="51">
        <v>4366000</v>
      </c>
      <c r="L824" s="51">
        <v>5359000</v>
      </c>
      <c r="M824" s="51">
        <v>-134000</v>
      </c>
      <c r="N824" s="51">
        <v>3</v>
      </c>
      <c r="O824" s="51">
        <v>54</v>
      </c>
      <c r="P824" s="51">
        <v>55</v>
      </c>
      <c r="Q824" s="51">
        <v>61</v>
      </c>
      <c r="R824" s="51">
        <v>75</v>
      </c>
      <c r="S824" s="51">
        <v>57</v>
      </c>
      <c r="T824" s="62">
        <f>_xlfn.XLOOKUP($A824,'Pivot - Flows'!$A$6:$A$4943,'Pivot - Flows'!$B$6:$B$4943,0)</f>
        <v>0</v>
      </c>
    </row>
    <row r="825" spans="1:20" x14ac:dyDescent="0.25">
      <c r="A825" s="50" t="s">
        <v>2424</v>
      </c>
      <c r="B825" s="50" t="s">
        <v>13109</v>
      </c>
      <c r="C825" s="59">
        <v>2024</v>
      </c>
      <c r="D825" s="50" t="s">
        <v>193</v>
      </c>
      <c r="E825" s="50" t="s">
        <v>29</v>
      </c>
      <c r="F825" s="50" t="str">
        <f>_xlfn.IFNA(_xlfn.XLOOKUP(G825,[1]Sheet1!$S$2:$S$52,[1]Sheet1!$N$2:$N$52),"")</f>
        <v/>
      </c>
      <c r="G825" s="50" t="s">
        <v>2425</v>
      </c>
      <c r="H825" s="50" t="s">
        <v>1</v>
      </c>
      <c r="I825" s="50" t="s">
        <v>366</v>
      </c>
      <c r="J825" s="51">
        <v>2064041000</v>
      </c>
      <c r="K825" s="51">
        <v>14340000</v>
      </c>
      <c r="L825" s="51">
        <v>28252000</v>
      </c>
      <c r="M825" s="51">
        <v>-12267000</v>
      </c>
      <c r="N825" s="51">
        <v>4</v>
      </c>
      <c r="O825" s="51">
        <v>77</v>
      </c>
      <c r="P825" s="51">
        <v>71</v>
      </c>
      <c r="Q825" s="51">
        <v>64</v>
      </c>
      <c r="R825" s="51">
        <v>86</v>
      </c>
      <c r="S825" s="51">
        <v>88</v>
      </c>
      <c r="T825" s="62">
        <f>_xlfn.XLOOKUP($A825,'Pivot - Flows'!$A$6:$A$4943,'Pivot - Flows'!$B$6:$B$4943,0)</f>
        <v>0</v>
      </c>
    </row>
    <row r="826" spans="1:20" x14ac:dyDescent="0.25">
      <c r="A826" s="50" t="s">
        <v>2428</v>
      </c>
      <c r="B826" s="50" t="s">
        <v>13109</v>
      </c>
      <c r="C826" s="59">
        <v>2024</v>
      </c>
      <c r="D826" s="50" t="s">
        <v>193</v>
      </c>
      <c r="E826" s="50" t="s">
        <v>131</v>
      </c>
      <c r="F826" s="50" t="str">
        <f>_xlfn.IFNA(_xlfn.XLOOKUP(G826,[1]Sheet1!$S$2:$S$52,[1]Sheet1!$N$2:$N$52),"")</f>
        <v/>
      </c>
      <c r="G826" s="50" t="s">
        <v>2429</v>
      </c>
      <c r="H826" s="50" t="s">
        <v>1</v>
      </c>
      <c r="I826" s="50" t="s">
        <v>1135</v>
      </c>
      <c r="J826" s="51">
        <v>24599370</v>
      </c>
      <c r="K826" s="51">
        <v>118820</v>
      </c>
      <c r="L826" s="51">
        <v>0</v>
      </c>
      <c r="M826" s="51">
        <v>118820</v>
      </c>
      <c r="N826" s="51">
        <v>4</v>
      </c>
      <c r="O826" s="51">
        <v>33</v>
      </c>
      <c r="P826" s="51">
        <v>74</v>
      </c>
      <c r="Q826" s="51">
        <v>86</v>
      </c>
      <c r="R826" s="51"/>
      <c r="S826" s="51"/>
      <c r="T826" s="62">
        <f>_xlfn.XLOOKUP($A826,'Pivot - Flows'!$A$6:$A$4943,'Pivot - Flows'!$B$6:$B$4943,0)</f>
        <v>0</v>
      </c>
    </row>
    <row r="827" spans="1:20" x14ac:dyDescent="0.25">
      <c r="A827" s="50" t="s">
        <v>2434</v>
      </c>
      <c r="B827" s="50" t="s">
        <v>13109</v>
      </c>
      <c r="C827" s="59">
        <v>2024</v>
      </c>
      <c r="D827" s="50" t="s">
        <v>376</v>
      </c>
      <c r="E827" s="50" t="s">
        <v>22</v>
      </c>
      <c r="F827" s="50" t="str">
        <f>_xlfn.IFNA(_xlfn.XLOOKUP(G827,[1]Sheet1!$S$2:$S$52,[1]Sheet1!$N$2:$N$52),"")</f>
        <v/>
      </c>
      <c r="G827" s="50" t="s">
        <v>2435</v>
      </c>
      <c r="H827" s="50" t="s">
        <v>1</v>
      </c>
      <c r="I827" s="50" t="s">
        <v>323</v>
      </c>
      <c r="J827" s="51">
        <v>14979000</v>
      </c>
      <c r="K827" s="51">
        <v>68000</v>
      </c>
      <c r="L827" s="51">
        <v>380000</v>
      </c>
      <c r="M827" s="51">
        <v>-530000</v>
      </c>
      <c r="N827" s="51">
        <v>3</v>
      </c>
      <c r="O827" s="51">
        <v>99</v>
      </c>
      <c r="P827" s="51">
        <v>77</v>
      </c>
      <c r="Q827" s="51">
        <v>46</v>
      </c>
      <c r="R827" s="51">
        <v>65</v>
      </c>
      <c r="S827" s="51">
        <v>72</v>
      </c>
      <c r="T827" s="62">
        <f>_xlfn.XLOOKUP($A827,'Pivot - Flows'!$A$6:$A$4943,'Pivot - Flows'!$B$6:$B$4943,0)</f>
        <v>0</v>
      </c>
    </row>
    <row r="828" spans="1:20" x14ac:dyDescent="0.25">
      <c r="A828" s="50" t="s">
        <v>2436</v>
      </c>
      <c r="B828" s="50" t="s">
        <v>13109</v>
      </c>
      <c r="C828" s="59">
        <v>2024</v>
      </c>
      <c r="D828" s="50" t="s">
        <v>376</v>
      </c>
      <c r="E828" s="50" t="s">
        <v>22</v>
      </c>
      <c r="F828" s="50" t="str">
        <f>_xlfn.IFNA(_xlfn.XLOOKUP(G828,[1]Sheet1!$S$2:$S$52,[1]Sheet1!$N$2:$N$52),"")</f>
        <v/>
      </c>
      <c r="G828" s="50" t="s">
        <v>2437</v>
      </c>
      <c r="H828" s="50" t="s">
        <v>1</v>
      </c>
      <c r="I828" s="50" t="s">
        <v>320</v>
      </c>
      <c r="J828" s="51">
        <v>1474000</v>
      </c>
      <c r="K828" s="51">
        <v>0</v>
      </c>
      <c r="L828" s="51">
        <v>50000</v>
      </c>
      <c r="M828" s="51">
        <v>-50000</v>
      </c>
      <c r="N828" s="51">
        <v>2</v>
      </c>
      <c r="O828" s="51">
        <v>17</v>
      </c>
      <c r="P828" s="51">
        <v>27</v>
      </c>
      <c r="Q828" s="51">
        <v>15</v>
      </c>
      <c r="R828" s="51">
        <v>23</v>
      </c>
      <c r="S828" s="51">
        <v>30</v>
      </c>
      <c r="T828" s="62">
        <f>_xlfn.XLOOKUP($A828,'Pivot - Flows'!$A$6:$A$4943,'Pivot - Flows'!$B$6:$B$4943,0)</f>
        <v>0</v>
      </c>
    </row>
    <row r="829" spans="1:20" x14ac:dyDescent="0.25">
      <c r="A829" s="50" t="s">
        <v>2438</v>
      </c>
      <c r="B829" s="50" t="s">
        <v>13109</v>
      </c>
      <c r="C829" s="59">
        <v>2024</v>
      </c>
      <c r="D829" s="50" t="s">
        <v>376</v>
      </c>
      <c r="E829" s="50" t="s">
        <v>22</v>
      </c>
      <c r="F829" s="50" t="str">
        <f>_xlfn.IFNA(_xlfn.XLOOKUP(G829,[1]Sheet1!$S$2:$S$52,[1]Sheet1!$N$2:$N$52),"")</f>
        <v/>
      </c>
      <c r="G829" s="50" t="s">
        <v>2439</v>
      </c>
      <c r="H829" s="50" t="s">
        <v>1</v>
      </c>
      <c r="I829" s="50" t="s">
        <v>292</v>
      </c>
      <c r="J829" s="51">
        <v>683365000</v>
      </c>
      <c r="K829" s="51">
        <v>124000</v>
      </c>
      <c r="L829" s="51">
        <v>17650000</v>
      </c>
      <c r="M829" s="51">
        <v>-17570000</v>
      </c>
      <c r="N829" s="51">
        <v>3</v>
      </c>
      <c r="O829" s="51">
        <v>34</v>
      </c>
      <c r="P829" s="51">
        <v>30</v>
      </c>
      <c r="Q829" s="51">
        <v>17</v>
      </c>
      <c r="R829" s="51">
        <v>36</v>
      </c>
      <c r="S829" s="51">
        <v>68</v>
      </c>
      <c r="T829" s="62">
        <f>_xlfn.XLOOKUP($A829,'Pivot - Flows'!$A$6:$A$4943,'Pivot - Flows'!$B$6:$B$4943,0)</f>
        <v>0</v>
      </c>
    </row>
    <row r="830" spans="1:20" x14ac:dyDescent="0.25">
      <c r="A830" s="50" t="s">
        <v>2440</v>
      </c>
      <c r="B830" s="50" t="s">
        <v>13109</v>
      </c>
      <c r="C830" s="59">
        <v>2024</v>
      </c>
      <c r="D830" s="50" t="s">
        <v>376</v>
      </c>
      <c r="E830" s="50" t="s">
        <v>22</v>
      </c>
      <c r="F830" s="50" t="str">
        <f>_xlfn.IFNA(_xlfn.XLOOKUP(G830,[1]Sheet1!$S$2:$S$52,[1]Sheet1!$N$2:$N$52),"")</f>
        <v/>
      </c>
      <c r="G830" s="50" t="s">
        <v>2441</v>
      </c>
      <c r="H830" s="50" t="s">
        <v>1</v>
      </c>
      <c r="I830" s="50" t="s">
        <v>554</v>
      </c>
      <c r="J830" s="51">
        <v>162372000</v>
      </c>
      <c r="K830" s="51">
        <v>84000</v>
      </c>
      <c r="L830" s="51">
        <v>3231000</v>
      </c>
      <c r="M830" s="51">
        <v>-3232000</v>
      </c>
      <c r="N830" s="51">
        <v>4</v>
      </c>
      <c r="O830" s="51">
        <v>70</v>
      </c>
      <c r="P830" s="51">
        <v>62</v>
      </c>
      <c r="Q830" s="51">
        <v>43</v>
      </c>
      <c r="R830" s="51">
        <v>57</v>
      </c>
      <c r="S830" s="51">
        <v>97</v>
      </c>
      <c r="T830" s="62">
        <f>_xlfn.XLOOKUP($A830,'Pivot - Flows'!$A$6:$A$4943,'Pivot - Flows'!$B$6:$B$4943,0)</f>
        <v>0</v>
      </c>
    </row>
    <row r="831" spans="1:20" x14ac:dyDescent="0.25">
      <c r="A831" s="50" t="s">
        <v>2442</v>
      </c>
      <c r="B831" s="50" t="s">
        <v>13109</v>
      </c>
      <c r="C831" s="59">
        <v>2024</v>
      </c>
      <c r="D831" s="50" t="s">
        <v>376</v>
      </c>
      <c r="E831" s="50" t="s">
        <v>22</v>
      </c>
      <c r="F831" s="50" t="str">
        <f>_xlfn.IFNA(_xlfn.XLOOKUP(G831,[1]Sheet1!$S$2:$S$52,[1]Sheet1!$N$2:$N$52),"")</f>
        <v/>
      </c>
      <c r="G831" s="50" t="s">
        <v>2443</v>
      </c>
      <c r="H831" s="50" t="s">
        <v>1</v>
      </c>
      <c r="I831" s="50" t="s">
        <v>331</v>
      </c>
      <c r="J831" s="51">
        <v>163877000</v>
      </c>
      <c r="K831" s="51">
        <v>238000</v>
      </c>
      <c r="L831" s="51">
        <v>2472000</v>
      </c>
      <c r="M831" s="51">
        <v>-2366000</v>
      </c>
      <c r="N831" s="51">
        <v>4</v>
      </c>
      <c r="O831" s="51">
        <v>33</v>
      </c>
      <c r="P831" s="51">
        <v>26</v>
      </c>
      <c r="Q831" s="51">
        <v>35</v>
      </c>
      <c r="R831" s="51">
        <v>34</v>
      </c>
      <c r="S831" s="51">
        <v>77</v>
      </c>
      <c r="T831" s="62">
        <f>_xlfn.XLOOKUP($A831,'Pivot - Flows'!$A$6:$A$4943,'Pivot - Flows'!$B$6:$B$4943,0)</f>
        <v>0</v>
      </c>
    </row>
    <row r="832" spans="1:20" x14ac:dyDescent="0.25">
      <c r="A832" s="50" t="s">
        <v>2444</v>
      </c>
      <c r="B832" s="50" t="s">
        <v>13109</v>
      </c>
      <c r="C832" s="59">
        <v>2024</v>
      </c>
      <c r="D832" s="50" t="s">
        <v>376</v>
      </c>
      <c r="E832" s="50" t="s">
        <v>22</v>
      </c>
      <c r="F832" s="50" t="str">
        <f>_xlfn.IFNA(_xlfn.XLOOKUP(G832,[1]Sheet1!$S$2:$S$52,[1]Sheet1!$N$2:$N$52),"")</f>
        <v/>
      </c>
      <c r="G832" s="50" t="s">
        <v>2445</v>
      </c>
      <c r="H832" s="50" t="s">
        <v>1</v>
      </c>
      <c r="I832" s="50" t="s">
        <v>314</v>
      </c>
      <c r="J832" s="51">
        <v>1311116000</v>
      </c>
      <c r="K832" s="51">
        <v>10598000</v>
      </c>
      <c r="L832" s="51">
        <v>20283000</v>
      </c>
      <c r="M832" s="51">
        <v>-9441000</v>
      </c>
      <c r="N832" s="51">
        <v>4</v>
      </c>
      <c r="O832" s="51">
        <v>42</v>
      </c>
      <c r="P832" s="51">
        <v>54</v>
      </c>
      <c r="Q832" s="51">
        <v>55</v>
      </c>
      <c r="R832" s="51">
        <v>60</v>
      </c>
      <c r="S832" s="51">
        <v>81</v>
      </c>
      <c r="T832" s="62">
        <f>_xlfn.XLOOKUP($A832,'Pivot - Flows'!$A$6:$A$4943,'Pivot - Flows'!$B$6:$B$4943,0)</f>
        <v>0</v>
      </c>
    </row>
    <row r="833" spans="1:20" x14ac:dyDescent="0.25">
      <c r="A833" s="50" t="s">
        <v>2454</v>
      </c>
      <c r="B833" s="50" t="s">
        <v>13109</v>
      </c>
      <c r="C833" s="59">
        <v>2024</v>
      </c>
      <c r="D833" s="50" t="s">
        <v>376</v>
      </c>
      <c r="E833" s="50" t="s">
        <v>22</v>
      </c>
      <c r="F833" s="50">
        <v>26</v>
      </c>
      <c r="G833" s="50" t="s">
        <v>2455</v>
      </c>
      <c r="H833" s="50" t="s">
        <v>1</v>
      </c>
      <c r="I833" s="50" t="s">
        <v>300</v>
      </c>
      <c r="J833" s="51">
        <v>6370748000</v>
      </c>
      <c r="K833" s="51">
        <v>140291000</v>
      </c>
      <c r="L833" s="51">
        <v>79909000</v>
      </c>
      <c r="M833" s="51">
        <v>67455000</v>
      </c>
      <c r="N833" s="51">
        <v>5</v>
      </c>
      <c r="O833" s="51">
        <v>77</v>
      </c>
      <c r="P833" s="51">
        <v>86</v>
      </c>
      <c r="Q833" s="51">
        <v>91</v>
      </c>
      <c r="R833" s="51">
        <v>86</v>
      </c>
      <c r="S833" s="51">
        <v>93</v>
      </c>
      <c r="T833" s="62">
        <f>_xlfn.XLOOKUP($A833,'Pivot - Flows'!$A$6:$A$4943,'Pivot - Flows'!$B$6:$B$4943,0)</f>
        <v>0</v>
      </c>
    </row>
    <row r="834" spans="1:20" x14ac:dyDescent="0.25">
      <c r="A834" s="50" t="s">
        <v>2456</v>
      </c>
      <c r="B834" s="50" t="s">
        <v>13109</v>
      </c>
      <c r="C834" s="59">
        <v>2024</v>
      </c>
      <c r="D834" s="50" t="s">
        <v>376</v>
      </c>
      <c r="E834" s="50" t="s">
        <v>22</v>
      </c>
      <c r="F834" s="50" t="str">
        <f>_xlfn.IFNA(_xlfn.XLOOKUP(G834,[1]Sheet1!$S$2:$S$52,[1]Sheet1!$N$2:$N$52),"")</f>
        <v/>
      </c>
      <c r="G834" s="50" t="s">
        <v>2457</v>
      </c>
      <c r="H834" s="50" t="s">
        <v>1</v>
      </c>
      <c r="I834" s="50" t="s">
        <v>422</v>
      </c>
      <c r="J834" s="51">
        <v>2187735000</v>
      </c>
      <c r="K834" s="51">
        <v>32715000</v>
      </c>
      <c r="L834" s="51">
        <v>41529000</v>
      </c>
      <c r="M834" s="51">
        <v>-7972000</v>
      </c>
      <c r="N834" s="51">
        <v>4</v>
      </c>
      <c r="O834" s="51">
        <v>79</v>
      </c>
      <c r="P834" s="51">
        <v>48</v>
      </c>
      <c r="Q834" s="51">
        <v>59</v>
      </c>
      <c r="R834" s="51">
        <v>85</v>
      </c>
      <c r="S834" s="51">
        <v>90</v>
      </c>
      <c r="T834" s="62">
        <f>_xlfn.XLOOKUP($A834,'Pivot - Flows'!$A$6:$A$4943,'Pivot - Flows'!$B$6:$B$4943,0)</f>
        <v>0</v>
      </c>
    </row>
    <row r="835" spans="1:20" x14ac:dyDescent="0.25">
      <c r="A835" s="50" t="s">
        <v>2460</v>
      </c>
      <c r="B835" s="50" t="s">
        <v>13109</v>
      </c>
      <c r="C835" s="59">
        <v>2024</v>
      </c>
      <c r="D835" s="50" t="s">
        <v>376</v>
      </c>
      <c r="E835" s="50" t="s">
        <v>22</v>
      </c>
      <c r="F835" s="50" t="str">
        <f>_xlfn.IFNA(_xlfn.XLOOKUP(G835,[1]Sheet1!$S$2:$S$52,[1]Sheet1!$N$2:$N$52),"")</f>
        <v/>
      </c>
      <c r="G835" s="50" t="s">
        <v>2461</v>
      </c>
      <c r="H835" s="50" t="s">
        <v>1</v>
      </c>
      <c r="I835" s="50" t="s">
        <v>331</v>
      </c>
      <c r="J835" s="51">
        <v>13626900</v>
      </c>
      <c r="K835" s="51">
        <v>0</v>
      </c>
      <c r="L835" s="51">
        <v>354210</v>
      </c>
      <c r="M835" s="51">
        <v>-354210</v>
      </c>
      <c r="N835" s="51"/>
      <c r="O835" s="51"/>
      <c r="P835" s="51"/>
      <c r="Q835" s="51"/>
      <c r="R835" s="51"/>
      <c r="S835" s="51"/>
      <c r="T835" s="62">
        <f>_xlfn.XLOOKUP($A835,'Pivot - Flows'!$A$6:$A$4943,'Pivot - Flows'!$B$6:$B$4943,0)</f>
        <v>0</v>
      </c>
    </row>
    <row r="836" spans="1:20" x14ac:dyDescent="0.25">
      <c r="A836" s="50" t="s">
        <v>2466</v>
      </c>
      <c r="B836" s="50" t="s">
        <v>13109</v>
      </c>
      <c r="C836" s="59">
        <v>2024</v>
      </c>
      <c r="D836" s="50" t="s">
        <v>376</v>
      </c>
      <c r="E836" s="50" t="s">
        <v>22</v>
      </c>
      <c r="F836" s="50" t="str">
        <f>_xlfn.IFNA(_xlfn.XLOOKUP(G836,[1]Sheet1!$S$2:$S$52,[1]Sheet1!$N$2:$N$52),"")</f>
        <v/>
      </c>
      <c r="G836" s="50" t="s">
        <v>2467</v>
      </c>
      <c r="H836" s="50" t="s">
        <v>1</v>
      </c>
      <c r="I836" s="50" t="s">
        <v>331</v>
      </c>
      <c r="J836" s="51">
        <v>373722000</v>
      </c>
      <c r="K836" s="51">
        <v>10628000</v>
      </c>
      <c r="L836" s="51">
        <v>8119000</v>
      </c>
      <c r="M836" s="51">
        <v>3264000</v>
      </c>
      <c r="N836" s="51">
        <v>5</v>
      </c>
      <c r="O836" s="51">
        <v>84</v>
      </c>
      <c r="P836" s="51">
        <v>88</v>
      </c>
      <c r="Q836" s="51">
        <v>92</v>
      </c>
      <c r="R836" s="51">
        <v>96</v>
      </c>
      <c r="S836" s="51"/>
      <c r="T836" s="62">
        <f>_xlfn.XLOOKUP($A836,'Pivot - Flows'!$A$6:$A$4943,'Pivot - Flows'!$B$6:$B$4943,0)</f>
        <v>0</v>
      </c>
    </row>
    <row r="837" spans="1:20" x14ac:dyDescent="0.25">
      <c r="A837" s="50" t="s">
        <v>2468</v>
      </c>
      <c r="B837" s="50" t="s">
        <v>13109</v>
      </c>
      <c r="C837" s="59">
        <v>2024</v>
      </c>
      <c r="D837" s="50" t="s">
        <v>376</v>
      </c>
      <c r="E837" s="50" t="s">
        <v>22</v>
      </c>
      <c r="F837" s="50" t="str">
        <f>_xlfn.IFNA(_xlfn.XLOOKUP(G837,[1]Sheet1!$S$2:$S$52,[1]Sheet1!$N$2:$N$52),"")</f>
        <v/>
      </c>
      <c r="G837" s="50" t="s">
        <v>2469</v>
      </c>
      <c r="H837" s="50" t="s">
        <v>1</v>
      </c>
      <c r="I837" s="50" t="s">
        <v>347</v>
      </c>
      <c r="J837" s="51">
        <v>580815760</v>
      </c>
      <c r="K837" s="51">
        <v>4717000</v>
      </c>
      <c r="L837" s="51">
        <v>15658000</v>
      </c>
      <c r="M837" s="51">
        <v>-11514000</v>
      </c>
      <c r="N837" s="51">
        <v>3</v>
      </c>
      <c r="O837" s="51">
        <v>41</v>
      </c>
      <c r="P837" s="51">
        <v>23</v>
      </c>
      <c r="Q837" s="51">
        <v>17</v>
      </c>
      <c r="R837" s="51">
        <v>30</v>
      </c>
      <c r="S837" s="51">
        <v>79</v>
      </c>
      <c r="T837" s="62">
        <f>_xlfn.XLOOKUP($A837,'Pivot - Flows'!$A$6:$A$4943,'Pivot - Flows'!$B$6:$B$4943,0)</f>
        <v>0</v>
      </c>
    </row>
    <row r="838" spans="1:20" x14ac:dyDescent="0.25">
      <c r="A838" s="50" t="s">
        <v>2470</v>
      </c>
      <c r="B838" s="50" t="s">
        <v>13109</v>
      </c>
      <c r="C838" s="59">
        <v>2024</v>
      </c>
      <c r="D838" s="50" t="s">
        <v>376</v>
      </c>
      <c r="E838" s="50" t="s">
        <v>22</v>
      </c>
      <c r="F838" s="50" t="str">
        <f>_xlfn.IFNA(_xlfn.XLOOKUP(G838,[1]Sheet1!$S$2:$S$52,[1]Sheet1!$N$2:$N$52),"")</f>
        <v/>
      </c>
      <c r="G838" s="50" t="s">
        <v>2471</v>
      </c>
      <c r="H838" s="50" t="s">
        <v>1</v>
      </c>
      <c r="I838" s="50" t="s">
        <v>366</v>
      </c>
      <c r="J838" s="51">
        <v>505167000</v>
      </c>
      <c r="K838" s="51">
        <v>6685000</v>
      </c>
      <c r="L838" s="51">
        <v>5264000</v>
      </c>
      <c r="M838" s="51">
        <v>1251000</v>
      </c>
      <c r="N838" s="51">
        <v>5</v>
      </c>
      <c r="O838" s="51">
        <v>99</v>
      </c>
      <c r="P838" s="51">
        <v>88</v>
      </c>
      <c r="Q838" s="51">
        <v>82</v>
      </c>
      <c r="R838" s="51">
        <v>99</v>
      </c>
      <c r="S838" s="51">
        <v>93</v>
      </c>
      <c r="T838" s="62">
        <f>_xlfn.XLOOKUP($A838,'Pivot - Flows'!$A$6:$A$4943,'Pivot - Flows'!$B$6:$B$4943,0)</f>
        <v>0</v>
      </c>
    </row>
    <row r="839" spans="1:20" x14ac:dyDescent="0.25">
      <c r="A839" s="50" t="s">
        <v>2472</v>
      </c>
      <c r="B839" s="50" t="s">
        <v>13109</v>
      </c>
      <c r="C839" s="59">
        <v>2024</v>
      </c>
      <c r="D839" s="50" t="s">
        <v>376</v>
      </c>
      <c r="E839" s="50" t="s">
        <v>22</v>
      </c>
      <c r="F839" s="50" t="str">
        <f>_xlfn.IFNA(_xlfn.XLOOKUP(G839,[1]Sheet1!$S$2:$S$52,[1]Sheet1!$N$2:$N$52),"")</f>
        <v/>
      </c>
      <c r="G839" s="50" t="s">
        <v>2473</v>
      </c>
      <c r="H839" s="50" t="s">
        <v>1</v>
      </c>
      <c r="I839" s="50" t="s">
        <v>366</v>
      </c>
      <c r="J839" s="51">
        <v>217491000</v>
      </c>
      <c r="K839" s="51">
        <v>5007000</v>
      </c>
      <c r="L839" s="51">
        <v>3779000</v>
      </c>
      <c r="M839" s="51">
        <v>1153000</v>
      </c>
      <c r="N839" s="51">
        <v>5</v>
      </c>
      <c r="O839" s="51">
        <v>99</v>
      </c>
      <c r="P839" s="51">
        <v>89</v>
      </c>
      <c r="Q839" s="51">
        <v>82</v>
      </c>
      <c r="R839" s="51">
        <v>99</v>
      </c>
      <c r="S839" s="51">
        <v>94</v>
      </c>
      <c r="T839" s="62">
        <f>_xlfn.XLOOKUP($A839,'Pivot - Flows'!$A$6:$A$4943,'Pivot - Flows'!$B$6:$B$4943,0)</f>
        <v>0</v>
      </c>
    </row>
    <row r="840" spans="1:20" x14ac:dyDescent="0.25">
      <c r="A840" s="50" t="s">
        <v>2476</v>
      </c>
      <c r="B840" s="50" t="s">
        <v>13109</v>
      </c>
      <c r="C840" s="59">
        <v>2024</v>
      </c>
      <c r="D840" s="50" t="s">
        <v>376</v>
      </c>
      <c r="E840" s="50" t="s">
        <v>22</v>
      </c>
      <c r="F840" s="50" t="str">
        <f>_xlfn.IFNA(_xlfn.XLOOKUP(G840,[1]Sheet1!$S$2:$S$52,[1]Sheet1!$N$2:$N$52),"")</f>
        <v/>
      </c>
      <c r="G840" s="50" t="s">
        <v>2477</v>
      </c>
      <c r="H840" s="50" t="s">
        <v>1</v>
      </c>
      <c r="I840" s="50" t="s">
        <v>314</v>
      </c>
      <c r="J840" s="51">
        <v>1403646000</v>
      </c>
      <c r="K840" s="51">
        <v>26798000</v>
      </c>
      <c r="L840" s="51">
        <v>22396000</v>
      </c>
      <c r="M840" s="51">
        <v>4152000</v>
      </c>
      <c r="N840" s="51">
        <v>3</v>
      </c>
      <c r="O840" s="51">
        <v>62</v>
      </c>
      <c r="P840" s="51">
        <v>64</v>
      </c>
      <c r="Q840" s="51">
        <v>64</v>
      </c>
      <c r="R840" s="51">
        <v>79</v>
      </c>
      <c r="S840" s="51">
        <v>71</v>
      </c>
      <c r="T840" s="62">
        <f>_xlfn.XLOOKUP($A840,'Pivot - Flows'!$A$6:$A$4943,'Pivot - Flows'!$B$6:$B$4943,0)</f>
        <v>0</v>
      </c>
    </row>
    <row r="841" spans="1:20" x14ac:dyDescent="0.25">
      <c r="A841" s="50" t="s">
        <v>2482</v>
      </c>
      <c r="B841" s="50" t="s">
        <v>13109</v>
      </c>
      <c r="C841" s="59">
        <v>2024</v>
      </c>
      <c r="D841" s="50" t="s">
        <v>376</v>
      </c>
      <c r="E841" s="50" t="s">
        <v>22</v>
      </c>
      <c r="F841" s="50" t="str">
        <f>_xlfn.IFNA(_xlfn.XLOOKUP(G841,[1]Sheet1!$S$2:$S$52,[1]Sheet1!$N$2:$N$52),"")</f>
        <v/>
      </c>
      <c r="G841" s="50" t="s">
        <v>2483</v>
      </c>
      <c r="H841" s="50" t="s">
        <v>1</v>
      </c>
      <c r="I841" s="50" t="s">
        <v>292</v>
      </c>
      <c r="J841" s="51">
        <v>18070000</v>
      </c>
      <c r="K841" s="51">
        <v>2000</v>
      </c>
      <c r="L841" s="51">
        <v>150000</v>
      </c>
      <c r="M841" s="51">
        <v>-158000</v>
      </c>
      <c r="N841" s="51">
        <v>3</v>
      </c>
      <c r="O841" s="51">
        <v>52</v>
      </c>
      <c r="P841" s="51">
        <v>17</v>
      </c>
      <c r="Q841" s="51">
        <v>2</v>
      </c>
      <c r="R841" s="51">
        <v>31</v>
      </c>
      <c r="S841" s="51">
        <v>88</v>
      </c>
      <c r="T841" s="62">
        <f>_xlfn.XLOOKUP($A841,'Pivot - Flows'!$A$6:$A$4943,'Pivot - Flows'!$B$6:$B$4943,0)</f>
        <v>0</v>
      </c>
    </row>
    <row r="842" spans="1:20" x14ac:dyDescent="0.25">
      <c r="A842" s="50" t="s">
        <v>2490</v>
      </c>
      <c r="B842" s="50" t="s">
        <v>13109</v>
      </c>
      <c r="C842" s="59">
        <v>2024</v>
      </c>
      <c r="D842" s="50" t="s">
        <v>376</v>
      </c>
      <c r="E842" s="50" t="s">
        <v>22</v>
      </c>
      <c r="F842" s="50" t="str">
        <f>_xlfn.IFNA(_xlfn.XLOOKUP(G842,[1]Sheet1!$S$2:$S$52,[1]Sheet1!$N$2:$N$52),"")</f>
        <v/>
      </c>
      <c r="G842" s="50" t="s">
        <v>2491</v>
      </c>
      <c r="H842" s="50" t="s">
        <v>1</v>
      </c>
      <c r="I842" s="50" t="s">
        <v>314</v>
      </c>
      <c r="J842" s="51">
        <v>210119000</v>
      </c>
      <c r="K842" s="51">
        <v>2452000</v>
      </c>
      <c r="L842" s="51">
        <v>3565000</v>
      </c>
      <c r="M842" s="51">
        <v>-498000</v>
      </c>
      <c r="N842" s="51">
        <v>3</v>
      </c>
      <c r="O842" s="51">
        <v>61</v>
      </c>
      <c r="P842" s="51">
        <v>64</v>
      </c>
      <c r="Q842" s="51">
        <v>64</v>
      </c>
      <c r="R842" s="51">
        <v>79</v>
      </c>
      <c r="S842" s="51">
        <v>71</v>
      </c>
      <c r="T842" s="62">
        <f>_xlfn.XLOOKUP($A842,'Pivot - Flows'!$A$6:$A$4943,'Pivot - Flows'!$B$6:$B$4943,0)</f>
        <v>0</v>
      </c>
    </row>
    <row r="843" spans="1:20" x14ac:dyDescent="0.25">
      <c r="A843" s="50" t="s">
        <v>2494</v>
      </c>
      <c r="B843" s="50" t="s">
        <v>13109</v>
      </c>
      <c r="C843" s="59">
        <v>2024</v>
      </c>
      <c r="D843" s="50" t="s">
        <v>376</v>
      </c>
      <c r="E843" s="50" t="s">
        <v>22</v>
      </c>
      <c r="F843" s="50" t="str">
        <f>_xlfn.IFNA(_xlfn.XLOOKUP(G843,[1]Sheet1!$S$2:$S$52,[1]Sheet1!$N$2:$N$52),"")</f>
        <v/>
      </c>
      <c r="G843" s="50" t="s">
        <v>2495</v>
      </c>
      <c r="H843" s="50" t="s">
        <v>1</v>
      </c>
      <c r="I843" s="50" t="s">
        <v>317</v>
      </c>
      <c r="J843" s="51">
        <v>9266000</v>
      </c>
      <c r="K843" s="51">
        <v>10000</v>
      </c>
      <c r="L843" s="51">
        <v>173000</v>
      </c>
      <c r="M843" s="51">
        <v>-252000</v>
      </c>
      <c r="N843" s="51">
        <v>3</v>
      </c>
      <c r="O843" s="51">
        <v>6</v>
      </c>
      <c r="P843" s="51">
        <v>37</v>
      </c>
      <c r="Q843" s="51">
        <v>38</v>
      </c>
      <c r="R843" s="51">
        <v>49</v>
      </c>
      <c r="S843" s="51">
        <v>48</v>
      </c>
      <c r="T843" s="62">
        <f>_xlfn.XLOOKUP($A843,'Pivot - Flows'!$A$6:$A$4943,'Pivot - Flows'!$B$6:$B$4943,0)</f>
        <v>0</v>
      </c>
    </row>
    <row r="844" spans="1:20" x14ac:dyDescent="0.25">
      <c r="A844" s="50" t="s">
        <v>2498</v>
      </c>
      <c r="B844" s="50" t="s">
        <v>13109</v>
      </c>
      <c r="C844" s="59">
        <v>2024</v>
      </c>
      <c r="D844" s="50" t="s">
        <v>376</v>
      </c>
      <c r="E844" s="50" t="s">
        <v>22</v>
      </c>
      <c r="F844" s="50" t="str">
        <f>_xlfn.IFNA(_xlfn.XLOOKUP(G844,[1]Sheet1!$S$2:$S$52,[1]Sheet1!$N$2:$N$52),"")</f>
        <v/>
      </c>
      <c r="G844" s="50" t="s">
        <v>2499</v>
      </c>
      <c r="H844" s="50" t="s">
        <v>1</v>
      </c>
      <c r="I844" s="50" t="s">
        <v>295</v>
      </c>
      <c r="J844" s="51">
        <v>5380980000</v>
      </c>
      <c r="K844" s="51">
        <v>29772000</v>
      </c>
      <c r="L844" s="51">
        <v>123838000</v>
      </c>
      <c r="M844" s="51">
        <v>-101664000</v>
      </c>
      <c r="N844" s="51">
        <v>4</v>
      </c>
      <c r="O844" s="51">
        <v>55</v>
      </c>
      <c r="P844" s="51">
        <v>38</v>
      </c>
      <c r="Q844" s="51">
        <v>17</v>
      </c>
      <c r="R844" s="51">
        <v>65</v>
      </c>
      <c r="S844" s="51">
        <v>87</v>
      </c>
      <c r="T844" s="62">
        <f>_xlfn.XLOOKUP($A844,'Pivot - Flows'!$A$6:$A$4943,'Pivot - Flows'!$B$6:$B$4943,0)</f>
        <v>0</v>
      </c>
    </row>
    <row r="845" spans="1:20" x14ac:dyDescent="0.25">
      <c r="A845" s="50" t="s">
        <v>2500</v>
      </c>
      <c r="B845" s="50" t="s">
        <v>13109</v>
      </c>
      <c r="C845" s="59">
        <v>2024</v>
      </c>
      <c r="D845" s="50" t="s">
        <v>376</v>
      </c>
      <c r="E845" s="50" t="s">
        <v>22</v>
      </c>
      <c r="F845" s="50" t="str">
        <f>_xlfn.IFNA(_xlfn.XLOOKUP(G845,[1]Sheet1!$S$2:$S$52,[1]Sheet1!$N$2:$N$52),"")</f>
        <v/>
      </c>
      <c r="G845" s="50" t="s">
        <v>2501</v>
      </c>
      <c r="H845" s="50" t="s">
        <v>1</v>
      </c>
      <c r="I845" s="50" t="s">
        <v>366</v>
      </c>
      <c r="J845" s="51">
        <v>1330477000</v>
      </c>
      <c r="K845" s="51">
        <v>4051000</v>
      </c>
      <c r="L845" s="51">
        <v>18351000</v>
      </c>
      <c r="M845" s="51">
        <v>-14778000</v>
      </c>
      <c r="N845" s="51">
        <v>5</v>
      </c>
      <c r="O845" s="51">
        <v>89</v>
      </c>
      <c r="P845" s="51">
        <v>93</v>
      </c>
      <c r="Q845" s="51">
        <v>97</v>
      </c>
      <c r="R845" s="51">
        <v>96</v>
      </c>
      <c r="S845" s="51">
        <v>94</v>
      </c>
      <c r="T845" s="62">
        <f>_xlfn.XLOOKUP($A845,'Pivot - Flows'!$A$6:$A$4943,'Pivot - Flows'!$B$6:$B$4943,0)</f>
        <v>0</v>
      </c>
    </row>
    <row r="846" spans="1:20" x14ac:dyDescent="0.25">
      <c r="A846" s="50" t="s">
        <v>2502</v>
      </c>
      <c r="B846" s="50" t="s">
        <v>13109</v>
      </c>
      <c r="C846" s="59">
        <v>2024</v>
      </c>
      <c r="D846" s="50" t="s">
        <v>376</v>
      </c>
      <c r="E846" s="50" t="s">
        <v>22</v>
      </c>
      <c r="F846" s="50" t="str">
        <f>_xlfn.IFNA(_xlfn.XLOOKUP(G846,[1]Sheet1!$S$2:$S$52,[1]Sheet1!$N$2:$N$52),"")</f>
        <v/>
      </c>
      <c r="G846" s="50" t="s">
        <v>2503</v>
      </c>
      <c r="H846" s="50" t="s">
        <v>1</v>
      </c>
      <c r="I846" s="50" t="s">
        <v>526</v>
      </c>
      <c r="J846" s="51">
        <v>464316000</v>
      </c>
      <c r="K846" s="51">
        <v>41092000</v>
      </c>
      <c r="L846" s="51">
        <v>11038000</v>
      </c>
      <c r="M846" s="51">
        <v>41565000</v>
      </c>
      <c r="N846" s="51">
        <v>5</v>
      </c>
      <c r="O846" s="51">
        <v>88</v>
      </c>
      <c r="P846" s="51">
        <v>93</v>
      </c>
      <c r="Q846" s="51">
        <v>95</v>
      </c>
      <c r="R846" s="51">
        <v>93</v>
      </c>
      <c r="S846" s="51">
        <v>96</v>
      </c>
      <c r="T846" s="62">
        <f>_xlfn.XLOOKUP($A846,'Pivot - Flows'!$A$6:$A$4943,'Pivot - Flows'!$B$6:$B$4943,0)</f>
        <v>0</v>
      </c>
    </row>
    <row r="847" spans="1:20" x14ac:dyDescent="0.25">
      <c r="A847" s="50" t="s">
        <v>2504</v>
      </c>
      <c r="B847" s="50" t="s">
        <v>13109</v>
      </c>
      <c r="C847" s="59">
        <v>2024</v>
      </c>
      <c r="D847" s="50" t="s">
        <v>376</v>
      </c>
      <c r="E847" s="50" t="s">
        <v>22</v>
      </c>
      <c r="F847" s="50" t="str">
        <f>_xlfn.IFNA(_xlfn.XLOOKUP(G847,[1]Sheet1!$S$2:$S$52,[1]Sheet1!$N$2:$N$52),"")</f>
        <v/>
      </c>
      <c r="G847" s="50" t="s">
        <v>2505</v>
      </c>
      <c r="H847" s="50" t="s">
        <v>1</v>
      </c>
      <c r="I847" s="50" t="s">
        <v>295</v>
      </c>
      <c r="J847" s="51">
        <v>907310000</v>
      </c>
      <c r="K847" s="51">
        <v>7030000</v>
      </c>
      <c r="L847" s="51">
        <v>23623000</v>
      </c>
      <c r="M847" s="51">
        <v>-18164000</v>
      </c>
      <c r="N847" s="51">
        <v>3</v>
      </c>
      <c r="O847" s="51">
        <v>55</v>
      </c>
      <c r="P847" s="51">
        <v>38</v>
      </c>
      <c r="Q847" s="51">
        <v>16</v>
      </c>
      <c r="R847" s="51">
        <v>64</v>
      </c>
      <c r="S847" s="51">
        <v>86</v>
      </c>
      <c r="T847" s="62">
        <f>_xlfn.XLOOKUP($A847,'Pivot - Flows'!$A$6:$A$4943,'Pivot - Flows'!$B$6:$B$4943,0)</f>
        <v>0</v>
      </c>
    </row>
    <row r="848" spans="1:20" x14ac:dyDescent="0.25">
      <c r="A848" s="50" t="s">
        <v>2508</v>
      </c>
      <c r="B848" s="50" t="s">
        <v>13109</v>
      </c>
      <c r="C848" s="59">
        <v>2024</v>
      </c>
      <c r="D848" s="50" t="s">
        <v>376</v>
      </c>
      <c r="E848" s="50" t="s">
        <v>22</v>
      </c>
      <c r="F848" s="50" t="str">
        <f>_xlfn.IFNA(_xlfn.XLOOKUP(G848,[1]Sheet1!$S$2:$S$52,[1]Sheet1!$N$2:$N$52),"")</f>
        <v/>
      </c>
      <c r="G848" s="50" t="s">
        <v>2509</v>
      </c>
      <c r="H848" s="50" t="s">
        <v>1</v>
      </c>
      <c r="I848" s="50" t="s">
        <v>422</v>
      </c>
      <c r="J848" s="51">
        <v>1111506000</v>
      </c>
      <c r="K848" s="51">
        <v>8986000</v>
      </c>
      <c r="L848" s="51">
        <v>13522000</v>
      </c>
      <c r="M848" s="51">
        <v>-1579000</v>
      </c>
      <c r="N848" s="51">
        <v>4</v>
      </c>
      <c r="O848" s="51">
        <v>78</v>
      </c>
      <c r="P848" s="51">
        <v>51</v>
      </c>
      <c r="Q848" s="51">
        <v>60</v>
      </c>
      <c r="R848" s="51">
        <v>86</v>
      </c>
      <c r="S848" s="51"/>
      <c r="T848" s="62">
        <f>_xlfn.XLOOKUP($A848,'Pivot - Flows'!$A$6:$A$4943,'Pivot - Flows'!$B$6:$B$4943,0)</f>
        <v>0</v>
      </c>
    </row>
    <row r="849" spans="1:20" x14ac:dyDescent="0.25">
      <c r="A849" s="50" t="s">
        <v>2510</v>
      </c>
      <c r="B849" s="50" t="s">
        <v>13109</v>
      </c>
      <c r="C849" s="59">
        <v>2024</v>
      </c>
      <c r="D849" s="50" t="s">
        <v>376</v>
      </c>
      <c r="E849" s="50" t="s">
        <v>22</v>
      </c>
      <c r="F849" s="50" t="str">
        <f>_xlfn.IFNA(_xlfn.XLOOKUP(G849,[1]Sheet1!$S$2:$S$52,[1]Sheet1!$N$2:$N$52),"")</f>
        <v/>
      </c>
      <c r="G849" s="50" t="s">
        <v>2511</v>
      </c>
      <c r="H849" s="50" t="s">
        <v>1</v>
      </c>
      <c r="I849" s="50" t="s">
        <v>366</v>
      </c>
      <c r="J849" s="51">
        <v>382524000</v>
      </c>
      <c r="K849" s="51">
        <v>2629000</v>
      </c>
      <c r="L849" s="51">
        <v>4249000</v>
      </c>
      <c r="M849" s="51">
        <v>-1985000</v>
      </c>
      <c r="N849" s="51">
        <v>5</v>
      </c>
      <c r="O849" s="51">
        <v>90</v>
      </c>
      <c r="P849" s="51">
        <v>95</v>
      </c>
      <c r="Q849" s="51">
        <v>97</v>
      </c>
      <c r="R849" s="51">
        <v>96</v>
      </c>
      <c r="S849" s="51">
        <v>94</v>
      </c>
      <c r="T849" s="62">
        <f>_xlfn.XLOOKUP($A849,'Pivot - Flows'!$A$6:$A$4943,'Pivot - Flows'!$B$6:$B$4943,0)</f>
        <v>0</v>
      </c>
    </row>
    <row r="850" spans="1:20" x14ac:dyDescent="0.25">
      <c r="A850" s="50" t="s">
        <v>2512</v>
      </c>
      <c r="B850" s="50" t="s">
        <v>13109</v>
      </c>
      <c r="C850" s="59">
        <v>2024</v>
      </c>
      <c r="D850" s="50" t="s">
        <v>1746</v>
      </c>
      <c r="E850" s="50" t="s">
        <v>27</v>
      </c>
      <c r="F850" s="50" t="str">
        <f>_xlfn.IFNA(_xlfn.XLOOKUP(G850,[1]Sheet1!$S$2:$S$52,[1]Sheet1!$N$2:$N$52),"")</f>
        <v/>
      </c>
      <c r="G850" s="50" t="s">
        <v>2513</v>
      </c>
      <c r="H850" s="50" t="s">
        <v>1</v>
      </c>
      <c r="I850" s="50" t="s">
        <v>320</v>
      </c>
      <c r="J850" s="51">
        <v>1124330270</v>
      </c>
      <c r="K850" s="51">
        <v>67149320</v>
      </c>
      <c r="L850" s="51">
        <v>12635320</v>
      </c>
      <c r="M850" s="51">
        <v>62166560</v>
      </c>
      <c r="N850" s="51">
        <v>3</v>
      </c>
      <c r="O850" s="51">
        <v>26</v>
      </c>
      <c r="P850" s="51">
        <v>41</v>
      </c>
      <c r="Q850" s="51">
        <v>33</v>
      </c>
      <c r="R850" s="51">
        <v>41</v>
      </c>
      <c r="S850" s="51">
        <v>52</v>
      </c>
      <c r="T850" s="62">
        <f>_xlfn.XLOOKUP($A850,'Pivot - Flows'!$A$6:$A$4943,'Pivot - Flows'!$B$6:$B$4943,0)</f>
        <v>0</v>
      </c>
    </row>
    <row r="851" spans="1:20" x14ac:dyDescent="0.25">
      <c r="A851" s="50" t="s">
        <v>2514</v>
      </c>
      <c r="B851" s="50" t="s">
        <v>13109</v>
      </c>
      <c r="C851" s="59">
        <v>2024</v>
      </c>
      <c r="D851" s="50" t="s">
        <v>1746</v>
      </c>
      <c r="E851" s="50" t="s">
        <v>27</v>
      </c>
      <c r="F851" s="50" t="str">
        <f>_xlfn.IFNA(_xlfn.XLOOKUP(G851,[1]Sheet1!$S$2:$S$52,[1]Sheet1!$N$2:$N$52),"")</f>
        <v/>
      </c>
      <c r="G851" s="50" t="s">
        <v>2515</v>
      </c>
      <c r="H851" s="50" t="s">
        <v>1</v>
      </c>
      <c r="I851" s="50" t="s">
        <v>331</v>
      </c>
      <c r="J851" s="51">
        <v>2218312340</v>
      </c>
      <c r="K851" s="51">
        <v>6756880</v>
      </c>
      <c r="L851" s="51">
        <v>25241400</v>
      </c>
      <c r="M851" s="51">
        <v>-23845650</v>
      </c>
      <c r="N851" s="51">
        <v>4</v>
      </c>
      <c r="O851" s="51">
        <v>36</v>
      </c>
      <c r="P851" s="51">
        <v>31</v>
      </c>
      <c r="Q851" s="51">
        <v>38</v>
      </c>
      <c r="R851" s="51">
        <v>36</v>
      </c>
      <c r="S851" s="51">
        <v>75</v>
      </c>
      <c r="T851" s="62">
        <f>_xlfn.XLOOKUP($A851,'Pivot - Flows'!$A$6:$A$4943,'Pivot - Flows'!$B$6:$B$4943,0)</f>
        <v>0</v>
      </c>
    </row>
    <row r="852" spans="1:20" x14ac:dyDescent="0.25">
      <c r="A852" s="50" t="s">
        <v>2516</v>
      </c>
      <c r="B852" s="50" t="s">
        <v>13109</v>
      </c>
      <c r="C852" s="59">
        <v>2024</v>
      </c>
      <c r="D852" s="50" t="s">
        <v>1746</v>
      </c>
      <c r="E852" s="50" t="s">
        <v>27</v>
      </c>
      <c r="F852" s="50" t="str">
        <f>_xlfn.IFNA(_xlfn.XLOOKUP(G852,[1]Sheet1!$S$2:$S$52,[1]Sheet1!$N$2:$N$52),"")</f>
        <v/>
      </c>
      <c r="G852" s="50" t="s">
        <v>2517</v>
      </c>
      <c r="H852" s="50" t="s">
        <v>1</v>
      </c>
      <c r="I852" s="50" t="s">
        <v>340</v>
      </c>
      <c r="J852" s="51">
        <v>616628140</v>
      </c>
      <c r="K852" s="51">
        <v>15351550</v>
      </c>
      <c r="L852" s="51">
        <v>29887000</v>
      </c>
      <c r="M852" s="51">
        <v>-6905570</v>
      </c>
      <c r="N852" s="51"/>
      <c r="O852" s="51">
        <v>17</v>
      </c>
      <c r="P852" s="51">
        <v>22</v>
      </c>
      <c r="Q852" s="51">
        <v>23</v>
      </c>
      <c r="R852" s="51">
        <v>23</v>
      </c>
      <c r="S852" s="51">
        <v>21</v>
      </c>
      <c r="T852" s="62">
        <f>_xlfn.XLOOKUP($A852,'Pivot - Flows'!$A$6:$A$4943,'Pivot - Flows'!$B$6:$B$4943,0)</f>
        <v>0</v>
      </c>
    </row>
    <row r="853" spans="1:20" x14ac:dyDescent="0.25">
      <c r="A853" s="50" t="s">
        <v>2518</v>
      </c>
      <c r="B853" s="50" t="s">
        <v>13109</v>
      </c>
      <c r="C853" s="59">
        <v>2024</v>
      </c>
      <c r="D853" s="50" t="s">
        <v>1746</v>
      </c>
      <c r="E853" s="50" t="s">
        <v>27</v>
      </c>
      <c r="F853" s="50" t="str">
        <f>_xlfn.IFNA(_xlfn.XLOOKUP(G853,[1]Sheet1!$S$2:$S$52,[1]Sheet1!$N$2:$N$52),"")</f>
        <v/>
      </c>
      <c r="G853" s="50" t="s">
        <v>2519</v>
      </c>
      <c r="H853" s="50" t="s">
        <v>1</v>
      </c>
      <c r="I853" s="50" t="s">
        <v>366</v>
      </c>
      <c r="J853" s="51">
        <v>4635415560</v>
      </c>
      <c r="K853" s="51">
        <v>20193300</v>
      </c>
      <c r="L853" s="51">
        <v>97884800</v>
      </c>
      <c r="M853" s="51">
        <v>-84273580</v>
      </c>
      <c r="N853" s="51">
        <v>4</v>
      </c>
      <c r="O853" s="51">
        <v>61</v>
      </c>
      <c r="P853" s="51">
        <v>52</v>
      </c>
      <c r="Q853" s="51">
        <v>42</v>
      </c>
      <c r="R853" s="51">
        <v>69</v>
      </c>
      <c r="S853" s="51">
        <v>85</v>
      </c>
      <c r="T853" s="62">
        <f>_xlfn.XLOOKUP($A853,'Pivot - Flows'!$A$6:$A$4943,'Pivot - Flows'!$B$6:$B$4943,0)</f>
        <v>0</v>
      </c>
    </row>
    <row r="854" spans="1:20" x14ac:dyDescent="0.25">
      <c r="A854" s="50" t="s">
        <v>2520</v>
      </c>
      <c r="B854" s="50" t="s">
        <v>13109</v>
      </c>
      <c r="C854" s="59">
        <v>2024</v>
      </c>
      <c r="D854" s="50" t="s">
        <v>1746</v>
      </c>
      <c r="E854" s="50" t="s">
        <v>27</v>
      </c>
      <c r="F854" s="50" t="str">
        <f>_xlfn.IFNA(_xlfn.XLOOKUP(G854,[1]Sheet1!$S$2:$S$52,[1]Sheet1!$N$2:$N$52),"")</f>
        <v/>
      </c>
      <c r="G854" s="50" t="s">
        <v>2521</v>
      </c>
      <c r="H854" s="50" t="s">
        <v>1</v>
      </c>
      <c r="I854" s="50" t="s">
        <v>366</v>
      </c>
      <c r="J854" s="51">
        <v>1578117270</v>
      </c>
      <c r="K854" s="51">
        <v>6815560</v>
      </c>
      <c r="L854" s="51">
        <v>22461090</v>
      </c>
      <c r="M854" s="51">
        <v>-17723910</v>
      </c>
      <c r="N854" s="51">
        <v>4</v>
      </c>
      <c r="O854" s="51">
        <v>62</v>
      </c>
      <c r="P854" s="51">
        <v>55</v>
      </c>
      <c r="Q854" s="51">
        <v>42</v>
      </c>
      <c r="R854" s="51">
        <v>67</v>
      </c>
      <c r="S854" s="51">
        <v>84</v>
      </c>
      <c r="T854" s="62">
        <f>_xlfn.XLOOKUP($A854,'Pivot - Flows'!$A$6:$A$4943,'Pivot - Flows'!$B$6:$B$4943,0)</f>
        <v>0</v>
      </c>
    </row>
    <row r="855" spans="1:20" x14ac:dyDescent="0.25">
      <c r="A855" s="50" t="s">
        <v>2522</v>
      </c>
      <c r="B855" s="50" t="s">
        <v>13109</v>
      </c>
      <c r="C855" s="59">
        <v>2024</v>
      </c>
      <c r="D855" s="50" t="s">
        <v>1746</v>
      </c>
      <c r="E855" s="50" t="s">
        <v>27</v>
      </c>
      <c r="F855" s="50" t="str">
        <f>_xlfn.IFNA(_xlfn.XLOOKUP(G855,[1]Sheet1!$S$2:$S$52,[1]Sheet1!$N$2:$N$52),"")</f>
        <v/>
      </c>
      <c r="G855" s="50" t="s">
        <v>2523</v>
      </c>
      <c r="H855" s="50" t="s">
        <v>1</v>
      </c>
      <c r="I855" s="50" t="s">
        <v>311</v>
      </c>
      <c r="J855" s="51">
        <v>779016080</v>
      </c>
      <c r="K855" s="51">
        <v>1276880</v>
      </c>
      <c r="L855" s="51">
        <v>8723850</v>
      </c>
      <c r="M855" s="51">
        <v>-10883830</v>
      </c>
      <c r="N855" s="51">
        <v>4</v>
      </c>
      <c r="O855" s="51">
        <v>83</v>
      </c>
      <c r="P855" s="51">
        <v>49</v>
      </c>
      <c r="Q855" s="51">
        <v>31</v>
      </c>
      <c r="R855" s="51">
        <v>54</v>
      </c>
      <c r="S855" s="51">
        <v>88</v>
      </c>
      <c r="T855" s="62">
        <f>_xlfn.XLOOKUP($A855,'Pivot - Flows'!$A$6:$A$4943,'Pivot - Flows'!$B$6:$B$4943,0)</f>
        <v>0</v>
      </c>
    </row>
    <row r="856" spans="1:20" x14ac:dyDescent="0.25">
      <c r="A856" s="50" t="s">
        <v>2524</v>
      </c>
      <c r="B856" s="50" t="s">
        <v>13109</v>
      </c>
      <c r="C856" s="59">
        <v>2024</v>
      </c>
      <c r="D856" s="50" t="s">
        <v>1746</v>
      </c>
      <c r="E856" s="50" t="s">
        <v>27</v>
      </c>
      <c r="F856" s="50" t="str">
        <f>_xlfn.IFNA(_xlfn.XLOOKUP(G856,[1]Sheet1!$S$2:$S$52,[1]Sheet1!$N$2:$N$52),"")</f>
        <v/>
      </c>
      <c r="G856" s="50" t="s">
        <v>2525</v>
      </c>
      <c r="H856" s="50" t="s">
        <v>1</v>
      </c>
      <c r="I856" s="50" t="s">
        <v>314</v>
      </c>
      <c r="J856" s="51">
        <v>2633637350</v>
      </c>
      <c r="K856" s="51">
        <v>10856080</v>
      </c>
      <c r="L856" s="51">
        <v>26319000</v>
      </c>
      <c r="M856" s="51">
        <v>-18928900</v>
      </c>
      <c r="N856" s="51">
        <v>4</v>
      </c>
      <c r="O856" s="51">
        <v>43</v>
      </c>
      <c r="P856" s="51">
        <v>49</v>
      </c>
      <c r="Q856" s="51">
        <v>53</v>
      </c>
      <c r="R856" s="51">
        <v>60</v>
      </c>
      <c r="S856" s="51">
        <v>80</v>
      </c>
      <c r="T856" s="62">
        <f>_xlfn.XLOOKUP($A856,'Pivot - Flows'!$A$6:$A$4943,'Pivot - Flows'!$B$6:$B$4943,0)</f>
        <v>0</v>
      </c>
    </row>
    <row r="857" spans="1:20" x14ac:dyDescent="0.25">
      <c r="A857" s="50" t="s">
        <v>2526</v>
      </c>
      <c r="B857" s="50" t="s">
        <v>13109</v>
      </c>
      <c r="C857" s="59">
        <v>2024</v>
      </c>
      <c r="D857" s="50" t="s">
        <v>1746</v>
      </c>
      <c r="E857" s="50" t="s">
        <v>27</v>
      </c>
      <c r="F857" s="50" t="str">
        <f>_xlfn.IFNA(_xlfn.XLOOKUP(G857,[1]Sheet1!$S$2:$S$52,[1]Sheet1!$N$2:$N$52),"")</f>
        <v/>
      </c>
      <c r="G857" s="50" t="s">
        <v>2527</v>
      </c>
      <c r="H857" s="50" t="s">
        <v>1</v>
      </c>
      <c r="I857" s="50" t="s">
        <v>347</v>
      </c>
      <c r="J857" s="51">
        <v>4453758720</v>
      </c>
      <c r="K857" s="51">
        <v>40995380</v>
      </c>
      <c r="L857" s="51">
        <v>40121770</v>
      </c>
      <c r="M857" s="51">
        <v>-2674120</v>
      </c>
      <c r="N857" s="51">
        <v>3</v>
      </c>
      <c r="O857" s="51">
        <v>45</v>
      </c>
      <c r="P857" s="51">
        <v>26</v>
      </c>
      <c r="Q857" s="51">
        <v>14</v>
      </c>
      <c r="R857" s="51">
        <v>28</v>
      </c>
      <c r="S857" s="51">
        <v>78</v>
      </c>
      <c r="T857" s="62">
        <f>_xlfn.XLOOKUP($A857,'Pivot - Flows'!$A$6:$A$4943,'Pivot - Flows'!$B$6:$B$4943,0)</f>
        <v>0</v>
      </c>
    </row>
    <row r="858" spans="1:20" x14ac:dyDescent="0.25">
      <c r="A858" s="50" t="s">
        <v>2528</v>
      </c>
      <c r="B858" s="50" t="s">
        <v>13109</v>
      </c>
      <c r="C858" s="59">
        <v>2024</v>
      </c>
      <c r="D858" s="50" t="s">
        <v>1746</v>
      </c>
      <c r="E858" s="50" t="s">
        <v>27</v>
      </c>
      <c r="F858" s="50" t="str">
        <f>_xlfn.IFNA(_xlfn.XLOOKUP(G858,[1]Sheet1!$S$2:$S$52,[1]Sheet1!$N$2:$N$52),"")</f>
        <v/>
      </c>
      <c r="G858" s="50" t="s">
        <v>2529</v>
      </c>
      <c r="H858" s="50" t="s">
        <v>1</v>
      </c>
      <c r="I858" s="50" t="s">
        <v>554</v>
      </c>
      <c r="J858" s="51">
        <v>2184631340</v>
      </c>
      <c r="K858" s="51">
        <v>9752770</v>
      </c>
      <c r="L858" s="51">
        <v>23968260</v>
      </c>
      <c r="M858" s="51">
        <v>-16368880</v>
      </c>
      <c r="N858" s="51">
        <v>4</v>
      </c>
      <c r="O858" s="51">
        <v>68</v>
      </c>
      <c r="P858" s="51">
        <v>60</v>
      </c>
      <c r="Q858" s="51">
        <v>36</v>
      </c>
      <c r="R858" s="51">
        <v>48</v>
      </c>
      <c r="S858" s="51">
        <v>85</v>
      </c>
      <c r="T858" s="62">
        <f>_xlfn.XLOOKUP($A858,'Pivot - Flows'!$A$6:$A$4943,'Pivot - Flows'!$B$6:$B$4943,0)</f>
        <v>0</v>
      </c>
    </row>
    <row r="859" spans="1:20" x14ac:dyDescent="0.25">
      <c r="A859" s="50" t="s">
        <v>2530</v>
      </c>
      <c r="B859" s="50" t="s">
        <v>13109</v>
      </c>
      <c r="C859" s="59">
        <v>2024</v>
      </c>
      <c r="D859" s="50" t="s">
        <v>1746</v>
      </c>
      <c r="E859" s="50" t="s">
        <v>27</v>
      </c>
      <c r="F859" s="50" t="str">
        <f>_xlfn.IFNA(_xlfn.XLOOKUP(G859,[1]Sheet1!$S$2:$S$52,[1]Sheet1!$N$2:$N$52),"")</f>
        <v/>
      </c>
      <c r="G859" s="50" t="s">
        <v>2531</v>
      </c>
      <c r="H859" s="50" t="s">
        <v>1</v>
      </c>
      <c r="I859" s="50" t="s">
        <v>300</v>
      </c>
      <c r="J859" s="51">
        <v>12509360210</v>
      </c>
      <c r="K859" s="51">
        <v>172782520</v>
      </c>
      <c r="L859" s="51">
        <v>117913590</v>
      </c>
      <c r="M859" s="51">
        <v>65234420</v>
      </c>
      <c r="N859" s="51">
        <v>5</v>
      </c>
      <c r="O859" s="51">
        <v>76</v>
      </c>
      <c r="P859" s="51">
        <v>85</v>
      </c>
      <c r="Q859" s="51">
        <v>89</v>
      </c>
      <c r="R859" s="51">
        <v>81</v>
      </c>
      <c r="S859" s="51">
        <v>92</v>
      </c>
      <c r="T859" s="62">
        <f>_xlfn.XLOOKUP($A859,'Pivot - Flows'!$A$6:$A$4943,'Pivot - Flows'!$B$6:$B$4943,0)</f>
        <v>0</v>
      </c>
    </row>
    <row r="860" spans="1:20" x14ac:dyDescent="0.25">
      <c r="A860" s="50" t="s">
        <v>2532</v>
      </c>
      <c r="B860" s="50" t="s">
        <v>13109</v>
      </c>
      <c r="C860" s="59">
        <v>2024</v>
      </c>
      <c r="D860" s="50" t="s">
        <v>1746</v>
      </c>
      <c r="E860" s="50" t="s">
        <v>27</v>
      </c>
      <c r="F860" s="50" t="str">
        <f>_xlfn.IFNA(_xlfn.XLOOKUP(G860,[1]Sheet1!$S$2:$S$52,[1]Sheet1!$N$2:$N$52),"")</f>
        <v/>
      </c>
      <c r="G860" s="50" t="s">
        <v>2533</v>
      </c>
      <c r="H860" s="50" t="s">
        <v>1</v>
      </c>
      <c r="I860" s="50" t="s">
        <v>292</v>
      </c>
      <c r="J860" s="51">
        <v>1562005890</v>
      </c>
      <c r="K860" s="51">
        <v>15001700</v>
      </c>
      <c r="L860" s="51">
        <v>14866510</v>
      </c>
      <c r="M860" s="51">
        <v>2076910</v>
      </c>
      <c r="N860" s="51">
        <v>5</v>
      </c>
      <c r="O860" s="51">
        <v>85</v>
      </c>
      <c r="P860" s="51">
        <v>84</v>
      </c>
      <c r="Q860" s="51">
        <v>73</v>
      </c>
      <c r="R860" s="51">
        <v>74</v>
      </c>
      <c r="S860" s="51">
        <v>90</v>
      </c>
      <c r="T860" s="62">
        <f>_xlfn.XLOOKUP($A860,'Pivot - Flows'!$A$6:$A$4943,'Pivot - Flows'!$B$6:$B$4943,0)</f>
        <v>0</v>
      </c>
    </row>
    <row r="861" spans="1:20" x14ac:dyDescent="0.25">
      <c r="A861" s="50" t="s">
        <v>2536</v>
      </c>
      <c r="B861" s="50" t="s">
        <v>13109</v>
      </c>
      <c r="C861" s="59">
        <v>2024</v>
      </c>
      <c r="D861" s="50" t="s">
        <v>1746</v>
      </c>
      <c r="E861" s="50" t="s">
        <v>27</v>
      </c>
      <c r="F861" s="50" t="str">
        <f>_xlfn.IFNA(_xlfn.XLOOKUP(G861,[1]Sheet1!$S$2:$S$52,[1]Sheet1!$N$2:$N$52),"")</f>
        <v/>
      </c>
      <c r="G861" s="50" t="s">
        <v>2537</v>
      </c>
      <c r="H861" s="50" t="s">
        <v>1</v>
      </c>
      <c r="I861" s="50" t="s">
        <v>303</v>
      </c>
      <c r="J861" s="51">
        <v>312130450</v>
      </c>
      <c r="K861" s="51">
        <v>695360</v>
      </c>
      <c r="L861" s="51">
        <v>814390</v>
      </c>
      <c r="M861" s="51">
        <v>-354210</v>
      </c>
      <c r="N861" s="51">
        <v>3</v>
      </c>
      <c r="O861" s="51">
        <v>92</v>
      </c>
      <c r="P861" s="51">
        <v>63</v>
      </c>
      <c r="Q861" s="51">
        <v>39</v>
      </c>
      <c r="R861" s="51">
        <v>48</v>
      </c>
      <c r="S861" s="51"/>
      <c r="T861" s="62">
        <f>_xlfn.XLOOKUP($A861,'Pivot - Flows'!$A$6:$A$4943,'Pivot - Flows'!$B$6:$B$4943,0)</f>
        <v>0</v>
      </c>
    </row>
    <row r="862" spans="1:20" x14ac:dyDescent="0.25">
      <c r="A862" s="50" t="s">
        <v>2538</v>
      </c>
      <c r="B862" s="50" t="s">
        <v>13109</v>
      </c>
      <c r="C862" s="59">
        <v>2024</v>
      </c>
      <c r="D862" s="50" t="s">
        <v>1746</v>
      </c>
      <c r="E862" s="50" t="s">
        <v>27</v>
      </c>
      <c r="F862" s="50" t="str">
        <f>_xlfn.IFNA(_xlfn.XLOOKUP(G862,[1]Sheet1!$S$2:$S$52,[1]Sheet1!$N$2:$N$52),"")</f>
        <v/>
      </c>
      <c r="G862" s="50" t="s">
        <v>2539</v>
      </c>
      <c r="H862" s="50" t="s">
        <v>1</v>
      </c>
      <c r="I862" s="50" t="s">
        <v>347</v>
      </c>
      <c r="J862" s="51">
        <v>82646640</v>
      </c>
      <c r="K862" s="51">
        <v>76750</v>
      </c>
      <c r="L862" s="51">
        <v>169780</v>
      </c>
      <c r="M862" s="51">
        <v>17220</v>
      </c>
      <c r="N862" s="51">
        <v>3</v>
      </c>
      <c r="O862" s="51">
        <v>88</v>
      </c>
      <c r="P862" s="51">
        <v>50</v>
      </c>
      <c r="Q862" s="51">
        <v>53</v>
      </c>
      <c r="R862" s="51"/>
      <c r="S862" s="51"/>
      <c r="T862" s="62">
        <f>_xlfn.XLOOKUP($A862,'Pivot - Flows'!$A$6:$A$4943,'Pivot - Flows'!$B$6:$B$4943,0)</f>
        <v>0</v>
      </c>
    </row>
    <row r="863" spans="1:20" x14ac:dyDescent="0.25">
      <c r="A863" s="50" t="s">
        <v>2540</v>
      </c>
      <c r="B863" s="50" t="s">
        <v>13109</v>
      </c>
      <c r="C863" s="59">
        <v>2024</v>
      </c>
      <c r="D863" s="50" t="s">
        <v>376</v>
      </c>
      <c r="E863" s="50" t="s">
        <v>18</v>
      </c>
      <c r="F863" s="50" t="str">
        <f>_xlfn.IFNA(_xlfn.XLOOKUP(G863,[1]Sheet1!$S$2:$S$52,[1]Sheet1!$N$2:$N$52),"")</f>
        <v/>
      </c>
      <c r="G863" s="50" t="s">
        <v>2541</v>
      </c>
      <c r="H863" s="50" t="s">
        <v>1</v>
      </c>
      <c r="I863" s="50" t="s">
        <v>314</v>
      </c>
      <c r="J863" s="51">
        <v>717268240</v>
      </c>
      <c r="K863" s="51">
        <v>4623610</v>
      </c>
      <c r="L863" s="51">
        <v>29450560</v>
      </c>
      <c r="M863" s="51">
        <v>-24006630</v>
      </c>
      <c r="N863" s="51">
        <v>4</v>
      </c>
      <c r="O863" s="51">
        <v>40</v>
      </c>
      <c r="P863" s="51">
        <v>48</v>
      </c>
      <c r="Q863" s="51">
        <v>57</v>
      </c>
      <c r="R863" s="51">
        <v>58</v>
      </c>
      <c r="S863" s="51">
        <v>64</v>
      </c>
      <c r="T863" s="62">
        <f>_xlfn.XLOOKUP($A863,'Pivot - Flows'!$A$6:$A$4943,'Pivot - Flows'!$B$6:$B$4943,0)</f>
        <v>0</v>
      </c>
    </row>
    <row r="864" spans="1:20" x14ac:dyDescent="0.25">
      <c r="A864" s="50" t="s">
        <v>2544</v>
      </c>
      <c r="B864" s="50" t="s">
        <v>13109</v>
      </c>
      <c r="C864" s="59">
        <v>2024</v>
      </c>
      <c r="D864" s="50" t="s">
        <v>376</v>
      </c>
      <c r="E864" s="50" t="s">
        <v>18</v>
      </c>
      <c r="F864" s="50" t="str">
        <f>_xlfn.IFNA(_xlfn.XLOOKUP(G864,[1]Sheet1!$S$2:$S$52,[1]Sheet1!$N$2:$N$52),"")</f>
        <v/>
      </c>
      <c r="G864" s="50" t="s">
        <v>2545</v>
      </c>
      <c r="H864" s="50" t="s">
        <v>1</v>
      </c>
      <c r="I864" s="50" t="s">
        <v>331</v>
      </c>
      <c r="J864" s="51">
        <v>707651470</v>
      </c>
      <c r="K864" s="51">
        <v>2729920</v>
      </c>
      <c r="L864" s="51">
        <v>7515900</v>
      </c>
      <c r="M864" s="51">
        <v>-4913900</v>
      </c>
      <c r="N864" s="51">
        <v>4</v>
      </c>
      <c r="O864" s="51">
        <v>47</v>
      </c>
      <c r="P864" s="51">
        <v>35</v>
      </c>
      <c r="Q864" s="51">
        <v>14</v>
      </c>
      <c r="R864" s="51">
        <v>52</v>
      </c>
      <c r="S864" s="51">
        <v>86</v>
      </c>
      <c r="T864" s="62">
        <f>_xlfn.XLOOKUP($A864,'Pivot - Flows'!$A$6:$A$4943,'Pivot - Flows'!$B$6:$B$4943,0)</f>
        <v>0</v>
      </c>
    </row>
    <row r="865" spans="1:20" x14ac:dyDescent="0.25">
      <c r="A865" s="50" t="s">
        <v>2546</v>
      </c>
      <c r="B865" s="50" t="s">
        <v>13109</v>
      </c>
      <c r="C865" s="59">
        <v>2024</v>
      </c>
      <c r="D865" s="50" t="s">
        <v>376</v>
      </c>
      <c r="E865" s="50" t="s">
        <v>18</v>
      </c>
      <c r="F865" s="50" t="str">
        <f>_xlfn.IFNA(_xlfn.XLOOKUP(G865,[1]Sheet1!$S$2:$S$52,[1]Sheet1!$N$2:$N$52),"")</f>
        <v/>
      </c>
      <c r="G865" s="50" t="s">
        <v>2547</v>
      </c>
      <c r="H865" s="50" t="s">
        <v>1</v>
      </c>
      <c r="I865" s="50" t="s">
        <v>320</v>
      </c>
      <c r="J865" s="51">
        <v>138175030</v>
      </c>
      <c r="K865" s="51">
        <v>3894220</v>
      </c>
      <c r="L865" s="51">
        <v>1646320</v>
      </c>
      <c r="M865" s="51">
        <v>2503560</v>
      </c>
      <c r="N865" s="51">
        <v>4</v>
      </c>
      <c r="O865" s="51">
        <v>65</v>
      </c>
      <c r="P865" s="51">
        <v>48</v>
      </c>
      <c r="Q865" s="51">
        <v>48</v>
      </c>
      <c r="R865" s="51">
        <v>68</v>
      </c>
      <c r="S865" s="51">
        <v>70</v>
      </c>
      <c r="T865" s="62">
        <f>_xlfn.XLOOKUP($A865,'Pivot - Flows'!$A$6:$A$4943,'Pivot - Flows'!$B$6:$B$4943,0)</f>
        <v>0</v>
      </c>
    </row>
    <row r="866" spans="1:20" x14ac:dyDescent="0.25">
      <c r="A866" s="50" t="s">
        <v>2552</v>
      </c>
      <c r="B866" s="50" t="s">
        <v>13109</v>
      </c>
      <c r="C866" s="59">
        <v>2024</v>
      </c>
      <c r="D866" s="50" t="s">
        <v>376</v>
      </c>
      <c r="E866" s="50" t="s">
        <v>18</v>
      </c>
      <c r="F866" s="50" t="str">
        <f>_xlfn.IFNA(_xlfn.XLOOKUP(G866,[1]Sheet1!$S$2:$S$52,[1]Sheet1!$N$2:$N$52),"")</f>
        <v/>
      </c>
      <c r="G866" s="50" t="s">
        <v>2553</v>
      </c>
      <c r="H866" s="50" t="s">
        <v>1</v>
      </c>
      <c r="I866" s="50" t="s">
        <v>366</v>
      </c>
      <c r="J866" s="51">
        <v>208470640</v>
      </c>
      <c r="K866" s="51">
        <v>4809510</v>
      </c>
      <c r="L866" s="51">
        <v>2930110</v>
      </c>
      <c r="M866" s="51">
        <v>3181960</v>
      </c>
      <c r="N866" s="51"/>
      <c r="O866" s="51">
        <v>16</v>
      </c>
      <c r="P866" s="51"/>
      <c r="Q866" s="51"/>
      <c r="R866" s="51"/>
      <c r="S866" s="51"/>
      <c r="T866" s="62">
        <f>_xlfn.XLOOKUP($A866,'Pivot - Flows'!$A$6:$A$4943,'Pivot - Flows'!$B$6:$B$4943,0)</f>
        <v>0</v>
      </c>
    </row>
    <row r="867" spans="1:20" x14ac:dyDescent="0.25">
      <c r="A867" s="50" t="s">
        <v>2554</v>
      </c>
      <c r="B867" s="50" t="s">
        <v>13109</v>
      </c>
      <c r="C867" s="59">
        <v>2024</v>
      </c>
      <c r="D867" s="50" t="s">
        <v>376</v>
      </c>
      <c r="E867" s="50" t="s">
        <v>18</v>
      </c>
      <c r="F867" s="50" t="str">
        <f>_xlfn.IFNA(_xlfn.XLOOKUP(G867,[1]Sheet1!$S$2:$S$52,[1]Sheet1!$N$2:$N$52),"")</f>
        <v/>
      </c>
      <c r="G867" s="50" t="s">
        <v>2555</v>
      </c>
      <c r="H867" s="50" t="s">
        <v>1</v>
      </c>
      <c r="I867" s="50" t="s">
        <v>543</v>
      </c>
      <c r="J867" s="51">
        <v>58236590</v>
      </c>
      <c r="K867" s="51">
        <v>194410</v>
      </c>
      <c r="L867" s="51">
        <v>325580</v>
      </c>
      <c r="M867" s="51">
        <v>-131170</v>
      </c>
      <c r="N867" s="51">
        <v>2</v>
      </c>
      <c r="O867" s="51">
        <v>35</v>
      </c>
      <c r="P867" s="51">
        <v>8</v>
      </c>
      <c r="Q867" s="51">
        <v>16</v>
      </c>
      <c r="R867" s="51">
        <v>21</v>
      </c>
      <c r="S867" s="51">
        <v>13</v>
      </c>
      <c r="T867" s="62">
        <f>_xlfn.XLOOKUP($A867,'Pivot - Flows'!$A$6:$A$4943,'Pivot - Flows'!$B$6:$B$4943,0)</f>
        <v>0</v>
      </c>
    </row>
    <row r="868" spans="1:20" x14ac:dyDescent="0.25">
      <c r="A868" s="50" t="s">
        <v>2556</v>
      </c>
      <c r="B868" s="50" t="s">
        <v>13109</v>
      </c>
      <c r="C868" s="59">
        <v>2024</v>
      </c>
      <c r="D868" s="50" t="s">
        <v>193</v>
      </c>
      <c r="E868" s="50" t="s">
        <v>155</v>
      </c>
      <c r="F868" s="50" t="str">
        <f>_xlfn.IFNA(_xlfn.XLOOKUP(G868,[1]Sheet1!$S$2:$S$52,[1]Sheet1!$N$2:$N$52),"")</f>
        <v/>
      </c>
      <c r="G868" s="50" t="s">
        <v>2557</v>
      </c>
      <c r="H868" s="50" t="s">
        <v>1</v>
      </c>
      <c r="I868" s="50" t="s">
        <v>433</v>
      </c>
      <c r="J868" s="51">
        <v>27581340</v>
      </c>
      <c r="K868" s="51">
        <v>22730</v>
      </c>
      <c r="L868" s="51">
        <v>0</v>
      </c>
      <c r="M868" s="51">
        <v>22730</v>
      </c>
      <c r="N868" s="51">
        <v>1</v>
      </c>
      <c r="O868" s="51">
        <v>55</v>
      </c>
      <c r="P868" s="51">
        <v>73</v>
      </c>
      <c r="Q868" s="51">
        <v>4</v>
      </c>
      <c r="R868" s="51">
        <v>2</v>
      </c>
      <c r="S868" s="51">
        <v>3</v>
      </c>
      <c r="T868" s="62">
        <f>_xlfn.XLOOKUP($A868,'Pivot - Flows'!$A$6:$A$4943,'Pivot - Flows'!$B$6:$B$4943,0)</f>
        <v>0</v>
      </c>
    </row>
    <row r="869" spans="1:20" x14ac:dyDescent="0.25">
      <c r="A869" s="50" t="s">
        <v>2560</v>
      </c>
      <c r="B869" s="50" t="s">
        <v>13109</v>
      </c>
      <c r="C869" s="59">
        <v>2024</v>
      </c>
      <c r="D869" s="50" t="s">
        <v>193</v>
      </c>
      <c r="E869" s="50" t="s">
        <v>155</v>
      </c>
      <c r="F869" s="50" t="str">
        <f>_xlfn.IFNA(_xlfn.XLOOKUP(G869,[1]Sheet1!$S$2:$S$52,[1]Sheet1!$N$2:$N$52),"")</f>
        <v/>
      </c>
      <c r="G869" s="50" t="s">
        <v>2561</v>
      </c>
      <c r="H869" s="50" t="s">
        <v>1</v>
      </c>
      <c r="I869" s="50" t="s">
        <v>292</v>
      </c>
      <c r="J869" s="51">
        <v>152578480</v>
      </c>
      <c r="K869" s="51">
        <v>10464540</v>
      </c>
      <c r="L869" s="51">
        <v>0</v>
      </c>
      <c r="M869" s="51">
        <v>10464540</v>
      </c>
      <c r="N869" s="51">
        <v>5</v>
      </c>
      <c r="O869" s="51">
        <v>7</v>
      </c>
      <c r="P869" s="51">
        <v>87</v>
      </c>
      <c r="Q869" s="51">
        <v>99</v>
      </c>
      <c r="R869" s="51">
        <v>94</v>
      </c>
      <c r="S869" s="51">
        <v>67</v>
      </c>
      <c r="T869" s="62">
        <f>_xlfn.XLOOKUP($A869,'Pivot - Flows'!$A$6:$A$4943,'Pivot - Flows'!$B$6:$B$4943,0)</f>
        <v>0</v>
      </c>
    </row>
    <row r="870" spans="1:20" x14ac:dyDescent="0.25">
      <c r="A870" s="50" t="s">
        <v>2562</v>
      </c>
      <c r="B870" s="50" t="s">
        <v>13109</v>
      </c>
      <c r="C870" s="59">
        <v>2024</v>
      </c>
      <c r="D870" s="50" t="s">
        <v>193</v>
      </c>
      <c r="E870" s="50" t="s">
        <v>155</v>
      </c>
      <c r="F870" s="50" t="str">
        <f>_xlfn.IFNA(_xlfn.XLOOKUP(G870,[1]Sheet1!$S$2:$S$52,[1]Sheet1!$N$2:$N$52),"")</f>
        <v/>
      </c>
      <c r="G870" s="50" t="s">
        <v>2563</v>
      </c>
      <c r="H870" s="50" t="s">
        <v>1</v>
      </c>
      <c r="I870" s="50" t="s">
        <v>337</v>
      </c>
      <c r="J870" s="51">
        <v>3120820</v>
      </c>
      <c r="K870" s="51">
        <v>1600</v>
      </c>
      <c r="L870" s="51">
        <v>0</v>
      </c>
      <c r="M870" s="51">
        <v>1600</v>
      </c>
      <c r="N870" s="51"/>
      <c r="O870" s="51"/>
      <c r="P870" s="51"/>
      <c r="Q870" s="51"/>
      <c r="R870" s="51"/>
      <c r="S870" s="51"/>
      <c r="T870" s="62">
        <f>_xlfn.XLOOKUP($A870,'Pivot - Flows'!$A$6:$A$4943,'Pivot - Flows'!$B$6:$B$4943,0)</f>
        <v>0</v>
      </c>
    </row>
    <row r="871" spans="1:20" x14ac:dyDescent="0.25">
      <c r="A871" s="50" t="s">
        <v>2564</v>
      </c>
      <c r="B871" s="50" t="s">
        <v>13109</v>
      </c>
      <c r="C871" s="59">
        <v>2024</v>
      </c>
      <c r="D871" s="50" t="s">
        <v>193</v>
      </c>
      <c r="E871" s="50" t="s">
        <v>155</v>
      </c>
      <c r="F871" s="50" t="str">
        <f>_xlfn.IFNA(_xlfn.XLOOKUP(G871,[1]Sheet1!$S$2:$S$52,[1]Sheet1!$N$2:$N$52),"")</f>
        <v/>
      </c>
      <c r="G871" s="50" t="s">
        <v>2565</v>
      </c>
      <c r="H871" s="50" t="s">
        <v>1</v>
      </c>
      <c r="I871" s="50" t="s">
        <v>871</v>
      </c>
      <c r="J871" s="51">
        <v>8841670</v>
      </c>
      <c r="K871" s="51">
        <v>0</v>
      </c>
      <c r="L871" s="51">
        <v>258990</v>
      </c>
      <c r="M871" s="51">
        <v>-258990</v>
      </c>
      <c r="N871" s="51"/>
      <c r="O871" s="51"/>
      <c r="P871" s="51"/>
      <c r="Q871" s="51"/>
      <c r="R871" s="51"/>
      <c r="S871" s="51"/>
      <c r="T871" s="62">
        <f>_xlfn.XLOOKUP($A871,'Pivot - Flows'!$A$6:$A$4943,'Pivot - Flows'!$B$6:$B$4943,0)</f>
        <v>0</v>
      </c>
    </row>
    <row r="872" spans="1:20" x14ac:dyDescent="0.25">
      <c r="A872" s="50" t="s">
        <v>2568</v>
      </c>
      <c r="B872" s="50" t="s">
        <v>13109</v>
      </c>
      <c r="C872" s="59">
        <v>2024</v>
      </c>
      <c r="D872" s="50" t="s">
        <v>193</v>
      </c>
      <c r="E872" s="50" t="s">
        <v>155</v>
      </c>
      <c r="F872" s="50" t="str">
        <f>_xlfn.IFNA(_xlfn.XLOOKUP(G872,[1]Sheet1!$S$2:$S$52,[1]Sheet1!$N$2:$N$52),"")</f>
        <v/>
      </c>
      <c r="G872" s="50" t="s">
        <v>2569</v>
      </c>
      <c r="H872" s="50" t="s">
        <v>1</v>
      </c>
      <c r="I872" s="50" t="s">
        <v>400</v>
      </c>
      <c r="J872" s="51">
        <v>49462700</v>
      </c>
      <c r="K872" s="51">
        <v>1488120</v>
      </c>
      <c r="L872" s="51">
        <v>0</v>
      </c>
      <c r="M872" s="51">
        <v>1488120</v>
      </c>
      <c r="N872" s="51">
        <v>5</v>
      </c>
      <c r="O872" s="51">
        <v>87</v>
      </c>
      <c r="P872" s="51">
        <v>85</v>
      </c>
      <c r="Q872" s="51">
        <v>94</v>
      </c>
      <c r="R872" s="51">
        <v>94</v>
      </c>
      <c r="S872" s="51">
        <v>94</v>
      </c>
      <c r="T872" s="62">
        <f>_xlfn.XLOOKUP($A872,'Pivot - Flows'!$A$6:$A$4943,'Pivot - Flows'!$B$6:$B$4943,0)</f>
        <v>0</v>
      </c>
    </row>
    <row r="873" spans="1:20" x14ac:dyDescent="0.25">
      <c r="A873" s="50" t="s">
        <v>2570</v>
      </c>
      <c r="B873" s="50" t="s">
        <v>13109</v>
      </c>
      <c r="C873" s="59">
        <v>2024</v>
      </c>
      <c r="D873" s="50" t="s">
        <v>193</v>
      </c>
      <c r="E873" s="50" t="s">
        <v>155</v>
      </c>
      <c r="F873" s="50" t="str">
        <f>_xlfn.IFNA(_xlfn.XLOOKUP(G873,[1]Sheet1!$S$2:$S$52,[1]Sheet1!$N$2:$N$52),"")</f>
        <v/>
      </c>
      <c r="G873" s="50" t="s">
        <v>2571</v>
      </c>
      <c r="H873" s="50" t="s">
        <v>1</v>
      </c>
      <c r="I873" s="50" t="s">
        <v>403</v>
      </c>
      <c r="J873" s="51">
        <v>18195390</v>
      </c>
      <c r="K873" s="51">
        <v>0</v>
      </c>
      <c r="L873" s="51">
        <v>117040</v>
      </c>
      <c r="M873" s="51">
        <v>-117040</v>
      </c>
      <c r="N873" s="51">
        <v>2</v>
      </c>
      <c r="O873" s="51">
        <v>66</v>
      </c>
      <c r="P873" s="51">
        <v>27</v>
      </c>
      <c r="Q873" s="51">
        <v>25</v>
      </c>
      <c r="R873" s="51">
        <v>66</v>
      </c>
      <c r="S873" s="51">
        <v>14</v>
      </c>
      <c r="T873" s="62">
        <f>_xlfn.XLOOKUP($A873,'Pivot - Flows'!$A$6:$A$4943,'Pivot - Flows'!$B$6:$B$4943,0)</f>
        <v>0</v>
      </c>
    </row>
    <row r="874" spans="1:20" x14ac:dyDescent="0.25">
      <c r="A874" s="50" t="s">
        <v>2572</v>
      </c>
      <c r="B874" s="50" t="s">
        <v>13109</v>
      </c>
      <c r="C874" s="59">
        <v>2024</v>
      </c>
      <c r="D874" s="50" t="s">
        <v>193</v>
      </c>
      <c r="E874" s="50" t="s">
        <v>155</v>
      </c>
      <c r="F874" s="50" t="str">
        <f>_xlfn.IFNA(_xlfn.XLOOKUP(G874,[1]Sheet1!$S$2:$S$52,[1]Sheet1!$N$2:$N$52),"")</f>
        <v/>
      </c>
      <c r="G874" s="50" t="s">
        <v>2573</v>
      </c>
      <c r="H874" s="50" t="s">
        <v>1</v>
      </c>
      <c r="I874" s="50" t="s">
        <v>314</v>
      </c>
      <c r="J874" s="51">
        <v>26717460</v>
      </c>
      <c r="K874" s="51">
        <v>0</v>
      </c>
      <c r="L874" s="51">
        <v>68930</v>
      </c>
      <c r="M874" s="51">
        <v>-68930</v>
      </c>
      <c r="N874" s="51">
        <v>4</v>
      </c>
      <c r="O874" s="51">
        <v>86</v>
      </c>
      <c r="P874" s="51">
        <v>43</v>
      </c>
      <c r="Q874" s="51">
        <v>41</v>
      </c>
      <c r="R874" s="51">
        <v>76</v>
      </c>
      <c r="S874" s="51"/>
      <c r="T874" s="62">
        <f>_xlfn.XLOOKUP($A874,'Pivot - Flows'!$A$6:$A$4943,'Pivot - Flows'!$B$6:$B$4943,0)</f>
        <v>0</v>
      </c>
    </row>
    <row r="875" spans="1:20" x14ac:dyDescent="0.25">
      <c r="A875" s="50" t="s">
        <v>2574</v>
      </c>
      <c r="B875" s="50" t="s">
        <v>13109</v>
      </c>
      <c r="C875" s="59">
        <v>2024</v>
      </c>
      <c r="D875" s="50" t="s">
        <v>193</v>
      </c>
      <c r="E875" s="50" t="s">
        <v>155</v>
      </c>
      <c r="F875" s="50" t="str">
        <f>_xlfn.IFNA(_xlfn.XLOOKUP(G875,[1]Sheet1!$S$2:$S$52,[1]Sheet1!$N$2:$N$52),"")</f>
        <v/>
      </c>
      <c r="G875" s="50" t="s">
        <v>2575</v>
      </c>
      <c r="H875" s="50" t="s">
        <v>1</v>
      </c>
      <c r="I875" s="50" t="s">
        <v>300</v>
      </c>
      <c r="J875" s="51">
        <v>15661270</v>
      </c>
      <c r="K875" s="51">
        <v>0</v>
      </c>
      <c r="L875" s="51">
        <v>24170</v>
      </c>
      <c r="M875" s="51">
        <v>-24170</v>
      </c>
      <c r="N875" s="51">
        <v>4</v>
      </c>
      <c r="O875" s="51">
        <v>87</v>
      </c>
      <c r="P875" s="51">
        <v>45</v>
      </c>
      <c r="Q875" s="51">
        <v>59</v>
      </c>
      <c r="R875" s="51">
        <v>87</v>
      </c>
      <c r="S875" s="51"/>
      <c r="T875" s="62">
        <f>_xlfn.XLOOKUP($A875,'Pivot - Flows'!$A$6:$A$4943,'Pivot - Flows'!$B$6:$B$4943,0)</f>
        <v>0</v>
      </c>
    </row>
    <row r="876" spans="1:20" x14ac:dyDescent="0.25">
      <c r="A876" s="50" t="s">
        <v>2580</v>
      </c>
      <c r="B876" s="50" t="s">
        <v>13109</v>
      </c>
      <c r="C876" s="59">
        <v>2024</v>
      </c>
      <c r="D876" s="50" t="s">
        <v>193</v>
      </c>
      <c r="E876" s="50" t="s">
        <v>155</v>
      </c>
      <c r="F876" s="50" t="str">
        <f>_xlfn.IFNA(_xlfn.XLOOKUP(G876,[1]Sheet1!$S$2:$S$52,[1]Sheet1!$N$2:$N$52),"")</f>
        <v/>
      </c>
      <c r="G876" s="50" t="s">
        <v>2581</v>
      </c>
      <c r="H876" s="50" t="s">
        <v>1</v>
      </c>
      <c r="I876" s="50" t="s">
        <v>871</v>
      </c>
      <c r="J876" s="51">
        <v>96996270</v>
      </c>
      <c r="K876" s="51">
        <v>71800</v>
      </c>
      <c r="L876" s="51">
        <v>0</v>
      </c>
      <c r="M876" s="51">
        <v>71800</v>
      </c>
      <c r="N876" s="51"/>
      <c r="O876" s="51"/>
      <c r="P876" s="51"/>
      <c r="Q876" s="51"/>
      <c r="R876" s="51"/>
      <c r="S876" s="51"/>
      <c r="T876" s="62">
        <f>_xlfn.XLOOKUP($A876,'Pivot - Flows'!$A$6:$A$4943,'Pivot - Flows'!$B$6:$B$4943,0)</f>
        <v>0</v>
      </c>
    </row>
    <row r="877" spans="1:20" x14ac:dyDescent="0.25">
      <c r="A877" s="50" t="s">
        <v>2584</v>
      </c>
      <c r="B877" s="50" t="s">
        <v>13109</v>
      </c>
      <c r="C877" s="59">
        <v>2024</v>
      </c>
      <c r="D877" s="50" t="s">
        <v>193</v>
      </c>
      <c r="E877" s="50" t="s">
        <v>155</v>
      </c>
      <c r="F877" s="50" t="str">
        <f>_xlfn.IFNA(_xlfn.XLOOKUP(G877,[1]Sheet1!$S$2:$S$52,[1]Sheet1!$N$2:$N$52),"")</f>
        <v/>
      </c>
      <c r="G877" s="50" t="s">
        <v>2585</v>
      </c>
      <c r="H877" s="50" t="s">
        <v>1</v>
      </c>
      <c r="I877" s="50" t="s">
        <v>433</v>
      </c>
      <c r="J877" s="51">
        <v>40827140</v>
      </c>
      <c r="K877" s="51">
        <v>0</v>
      </c>
      <c r="L877" s="51">
        <v>172790</v>
      </c>
      <c r="M877" s="51">
        <v>-172790</v>
      </c>
      <c r="N877" s="51">
        <v>3</v>
      </c>
      <c r="O877" s="51">
        <v>12</v>
      </c>
      <c r="P877" s="51">
        <v>14</v>
      </c>
      <c r="Q877" s="51">
        <v>10</v>
      </c>
      <c r="R877" s="51">
        <v>30</v>
      </c>
      <c r="S877" s="51"/>
      <c r="T877" s="62">
        <f>_xlfn.XLOOKUP($A877,'Pivot - Flows'!$A$6:$A$4943,'Pivot - Flows'!$B$6:$B$4943,0)</f>
        <v>0</v>
      </c>
    </row>
    <row r="878" spans="1:20" x14ac:dyDescent="0.25">
      <c r="A878" s="50" t="s">
        <v>2586</v>
      </c>
      <c r="B878" s="50" t="s">
        <v>13109</v>
      </c>
      <c r="C878" s="59">
        <v>2024</v>
      </c>
      <c r="D878" s="50" t="s">
        <v>193</v>
      </c>
      <c r="E878" s="50" t="s">
        <v>155</v>
      </c>
      <c r="F878" s="50" t="str">
        <f>_xlfn.IFNA(_xlfn.XLOOKUP(G878,[1]Sheet1!$S$2:$S$52,[1]Sheet1!$N$2:$N$52),"")</f>
        <v/>
      </c>
      <c r="G878" s="50" t="s">
        <v>2587</v>
      </c>
      <c r="H878" s="50" t="s">
        <v>706</v>
      </c>
      <c r="I878" s="50" t="s">
        <v>871</v>
      </c>
      <c r="J878" s="51">
        <v>152487491.83000001</v>
      </c>
      <c r="K878" s="51">
        <v>0</v>
      </c>
      <c r="L878" s="51">
        <v>841686</v>
      </c>
      <c r="M878" s="51">
        <v>-841686</v>
      </c>
      <c r="N878" s="51"/>
      <c r="O878" s="51"/>
      <c r="P878" s="51"/>
      <c r="Q878" s="51"/>
      <c r="R878" s="51"/>
      <c r="S878" s="51"/>
      <c r="T878" s="62">
        <f>_xlfn.XLOOKUP($A878,'Pivot - Flows'!$A$6:$A$4943,'Pivot - Flows'!$B$6:$B$4943,0)</f>
        <v>0</v>
      </c>
    </row>
    <row r="879" spans="1:20" x14ac:dyDescent="0.25">
      <c r="A879" s="50" t="s">
        <v>2588</v>
      </c>
      <c r="B879" s="50" t="s">
        <v>13109</v>
      </c>
      <c r="C879" s="59">
        <v>2024</v>
      </c>
      <c r="D879" s="50" t="s">
        <v>193</v>
      </c>
      <c r="E879" s="50" t="s">
        <v>155</v>
      </c>
      <c r="F879" s="50" t="str">
        <f>_xlfn.IFNA(_xlfn.XLOOKUP(G879,[1]Sheet1!$S$2:$S$52,[1]Sheet1!$N$2:$N$52),"")</f>
        <v/>
      </c>
      <c r="G879" s="50" t="s">
        <v>2589</v>
      </c>
      <c r="H879" s="50" t="s">
        <v>706</v>
      </c>
      <c r="I879" s="50" t="s">
        <v>400</v>
      </c>
      <c r="J879" s="51">
        <v>105512925.04000001</v>
      </c>
      <c r="K879" s="51">
        <v>898817.5</v>
      </c>
      <c r="L879" s="51">
        <v>301536.25</v>
      </c>
      <c r="M879" s="51">
        <v>597281.25</v>
      </c>
      <c r="N879" s="51">
        <v>5</v>
      </c>
      <c r="O879" s="51">
        <v>68</v>
      </c>
      <c r="P879" s="51">
        <v>96</v>
      </c>
      <c r="Q879" s="51">
        <v>99</v>
      </c>
      <c r="R879" s="51">
        <v>96</v>
      </c>
      <c r="S879" s="51">
        <v>88</v>
      </c>
      <c r="T879" s="62">
        <f>_xlfn.XLOOKUP($A879,'Pivot - Flows'!$A$6:$A$4943,'Pivot - Flows'!$B$6:$B$4943,0)</f>
        <v>0</v>
      </c>
    </row>
    <row r="880" spans="1:20" x14ac:dyDescent="0.25">
      <c r="A880" s="50" t="s">
        <v>2590</v>
      </c>
      <c r="B880" s="50" t="s">
        <v>13109</v>
      </c>
      <c r="C880" s="59">
        <v>2024</v>
      </c>
      <c r="D880" s="50" t="s">
        <v>193</v>
      </c>
      <c r="E880" s="50" t="s">
        <v>155</v>
      </c>
      <c r="F880" s="50" t="str">
        <f>_xlfn.IFNA(_xlfn.XLOOKUP(G880,[1]Sheet1!$S$2:$S$52,[1]Sheet1!$N$2:$N$52),"")</f>
        <v/>
      </c>
      <c r="G880" s="50" t="s">
        <v>2591</v>
      </c>
      <c r="H880" s="50" t="s">
        <v>706</v>
      </c>
      <c r="I880" s="50" t="s">
        <v>314</v>
      </c>
      <c r="J880" s="51">
        <v>39190991.770000003</v>
      </c>
      <c r="K880" s="51">
        <v>0</v>
      </c>
      <c r="L880" s="51">
        <v>0</v>
      </c>
      <c r="M880" s="51">
        <v>0</v>
      </c>
      <c r="N880" s="51">
        <v>2</v>
      </c>
      <c r="O880" s="51">
        <v>86</v>
      </c>
      <c r="P880" s="51">
        <v>45</v>
      </c>
      <c r="Q880" s="51">
        <v>29</v>
      </c>
      <c r="R880" s="51">
        <v>40</v>
      </c>
      <c r="S880" s="51">
        <v>35</v>
      </c>
      <c r="T880" s="62">
        <f>_xlfn.XLOOKUP($A880,'Pivot - Flows'!$A$6:$A$4943,'Pivot - Flows'!$B$6:$B$4943,0)</f>
        <v>0</v>
      </c>
    </row>
    <row r="881" spans="1:20" x14ac:dyDescent="0.25">
      <c r="A881" s="50" t="s">
        <v>2594</v>
      </c>
      <c r="B881" s="50" t="s">
        <v>13109</v>
      </c>
      <c r="C881" s="59">
        <v>2024</v>
      </c>
      <c r="D881" s="50" t="s">
        <v>438</v>
      </c>
      <c r="E881" s="50" t="s">
        <v>36</v>
      </c>
      <c r="F881" s="50" t="str">
        <f>_xlfn.IFNA(_xlfn.XLOOKUP(G881,[1]Sheet1!$S$2:$S$52,[1]Sheet1!$N$2:$N$52),"")</f>
        <v/>
      </c>
      <c r="G881" s="50" t="s">
        <v>2595</v>
      </c>
      <c r="H881" s="50" t="s">
        <v>1</v>
      </c>
      <c r="I881" s="50" t="s">
        <v>295</v>
      </c>
      <c r="J881" s="51">
        <v>332295480</v>
      </c>
      <c r="K881" s="51">
        <v>3211000</v>
      </c>
      <c r="L881" s="51">
        <v>2682000</v>
      </c>
      <c r="M881" s="51">
        <v>775000</v>
      </c>
      <c r="N881" s="51">
        <v>4</v>
      </c>
      <c r="O881" s="51">
        <v>57</v>
      </c>
      <c r="P881" s="51">
        <v>68</v>
      </c>
      <c r="Q881" s="51">
        <v>78</v>
      </c>
      <c r="R881" s="51">
        <v>72</v>
      </c>
      <c r="S881" s="51">
        <v>84</v>
      </c>
      <c r="T881" s="62">
        <f>_xlfn.XLOOKUP($A881,'Pivot - Flows'!$A$6:$A$4943,'Pivot - Flows'!$B$6:$B$4943,0)</f>
        <v>0</v>
      </c>
    </row>
    <row r="882" spans="1:20" x14ac:dyDescent="0.25">
      <c r="A882" s="50" t="s">
        <v>2596</v>
      </c>
      <c r="B882" s="50" t="s">
        <v>13109</v>
      </c>
      <c r="C882" s="59">
        <v>2024</v>
      </c>
      <c r="D882" s="50" t="s">
        <v>438</v>
      </c>
      <c r="E882" s="50" t="s">
        <v>36</v>
      </c>
      <c r="F882" s="50" t="str">
        <f>_xlfn.IFNA(_xlfn.XLOOKUP(G882,[1]Sheet1!$S$2:$S$52,[1]Sheet1!$N$2:$N$52),"")</f>
        <v/>
      </c>
      <c r="G882" s="50" t="s">
        <v>2597</v>
      </c>
      <c r="H882" s="50" t="s">
        <v>1</v>
      </c>
      <c r="I882" s="50" t="s">
        <v>300</v>
      </c>
      <c r="J882" s="51">
        <v>413527510</v>
      </c>
      <c r="K882" s="51">
        <v>3762000</v>
      </c>
      <c r="L882" s="51">
        <v>6568000</v>
      </c>
      <c r="M882" s="51">
        <v>-3953000</v>
      </c>
      <c r="N882" s="51">
        <v>3</v>
      </c>
      <c r="O882" s="51">
        <v>20</v>
      </c>
      <c r="P882" s="51">
        <v>6</v>
      </c>
      <c r="Q882" s="51">
        <v>1</v>
      </c>
      <c r="R882" s="51">
        <v>38</v>
      </c>
      <c r="S882" s="51">
        <v>82</v>
      </c>
      <c r="T882" s="62">
        <f>_xlfn.XLOOKUP($A882,'Pivot - Flows'!$A$6:$A$4943,'Pivot - Flows'!$B$6:$B$4943,0)</f>
        <v>0</v>
      </c>
    </row>
    <row r="883" spans="1:20" x14ac:dyDescent="0.25">
      <c r="A883" s="50" t="s">
        <v>2598</v>
      </c>
      <c r="B883" s="50" t="s">
        <v>13109</v>
      </c>
      <c r="C883" s="59">
        <v>2024</v>
      </c>
      <c r="D883" s="50" t="s">
        <v>438</v>
      </c>
      <c r="E883" s="50" t="s">
        <v>36</v>
      </c>
      <c r="F883" s="50" t="str">
        <f>_xlfn.IFNA(_xlfn.XLOOKUP(G883,[1]Sheet1!$S$2:$S$52,[1]Sheet1!$N$2:$N$52),"")</f>
        <v/>
      </c>
      <c r="G883" s="50" t="s">
        <v>2599</v>
      </c>
      <c r="H883" s="50" t="s">
        <v>1</v>
      </c>
      <c r="I883" s="50" t="s">
        <v>543</v>
      </c>
      <c r="J883" s="51">
        <v>1225206210</v>
      </c>
      <c r="K883" s="51">
        <v>15469000</v>
      </c>
      <c r="L883" s="51">
        <v>14563000</v>
      </c>
      <c r="M883" s="51">
        <v>1437000</v>
      </c>
      <c r="N883" s="51">
        <v>5</v>
      </c>
      <c r="O883" s="51">
        <v>87</v>
      </c>
      <c r="P883" s="51">
        <v>85</v>
      </c>
      <c r="Q883" s="51">
        <v>92</v>
      </c>
      <c r="R883" s="51">
        <v>92</v>
      </c>
      <c r="S883" s="51">
        <v>95</v>
      </c>
      <c r="T883" s="62">
        <f>_xlfn.XLOOKUP($A883,'Pivot - Flows'!$A$6:$A$4943,'Pivot - Flows'!$B$6:$B$4943,0)</f>
        <v>0</v>
      </c>
    </row>
    <row r="884" spans="1:20" x14ac:dyDescent="0.25">
      <c r="A884" s="50" t="s">
        <v>2602</v>
      </c>
      <c r="B884" s="50" t="s">
        <v>13109</v>
      </c>
      <c r="C884" s="59">
        <v>2024</v>
      </c>
      <c r="D884" s="50" t="s">
        <v>193</v>
      </c>
      <c r="E884" s="50" t="s">
        <v>179</v>
      </c>
      <c r="F884" s="50" t="str">
        <f>_xlfn.IFNA(_xlfn.XLOOKUP(G884,[1]Sheet1!$S$2:$S$52,[1]Sheet1!$N$2:$N$52),"")</f>
        <v/>
      </c>
      <c r="G884" s="50" t="s">
        <v>2603</v>
      </c>
      <c r="H884" s="50" t="s">
        <v>1</v>
      </c>
      <c r="I884" s="50" t="s">
        <v>601</v>
      </c>
      <c r="J884" s="51">
        <v>435320650</v>
      </c>
      <c r="K884" s="51">
        <v>0</v>
      </c>
      <c r="L884" s="51">
        <v>0</v>
      </c>
      <c r="M884" s="51">
        <v>0</v>
      </c>
      <c r="N884" s="51">
        <v>3</v>
      </c>
      <c r="O884" s="51">
        <v>81</v>
      </c>
      <c r="P884" s="51">
        <v>61</v>
      </c>
      <c r="Q884" s="51">
        <v>62</v>
      </c>
      <c r="R884" s="51">
        <v>79</v>
      </c>
      <c r="S884" s="51">
        <v>60</v>
      </c>
      <c r="T884" s="62">
        <f>_xlfn.XLOOKUP($A884,'Pivot - Flows'!$A$6:$A$4943,'Pivot - Flows'!$B$6:$B$4943,0)</f>
        <v>0</v>
      </c>
    </row>
    <row r="885" spans="1:20" x14ac:dyDescent="0.25">
      <c r="A885" s="50" t="s">
        <v>2608</v>
      </c>
      <c r="B885" s="50" t="s">
        <v>13109</v>
      </c>
      <c r="C885" s="59">
        <v>2024</v>
      </c>
      <c r="D885" s="50" t="s">
        <v>438</v>
      </c>
      <c r="E885" s="50" t="s">
        <v>19</v>
      </c>
      <c r="F885" s="50" t="str">
        <f>_xlfn.IFNA(_xlfn.XLOOKUP(G885,[1]Sheet1!$S$2:$S$52,[1]Sheet1!$N$2:$N$52),"")</f>
        <v/>
      </c>
      <c r="G885" s="50" t="s">
        <v>2609</v>
      </c>
      <c r="H885" s="50" t="s">
        <v>1</v>
      </c>
      <c r="I885" s="50" t="s">
        <v>340</v>
      </c>
      <c r="J885" s="51">
        <v>45140540</v>
      </c>
      <c r="K885" s="51">
        <v>1362380</v>
      </c>
      <c r="L885" s="51">
        <v>1398280</v>
      </c>
      <c r="M885" s="51">
        <v>-136840</v>
      </c>
      <c r="N885" s="51"/>
      <c r="O885" s="51">
        <v>39</v>
      </c>
      <c r="P885" s="51">
        <v>41</v>
      </c>
      <c r="Q885" s="51">
        <v>44</v>
      </c>
      <c r="R885" s="51">
        <v>54</v>
      </c>
      <c r="S885" s="51">
        <v>61</v>
      </c>
      <c r="T885" s="62">
        <f>_xlfn.XLOOKUP($A885,'Pivot - Flows'!$A$6:$A$4943,'Pivot - Flows'!$B$6:$B$4943,0)</f>
        <v>0</v>
      </c>
    </row>
    <row r="886" spans="1:20" x14ac:dyDescent="0.25">
      <c r="A886" s="50" t="s">
        <v>2622</v>
      </c>
      <c r="B886" s="50" t="s">
        <v>13109</v>
      </c>
      <c r="C886" s="59">
        <v>2024</v>
      </c>
      <c r="D886" s="50" t="s">
        <v>438</v>
      </c>
      <c r="E886" s="50" t="s">
        <v>19</v>
      </c>
      <c r="F886" s="50" t="str">
        <f>_xlfn.IFNA(_xlfn.XLOOKUP(G886,[1]Sheet1!$S$2:$S$52,[1]Sheet1!$N$2:$N$52),"")</f>
        <v/>
      </c>
      <c r="G886" s="50" t="s">
        <v>2623</v>
      </c>
      <c r="H886" s="50" t="s">
        <v>1</v>
      </c>
      <c r="I886" s="50" t="s">
        <v>320</v>
      </c>
      <c r="J886" s="51">
        <v>204237420</v>
      </c>
      <c r="K886" s="51">
        <v>4287670</v>
      </c>
      <c r="L886" s="51">
        <v>3356340</v>
      </c>
      <c r="M886" s="51">
        <v>952440</v>
      </c>
      <c r="N886" s="51">
        <v>3</v>
      </c>
      <c r="O886" s="51">
        <v>24</v>
      </c>
      <c r="P886" s="51">
        <v>24</v>
      </c>
      <c r="Q886" s="51">
        <v>22</v>
      </c>
      <c r="R886" s="51">
        <v>28</v>
      </c>
      <c r="S886" s="51">
        <v>35</v>
      </c>
      <c r="T886" s="62">
        <f>_xlfn.XLOOKUP($A886,'Pivot - Flows'!$A$6:$A$4943,'Pivot - Flows'!$B$6:$B$4943,0)</f>
        <v>0</v>
      </c>
    </row>
    <row r="887" spans="1:20" x14ac:dyDescent="0.25">
      <c r="A887" s="50" t="s">
        <v>2624</v>
      </c>
      <c r="B887" s="50" t="s">
        <v>13109</v>
      </c>
      <c r="C887" s="59">
        <v>2024</v>
      </c>
      <c r="D887" s="50" t="s">
        <v>438</v>
      </c>
      <c r="E887" s="50" t="s">
        <v>19</v>
      </c>
      <c r="F887" s="50" t="str">
        <f>_xlfn.IFNA(_xlfn.XLOOKUP(G887,[1]Sheet1!$S$2:$S$52,[1]Sheet1!$N$2:$N$52),"")</f>
        <v/>
      </c>
      <c r="G887" s="50" t="s">
        <v>2625</v>
      </c>
      <c r="H887" s="50" t="s">
        <v>1</v>
      </c>
      <c r="I887" s="50" t="s">
        <v>311</v>
      </c>
      <c r="J887" s="51">
        <v>87279370</v>
      </c>
      <c r="K887" s="51">
        <v>60640</v>
      </c>
      <c r="L887" s="51">
        <v>1058140</v>
      </c>
      <c r="M887" s="51">
        <v>-1073600</v>
      </c>
      <c r="N887" s="51">
        <v>3</v>
      </c>
      <c r="O887" s="51">
        <v>79</v>
      </c>
      <c r="P887" s="51">
        <v>58</v>
      </c>
      <c r="Q887" s="51">
        <v>52</v>
      </c>
      <c r="R887" s="51">
        <v>48</v>
      </c>
      <c r="S887" s="51">
        <v>56</v>
      </c>
      <c r="T887" s="62">
        <f>_xlfn.XLOOKUP($A887,'Pivot - Flows'!$A$6:$A$4943,'Pivot - Flows'!$B$6:$B$4943,0)</f>
        <v>0</v>
      </c>
    </row>
    <row r="888" spans="1:20" x14ac:dyDescent="0.25">
      <c r="A888" s="50" t="s">
        <v>2640</v>
      </c>
      <c r="B888" s="50" t="s">
        <v>13109</v>
      </c>
      <c r="C888" s="59">
        <v>2024</v>
      </c>
      <c r="D888" s="50" t="s">
        <v>438</v>
      </c>
      <c r="E888" s="50" t="s">
        <v>19</v>
      </c>
      <c r="F888" s="50" t="str">
        <f>_xlfn.IFNA(_xlfn.XLOOKUP(G888,[1]Sheet1!$S$2:$S$52,[1]Sheet1!$N$2:$N$52),"")</f>
        <v/>
      </c>
      <c r="G888" s="50" t="s">
        <v>2641</v>
      </c>
      <c r="H888" s="50" t="s">
        <v>1</v>
      </c>
      <c r="I888" s="50" t="s">
        <v>311</v>
      </c>
      <c r="J888" s="51">
        <v>577025270</v>
      </c>
      <c r="K888" s="51">
        <v>13058250</v>
      </c>
      <c r="L888" s="51">
        <v>9281900</v>
      </c>
      <c r="M888" s="51">
        <v>3907700</v>
      </c>
      <c r="N888" s="51">
        <v>5</v>
      </c>
      <c r="O888" s="51">
        <v>92</v>
      </c>
      <c r="P888" s="51">
        <v>95</v>
      </c>
      <c r="Q888" s="51">
        <v>84</v>
      </c>
      <c r="R888" s="51">
        <v>91</v>
      </c>
      <c r="S888" s="51"/>
      <c r="T888" s="62">
        <f>_xlfn.XLOOKUP($A888,'Pivot - Flows'!$A$6:$A$4943,'Pivot - Flows'!$B$6:$B$4943,0)</f>
        <v>0</v>
      </c>
    </row>
    <row r="889" spans="1:20" x14ac:dyDescent="0.25">
      <c r="A889" s="50" t="s">
        <v>2642</v>
      </c>
      <c r="B889" s="50" t="s">
        <v>13109</v>
      </c>
      <c r="C889" s="59">
        <v>2024</v>
      </c>
      <c r="D889" s="50" t="s">
        <v>438</v>
      </c>
      <c r="E889" s="50" t="s">
        <v>19</v>
      </c>
      <c r="F889" s="50" t="str">
        <f>_xlfn.IFNA(_xlfn.XLOOKUP(G889,[1]Sheet1!$S$2:$S$52,[1]Sheet1!$N$2:$N$52),"")</f>
        <v/>
      </c>
      <c r="G889" s="50" t="s">
        <v>2643</v>
      </c>
      <c r="H889" s="50" t="s">
        <v>1</v>
      </c>
      <c r="I889" s="50" t="s">
        <v>300</v>
      </c>
      <c r="J889" s="51">
        <v>1046559790</v>
      </c>
      <c r="K889" s="51">
        <v>40554650</v>
      </c>
      <c r="L889" s="51">
        <v>19233660</v>
      </c>
      <c r="M889" s="51">
        <v>21917550</v>
      </c>
      <c r="N889" s="51">
        <v>5</v>
      </c>
      <c r="O889" s="51">
        <v>78</v>
      </c>
      <c r="P889" s="51">
        <v>84</v>
      </c>
      <c r="Q889" s="51">
        <v>94</v>
      </c>
      <c r="R889" s="51">
        <v>94</v>
      </c>
      <c r="S889" s="51">
        <v>98</v>
      </c>
      <c r="T889" s="62">
        <f>_xlfn.XLOOKUP($A889,'Pivot - Flows'!$A$6:$A$4943,'Pivot - Flows'!$B$6:$B$4943,0)</f>
        <v>0</v>
      </c>
    </row>
    <row r="890" spans="1:20" x14ac:dyDescent="0.25">
      <c r="A890" s="50" t="s">
        <v>2646</v>
      </c>
      <c r="B890" s="50" t="s">
        <v>13109</v>
      </c>
      <c r="C890" s="59">
        <v>2024</v>
      </c>
      <c r="D890" s="50" t="s">
        <v>438</v>
      </c>
      <c r="E890" s="50" t="s">
        <v>19</v>
      </c>
      <c r="F890" s="50" t="str">
        <f>_xlfn.IFNA(_xlfn.XLOOKUP(G890,[1]Sheet1!$S$2:$S$52,[1]Sheet1!$N$2:$N$52),"")</f>
        <v/>
      </c>
      <c r="G890" s="50" t="s">
        <v>2647</v>
      </c>
      <c r="H890" s="50" t="s">
        <v>1</v>
      </c>
      <c r="I890" s="50" t="s">
        <v>498</v>
      </c>
      <c r="J890" s="51">
        <v>642254060</v>
      </c>
      <c r="K890" s="51">
        <v>28984560</v>
      </c>
      <c r="L890" s="51">
        <v>6679630</v>
      </c>
      <c r="M890" s="51">
        <v>22317800</v>
      </c>
      <c r="N890" s="51">
        <v>2</v>
      </c>
      <c r="O890" s="51">
        <v>35</v>
      </c>
      <c r="P890" s="51">
        <v>40</v>
      </c>
      <c r="Q890" s="51">
        <v>45</v>
      </c>
      <c r="R890" s="51">
        <v>23</v>
      </c>
      <c r="S890" s="51">
        <v>34</v>
      </c>
      <c r="T890" s="62">
        <f>_xlfn.XLOOKUP($A890,'Pivot - Flows'!$A$6:$A$4943,'Pivot - Flows'!$B$6:$B$4943,0)</f>
        <v>0</v>
      </c>
    </row>
    <row r="891" spans="1:20" x14ac:dyDescent="0.25">
      <c r="A891" s="50" t="s">
        <v>2662</v>
      </c>
      <c r="B891" s="50" t="s">
        <v>13109</v>
      </c>
      <c r="C891" s="59">
        <v>2024</v>
      </c>
      <c r="D891" s="50" t="s">
        <v>438</v>
      </c>
      <c r="E891" s="50" t="s">
        <v>19</v>
      </c>
      <c r="F891" s="50" t="str">
        <f>_xlfn.IFNA(_xlfn.XLOOKUP(G891,[1]Sheet1!$S$2:$S$52,[1]Sheet1!$N$2:$N$52),"")</f>
        <v/>
      </c>
      <c r="G891" s="50" t="s">
        <v>2663</v>
      </c>
      <c r="H891" s="50" t="s">
        <v>1</v>
      </c>
      <c r="I891" s="50" t="s">
        <v>314</v>
      </c>
      <c r="J891" s="51">
        <v>62679610</v>
      </c>
      <c r="K891" s="51">
        <v>765800</v>
      </c>
      <c r="L891" s="51">
        <v>1082600</v>
      </c>
      <c r="M891" s="51">
        <v>-61550</v>
      </c>
      <c r="N891" s="51">
        <v>4</v>
      </c>
      <c r="O891" s="51">
        <v>69</v>
      </c>
      <c r="P891" s="51">
        <v>79</v>
      </c>
      <c r="Q891" s="51">
        <v>85</v>
      </c>
      <c r="R891" s="51">
        <v>75</v>
      </c>
      <c r="S891" s="51">
        <v>55</v>
      </c>
      <c r="T891" s="62">
        <f>_xlfn.XLOOKUP($A891,'Pivot - Flows'!$A$6:$A$4943,'Pivot - Flows'!$B$6:$B$4943,0)</f>
        <v>0</v>
      </c>
    </row>
    <row r="892" spans="1:20" x14ac:dyDescent="0.25">
      <c r="A892" s="50" t="s">
        <v>2664</v>
      </c>
      <c r="B892" s="50" t="s">
        <v>13109</v>
      </c>
      <c r="C892" s="59">
        <v>2024</v>
      </c>
      <c r="D892" s="50" t="s">
        <v>438</v>
      </c>
      <c r="E892" s="50" t="s">
        <v>19</v>
      </c>
      <c r="F892" s="50" t="str">
        <f>_xlfn.IFNA(_xlfn.XLOOKUP(G892,[1]Sheet1!$S$2:$S$52,[1]Sheet1!$N$2:$N$52),"")</f>
        <v/>
      </c>
      <c r="G892" s="50" t="s">
        <v>2665</v>
      </c>
      <c r="H892" s="50" t="s">
        <v>1</v>
      </c>
      <c r="I892" s="50" t="s">
        <v>347</v>
      </c>
      <c r="J892" s="51">
        <v>947669330</v>
      </c>
      <c r="K892" s="51">
        <v>13063050</v>
      </c>
      <c r="L892" s="51">
        <v>13324060</v>
      </c>
      <c r="M892" s="51">
        <v>1242890</v>
      </c>
      <c r="N892" s="51">
        <v>3</v>
      </c>
      <c r="O892" s="51">
        <v>79</v>
      </c>
      <c r="P892" s="51">
        <v>80</v>
      </c>
      <c r="Q892" s="51">
        <v>80</v>
      </c>
      <c r="R892" s="51">
        <v>56</v>
      </c>
      <c r="S892" s="51">
        <v>45</v>
      </c>
      <c r="T892" s="62">
        <f>_xlfn.XLOOKUP($A892,'Pivot - Flows'!$A$6:$A$4943,'Pivot - Flows'!$B$6:$B$4943,0)</f>
        <v>0</v>
      </c>
    </row>
    <row r="893" spans="1:20" x14ac:dyDescent="0.25">
      <c r="A893" s="50" t="s">
        <v>2668</v>
      </c>
      <c r="B893" s="50" t="s">
        <v>13109</v>
      </c>
      <c r="C893" s="59">
        <v>2024</v>
      </c>
      <c r="D893" s="50" t="s">
        <v>438</v>
      </c>
      <c r="E893" s="50" t="s">
        <v>19</v>
      </c>
      <c r="F893" s="50" t="str">
        <f>_xlfn.IFNA(_xlfn.XLOOKUP(G893,[1]Sheet1!$S$2:$S$52,[1]Sheet1!$N$2:$N$52),"")</f>
        <v/>
      </c>
      <c r="G893" s="50" t="s">
        <v>2669</v>
      </c>
      <c r="H893" s="50" t="s">
        <v>1</v>
      </c>
      <c r="I893" s="50" t="s">
        <v>2152</v>
      </c>
      <c r="J893" s="51">
        <v>540171010</v>
      </c>
      <c r="K893" s="51">
        <v>3932790</v>
      </c>
      <c r="L893" s="51">
        <v>6381720</v>
      </c>
      <c r="M893" s="51">
        <v>-2489680</v>
      </c>
      <c r="N893" s="51">
        <v>4</v>
      </c>
      <c r="O893" s="51">
        <v>54</v>
      </c>
      <c r="P893" s="51">
        <v>32</v>
      </c>
      <c r="Q893" s="51">
        <v>69</v>
      </c>
      <c r="R893" s="51">
        <v>85</v>
      </c>
      <c r="S893" s="51">
        <v>74</v>
      </c>
      <c r="T893" s="62">
        <f>_xlfn.XLOOKUP($A893,'Pivot - Flows'!$A$6:$A$4943,'Pivot - Flows'!$B$6:$B$4943,0)</f>
        <v>0</v>
      </c>
    </row>
    <row r="894" spans="1:20" x14ac:dyDescent="0.25">
      <c r="A894" s="50" t="s">
        <v>2670</v>
      </c>
      <c r="B894" s="50" t="s">
        <v>13109</v>
      </c>
      <c r="C894" s="59">
        <v>2024</v>
      </c>
      <c r="D894" s="50" t="s">
        <v>438</v>
      </c>
      <c r="E894" s="50" t="s">
        <v>19</v>
      </c>
      <c r="F894" s="50" t="str">
        <f>_xlfn.IFNA(_xlfn.XLOOKUP(G894,[1]Sheet1!$S$2:$S$52,[1]Sheet1!$N$2:$N$52),"")</f>
        <v/>
      </c>
      <c r="G894" s="50" t="s">
        <v>2671</v>
      </c>
      <c r="H894" s="50" t="s">
        <v>1</v>
      </c>
      <c r="I894" s="50" t="s">
        <v>331</v>
      </c>
      <c r="J894" s="51">
        <v>123789960</v>
      </c>
      <c r="K894" s="51">
        <v>663290</v>
      </c>
      <c r="L894" s="51">
        <v>2462930</v>
      </c>
      <c r="M894" s="51">
        <v>-1866020</v>
      </c>
      <c r="N894" s="51">
        <v>4</v>
      </c>
      <c r="O894" s="51">
        <v>66</v>
      </c>
      <c r="P894" s="51">
        <v>77</v>
      </c>
      <c r="Q894" s="51">
        <v>79</v>
      </c>
      <c r="R894" s="51">
        <v>57</v>
      </c>
      <c r="S894" s="51">
        <v>82</v>
      </c>
      <c r="T894" s="62">
        <f>_xlfn.XLOOKUP($A894,'Pivot - Flows'!$A$6:$A$4943,'Pivot - Flows'!$B$6:$B$4943,0)</f>
        <v>0</v>
      </c>
    </row>
    <row r="895" spans="1:20" x14ac:dyDescent="0.25">
      <c r="A895" s="50" t="s">
        <v>2672</v>
      </c>
      <c r="B895" s="50" t="s">
        <v>13109</v>
      </c>
      <c r="C895" s="59">
        <v>2024</v>
      </c>
      <c r="D895" s="50" t="s">
        <v>438</v>
      </c>
      <c r="E895" s="50" t="s">
        <v>19</v>
      </c>
      <c r="F895" s="50" t="str">
        <f>_xlfn.IFNA(_xlfn.XLOOKUP(G895,[1]Sheet1!$S$2:$S$52,[1]Sheet1!$N$2:$N$52),"")</f>
        <v/>
      </c>
      <c r="G895" s="50" t="s">
        <v>2673</v>
      </c>
      <c r="H895" s="50" t="s">
        <v>1</v>
      </c>
      <c r="I895" s="50" t="s">
        <v>300</v>
      </c>
      <c r="J895" s="51">
        <v>45960470</v>
      </c>
      <c r="K895" s="51">
        <v>132370</v>
      </c>
      <c r="L895" s="51">
        <v>856090</v>
      </c>
      <c r="M895" s="51">
        <v>-1022840</v>
      </c>
      <c r="N895" s="51"/>
      <c r="O895" s="51">
        <v>85</v>
      </c>
      <c r="P895" s="51">
        <v>96</v>
      </c>
      <c r="Q895" s="51"/>
      <c r="R895" s="51"/>
      <c r="S895" s="51"/>
      <c r="T895" s="62">
        <f>_xlfn.XLOOKUP($A895,'Pivot - Flows'!$A$6:$A$4943,'Pivot - Flows'!$B$6:$B$4943,0)</f>
        <v>0</v>
      </c>
    </row>
    <row r="896" spans="1:20" x14ac:dyDescent="0.25">
      <c r="A896" s="50" t="s">
        <v>2674</v>
      </c>
      <c r="B896" s="50" t="s">
        <v>13109</v>
      </c>
      <c r="C896" s="59">
        <v>2024</v>
      </c>
      <c r="D896" s="50" t="s">
        <v>438</v>
      </c>
      <c r="E896" s="50" t="s">
        <v>19</v>
      </c>
      <c r="F896" s="50" t="str">
        <f>_xlfn.IFNA(_xlfn.XLOOKUP(G896,[1]Sheet1!$S$2:$S$52,[1]Sheet1!$N$2:$N$52),"")</f>
        <v/>
      </c>
      <c r="G896" s="50" t="s">
        <v>2675</v>
      </c>
      <c r="H896" s="50" t="s">
        <v>1</v>
      </c>
      <c r="I896" s="50" t="s">
        <v>369</v>
      </c>
      <c r="J896" s="51">
        <v>137754830</v>
      </c>
      <c r="K896" s="51">
        <v>1629490</v>
      </c>
      <c r="L896" s="51">
        <v>3322780</v>
      </c>
      <c r="M896" s="51">
        <v>-1067190</v>
      </c>
      <c r="N896" s="51">
        <v>4</v>
      </c>
      <c r="O896" s="51">
        <v>52</v>
      </c>
      <c r="P896" s="51">
        <v>67</v>
      </c>
      <c r="Q896" s="51">
        <v>71</v>
      </c>
      <c r="R896" s="51">
        <v>71</v>
      </c>
      <c r="S896" s="51">
        <v>78</v>
      </c>
      <c r="T896" s="62">
        <f>_xlfn.XLOOKUP($A896,'Pivot - Flows'!$A$6:$A$4943,'Pivot - Flows'!$B$6:$B$4943,0)</f>
        <v>0</v>
      </c>
    </row>
    <row r="897" spans="1:20" x14ac:dyDescent="0.25">
      <c r="A897" s="50" t="s">
        <v>2676</v>
      </c>
      <c r="B897" s="50" t="s">
        <v>13109</v>
      </c>
      <c r="C897" s="59">
        <v>2024</v>
      </c>
      <c r="D897" s="50" t="s">
        <v>438</v>
      </c>
      <c r="E897" s="50" t="s">
        <v>19</v>
      </c>
      <c r="F897" s="50" t="str">
        <f>_xlfn.IFNA(_xlfn.XLOOKUP(G897,[1]Sheet1!$S$2:$S$52,[1]Sheet1!$N$2:$N$52),"")</f>
        <v/>
      </c>
      <c r="G897" s="50" t="s">
        <v>2677</v>
      </c>
      <c r="H897" s="50" t="s">
        <v>1</v>
      </c>
      <c r="I897" s="50" t="s">
        <v>526</v>
      </c>
      <c r="J897" s="51">
        <v>126921320</v>
      </c>
      <c r="K897" s="51">
        <v>2528440</v>
      </c>
      <c r="L897" s="51">
        <v>1649400</v>
      </c>
      <c r="M897" s="51">
        <v>1782340</v>
      </c>
      <c r="N897" s="51">
        <v>4</v>
      </c>
      <c r="O897" s="51">
        <v>95</v>
      </c>
      <c r="P897" s="51">
        <v>80</v>
      </c>
      <c r="Q897" s="51">
        <v>40</v>
      </c>
      <c r="R897" s="51">
        <v>68</v>
      </c>
      <c r="S897" s="51">
        <v>76</v>
      </c>
      <c r="T897" s="62">
        <f>_xlfn.XLOOKUP($A897,'Pivot - Flows'!$A$6:$A$4943,'Pivot - Flows'!$B$6:$B$4943,0)</f>
        <v>0</v>
      </c>
    </row>
    <row r="898" spans="1:20" x14ac:dyDescent="0.25">
      <c r="A898" s="50" t="s">
        <v>2678</v>
      </c>
      <c r="B898" s="50" t="s">
        <v>13109</v>
      </c>
      <c r="C898" s="59">
        <v>2024</v>
      </c>
      <c r="D898" s="50" t="s">
        <v>438</v>
      </c>
      <c r="E898" s="50" t="s">
        <v>19</v>
      </c>
      <c r="F898" s="50" t="str">
        <f>_xlfn.IFNA(_xlfn.XLOOKUP(G898,[1]Sheet1!$S$2:$S$52,[1]Sheet1!$N$2:$N$52),"")</f>
        <v/>
      </c>
      <c r="G898" s="50" t="s">
        <v>2605</v>
      </c>
      <c r="H898" s="50" t="s">
        <v>1</v>
      </c>
      <c r="I898" s="50" t="s">
        <v>295</v>
      </c>
      <c r="J898" s="51">
        <v>216569780</v>
      </c>
      <c r="K898" s="51">
        <v>3097280</v>
      </c>
      <c r="L898" s="51">
        <v>3348210</v>
      </c>
      <c r="M898" s="51">
        <v>-432050</v>
      </c>
      <c r="N898" s="51">
        <v>3</v>
      </c>
      <c r="O898" s="51">
        <v>82</v>
      </c>
      <c r="P898" s="51">
        <v>74</v>
      </c>
      <c r="Q898" s="51">
        <v>63</v>
      </c>
      <c r="R898" s="51">
        <v>60</v>
      </c>
      <c r="S898" s="51">
        <v>61</v>
      </c>
      <c r="T898" s="62">
        <f>_xlfn.XLOOKUP($A898,'Pivot - Flows'!$A$6:$A$4943,'Pivot - Flows'!$B$6:$B$4943,0)</f>
        <v>0</v>
      </c>
    </row>
    <row r="899" spans="1:20" x14ac:dyDescent="0.25">
      <c r="A899" s="50" t="s">
        <v>2683</v>
      </c>
      <c r="B899" s="50" t="s">
        <v>13109</v>
      </c>
      <c r="C899" s="59">
        <v>2024</v>
      </c>
      <c r="D899" s="50" t="s">
        <v>438</v>
      </c>
      <c r="E899" s="50" t="s">
        <v>19</v>
      </c>
      <c r="F899" s="50" t="str">
        <f>_xlfn.IFNA(_xlfn.XLOOKUP(G899,[1]Sheet1!$S$2:$S$52,[1]Sheet1!$N$2:$N$52),"")</f>
        <v/>
      </c>
      <c r="G899" s="50" t="s">
        <v>2684</v>
      </c>
      <c r="H899" s="50" t="s">
        <v>1</v>
      </c>
      <c r="I899" s="50" t="s">
        <v>2152</v>
      </c>
      <c r="J899" s="51">
        <v>22097280</v>
      </c>
      <c r="K899" s="51">
        <v>292460</v>
      </c>
      <c r="L899" s="51">
        <v>1299980</v>
      </c>
      <c r="M899" s="51">
        <v>-1313270</v>
      </c>
      <c r="N899" s="51">
        <v>4</v>
      </c>
      <c r="O899" s="51">
        <v>99</v>
      </c>
      <c r="P899" s="51">
        <v>67</v>
      </c>
      <c r="Q899" s="51">
        <v>77</v>
      </c>
      <c r="R899" s="51">
        <v>74</v>
      </c>
      <c r="S899" s="51">
        <v>66</v>
      </c>
      <c r="T899" s="62">
        <f>_xlfn.XLOOKUP($A899,'Pivot - Flows'!$A$6:$A$4943,'Pivot - Flows'!$B$6:$B$4943,0)</f>
        <v>0</v>
      </c>
    </row>
    <row r="900" spans="1:20" x14ac:dyDescent="0.25">
      <c r="A900" s="50" t="s">
        <v>2685</v>
      </c>
      <c r="B900" s="50" t="s">
        <v>13109</v>
      </c>
      <c r="C900" s="59">
        <v>2024</v>
      </c>
      <c r="D900" s="50" t="s">
        <v>438</v>
      </c>
      <c r="E900" s="50" t="s">
        <v>19</v>
      </c>
      <c r="F900" s="50" t="str">
        <f>_xlfn.IFNA(_xlfn.XLOOKUP(G900,[1]Sheet1!$S$2:$S$52,[1]Sheet1!$N$2:$N$52),"")</f>
        <v/>
      </c>
      <c r="G900" s="50" t="s">
        <v>2686</v>
      </c>
      <c r="H900" s="50" t="s">
        <v>1</v>
      </c>
      <c r="I900" s="50" t="s">
        <v>306</v>
      </c>
      <c r="J900" s="51">
        <v>55836590</v>
      </c>
      <c r="K900" s="51">
        <v>1453990</v>
      </c>
      <c r="L900" s="51">
        <v>1642910</v>
      </c>
      <c r="M900" s="51">
        <v>-125290</v>
      </c>
      <c r="N900" s="51">
        <v>3</v>
      </c>
      <c r="O900" s="51">
        <v>17</v>
      </c>
      <c r="P900" s="51">
        <v>34</v>
      </c>
      <c r="Q900" s="51">
        <v>25</v>
      </c>
      <c r="R900" s="51">
        <v>32</v>
      </c>
      <c r="S900" s="51">
        <v>38</v>
      </c>
      <c r="T900" s="62">
        <f>_xlfn.XLOOKUP($A900,'Pivot - Flows'!$A$6:$A$4943,'Pivot - Flows'!$B$6:$B$4943,0)</f>
        <v>0</v>
      </c>
    </row>
    <row r="901" spans="1:20" x14ac:dyDescent="0.25">
      <c r="A901" s="50" t="s">
        <v>2687</v>
      </c>
      <c r="B901" s="50" t="s">
        <v>13109</v>
      </c>
      <c r="C901" s="59">
        <v>2024</v>
      </c>
      <c r="D901" s="50" t="s">
        <v>438</v>
      </c>
      <c r="E901" s="50" t="s">
        <v>19</v>
      </c>
      <c r="F901" s="50" t="str">
        <f>_xlfn.IFNA(_xlfn.XLOOKUP(G901,[1]Sheet1!$S$2:$S$52,[1]Sheet1!$N$2:$N$52),"")</f>
        <v/>
      </c>
      <c r="G901" s="50" t="s">
        <v>2688</v>
      </c>
      <c r="H901" s="50" t="s">
        <v>1</v>
      </c>
      <c r="I901" s="50" t="s">
        <v>306</v>
      </c>
      <c r="J901" s="51">
        <v>54265440</v>
      </c>
      <c r="K901" s="51">
        <v>682110</v>
      </c>
      <c r="L901" s="51">
        <v>2785760</v>
      </c>
      <c r="M901" s="51">
        <v>-1497960</v>
      </c>
      <c r="N901" s="51">
        <v>3</v>
      </c>
      <c r="O901" s="51">
        <v>49</v>
      </c>
      <c r="P901" s="51">
        <v>83</v>
      </c>
      <c r="Q901" s="51">
        <v>62</v>
      </c>
      <c r="R901" s="51">
        <v>55</v>
      </c>
      <c r="S901" s="51"/>
      <c r="T901" s="62">
        <f>_xlfn.XLOOKUP($A901,'Pivot - Flows'!$A$6:$A$4943,'Pivot - Flows'!$B$6:$B$4943,0)</f>
        <v>0</v>
      </c>
    </row>
    <row r="902" spans="1:20" x14ac:dyDescent="0.25">
      <c r="A902" s="50" t="s">
        <v>2691</v>
      </c>
      <c r="B902" s="50" t="s">
        <v>13109</v>
      </c>
      <c r="C902" s="59">
        <v>2024</v>
      </c>
      <c r="D902" s="50" t="s">
        <v>438</v>
      </c>
      <c r="E902" s="50" t="s">
        <v>19</v>
      </c>
      <c r="F902" s="50" t="str">
        <f>_xlfn.IFNA(_xlfn.XLOOKUP(G902,[1]Sheet1!$S$2:$S$52,[1]Sheet1!$N$2:$N$52),"")</f>
        <v/>
      </c>
      <c r="G902" s="50" t="s">
        <v>2692</v>
      </c>
      <c r="H902" s="50" t="s">
        <v>1</v>
      </c>
      <c r="I902" s="50" t="s">
        <v>337</v>
      </c>
      <c r="J902" s="51">
        <v>70086170</v>
      </c>
      <c r="K902" s="51">
        <v>396700</v>
      </c>
      <c r="L902" s="51">
        <v>1875960</v>
      </c>
      <c r="M902" s="51">
        <v>-1931910</v>
      </c>
      <c r="N902" s="51">
        <v>5</v>
      </c>
      <c r="O902" s="51">
        <v>99</v>
      </c>
      <c r="P902" s="51">
        <v>86</v>
      </c>
      <c r="Q902" s="51">
        <v>99</v>
      </c>
      <c r="R902" s="51">
        <v>99</v>
      </c>
      <c r="S902" s="51">
        <v>94</v>
      </c>
      <c r="T902" s="62">
        <f>_xlfn.XLOOKUP($A902,'Pivot - Flows'!$A$6:$A$4943,'Pivot - Flows'!$B$6:$B$4943,0)</f>
        <v>0</v>
      </c>
    </row>
    <row r="903" spans="1:20" x14ac:dyDescent="0.25">
      <c r="A903" s="50" t="s">
        <v>2695</v>
      </c>
      <c r="B903" s="50" t="s">
        <v>13109</v>
      </c>
      <c r="C903" s="59">
        <v>2024</v>
      </c>
      <c r="D903" s="50" t="s">
        <v>438</v>
      </c>
      <c r="E903" s="50" t="s">
        <v>19</v>
      </c>
      <c r="F903" s="50" t="str">
        <f>_xlfn.IFNA(_xlfn.XLOOKUP(G903,[1]Sheet1!$S$2:$S$52,[1]Sheet1!$N$2:$N$52),"")</f>
        <v/>
      </c>
      <c r="G903" s="50" t="s">
        <v>2696</v>
      </c>
      <c r="H903" s="50" t="s">
        <v>706</v>
      </c>
      <c r="I903" s="50" t="s">
        <v>320</v>
      </c>
      <c r="J903" s="51">
        <v>2326997705.5599999</v>
      </c>
      <c r="K903" s="51">
        <v>0</v>
      </c>
      <c r="L903" s="51">
        <v>0</v>
      </c>
      <c r="M903" s="51">
        <v>0</v>
      </c>
      <c r="N903" s="51">
        <v>4</v>
      </c>
      <c r="O903" s="51">
        <v>62</v>
      </c>
      <c r="P903" s="51">
        <v>80</v>
      </c>
      <c r="Q903" s="51">
        <v>74</v>
      </c>
      <c r="R903" s="51"/>
      <c r="S903" s="51"/>
      <c r="T903" s="62">
        <f>_xlfn.XLOOKUP($A903,'Pivot - Flows'!$A$6:$A$4943,'Pivot - Flows'!$B$6:$B$4943,0)</f>
        <v>0</v>
      </c>
    </row>
    <row r="904" spans="1:20" x14ac:dyDescent="0.25">
      <c r="A904" s="50" t="s">
        <v>2697</v>
      </c>
      <c r="B904" s="50" t="s">
        <v>13109</v>
      </c>
      <c r="C904" s="59">
        <v>2024</v>
      </c>
      <c r="D904" s="50" t="s">
        <v>438</v>
      </c>
      <c r="E904" s="50" t="s">
        <v>19</v>
      </c>
      <c r="F904" s="50" t="str">
        <f>_xlfn.IFNA(_xlfn.XLOOKUP(G904,[1]Sheet1!$S$2:$S$52,[1]Sheet1!$N$2:$N$52),"")</f>
        <v/>
      </c>
      <c r="G904" s="50" t="s">
        <v>2698</v>
      </c>
      <c r="H904" s="50" t="s">
        <v>706</v>
      </c>
      <c r="I904" s="50" t="s">
        <v>331</v>
      </c>
      <c r="J904" s="51">
        <v>1866977741.29</v>
      </c>
      <c r="K904" s="51">
        <v>11068307.5</v>
      </c>
      <c r="L904" s="51">
        <v>0</v>
      </c>
      <c r="M904" s="51">
        <v>11068307.5</v>
      </c>
      <c r="N904" s="51">
        <v>5</v>
      </c>
      <c r="O904" s="51">
        <v>94</v>
      </c>
      <c r="P904" s="51">
        <v>94</v>
      </c>
      <c r="Q904" s="51">
        <v>88</v>
      </c>
      <c r="R904" s="51"/>
      <c r="S904" s="51"/>
      <c r="T904" s="62">
        <f>_xlfn.XLOOKUP($A904,'Pivot - Flows'!$A$6:$A$4943,'Pivot - Flows'!$B$6:$B$4943,0)</f>
        <v>0</v>
      </c>
    </row>
    <row r="905" spans="1:20" x14ac:dyDescent="0.25">
      <c r="A905" s="50" t="s">
        <v>2699</v>
      </c>
      <c r="B905" s="50" t="s">
        <v>13109</v>
      </c>
      <c r="C905" s="59">
        <v>2024</v>
      </c>
      <c r="D905" s="50" t="s">
        <v>438</v>
      </c>
      <c r="E905" s="50" t="s">
        <v>19</v>
      </c>
      <c r="F905" s="50" t="str">
        <f>_xlfn.IFNA(_xlfn.XLOOKUP(G905,[1]Sheet1!$S$2:$S$52,[1]Sheet1!$N$2:$N$52),"")</f>
        <v/>
      </c>
      <c r="G905" s="50" t="s">
        <v>2700</v>
      </c>
      <c r="H905" s="50" t="s">
        <v>706</v>
      </c>
      <c r="I905" s="50" t="s">
        <v>300</v>
      </c>
      <c r="J905" s="51">
        <v>490319539.68000001</v>
      </c>
      <c r="K905" s="51">
        <v>1813915</v>
      </c>
      <c r="L905" s="51">
        <v>0</v>
      </c>
      <c r="M905" s="51">
        <v>1813915</v>
      </c>
      <c r="N905" s="51">
        <v>1</v>
      </c>
      <c r="O905" s="51">
        <v>40</v>
      </c>
      <c r="P905" s="51">
        <v>12</v>
      </c>
      <c r="Q905" s="51">
        <v>13</v>
      </c>
      <c r="R905" s="51"/>
      <c r="S905" s="51"/>
      <c r="T905" s="62">
        <f>_xlfn.XLOOKUP($A905,'Pivot - Flows'!$A$6:$A$4943,'Pivot - Flows'!$B$6:$B$4943,0)</f>
        <v>0</v>
      </c>
    </row>
    <row r="906" spans="1:20" x14ac:dyDescent="0.25">
      <c r="A906" s="50" t="s">
        <v>2701</v>
      </c>
      <c r="B906" s="50" t="s">
        <v>13109</v>
      </c>
      <c r="C906" s="59">
        <v>2024</v>
      </c>
      <c r="D906" s="50" t="s">
        <v>438</v>
      </c>
      <c r="E906" s="50" t="s">
        <v>36</v>
      </c>
      <c r="F906" s="50" t="str">
        <f>_xlfn.IFNA(_xlfn.XLOOKUP(G906,[1]Sheet1!$S$2:$S$52,[1]Sheet1!$N$2:$N$52),"")</f>
        <v/>
      </c>
      <c r="G906" s="50" t="s">
        <v>2702</v>
      </c>
      <c r="H906" s="50" t="s">
        <v>1</v>
      </c>
      <c r="I906" s="50" t="s">
        <v>393</v>
      </c>
      <c r="J906" s="51">
        <v>2316932750</v>
      </c>
      <c r="K906" s="51">
        <v>15546000</v>
      </c>
      <c r="L906" s="51">
        <v>23633000</v>
      </c>
      <c r="M906" s="51">
        <v>-9908000</v>
      </c>
      <c r="N906" s="51">
        <v>5</v>
      </c>
      <c r="O906" s="51">
        <v>61</v>
      </c>
      <c r="P906" s="51">
        <v>77</v>
      </c>
      <c r="Q906" s="51">
        <v>88</v>
      </c>
      <c r="R906" s="51">
        <v>86</v>
      </c>
      <c r="S906" s="51">
        <v>92</v>
      </c>
      <c r="T906" s="62">
        <f>_xlfn.XLOOKUP($A906,'Pivot - Flows'!$A$6:$A$4943,'Pivot - Flows'!$B$6:$B$4943,0)</f>
        <v>0</v>
      </c>
    </row>
    <row r="907" spans="1:20" x14ac:dyDescent="0.25">
      <c r="A907" s="50" t="s">
        <v>2703</v>
      </c>
      <c r="B907" s="50" t="s">
        <v>13109</v>
      </c>
      <c r="C907" s="59">
        <v>2024</v>
      </c>
      <c r="D907" s="50" t="s">
        <v>438</v>
      </c>
      <c r="E907" s="50" t="s">
        <v>36</v>
      </c>
      <c r="F907" s="50" t="str">
        <f>_xlfn.IFNA(_xlfn.XLOOKUP(G907,[1]Sheet1!$S$2:$S$52,[1]Sheet1!$N$2:$N$52),"")</f>
        <v/>
      </c>
      <c r="G907" s="50" t="s">
        <v>2704</v>
      </c>
      <c r="H907" s="50" t="s">
        <v>1</v>
      </c>
      <c r="I907" s="50" t="s">
        <v>320</v>
      </c>
      <c r="J907" s="51">
        <v>2589571810</v>
      </c>
      <c r="K907" s="51">
        <v>87922000</v>
      </c>
      <c r="L907" s="51">
        <v>30679000</v>
      </c>
      <c r="M907" s="51">
        <v>56314000</v>
      </c>
      <c r="N907" s="51">
        <v>4</v>
      </c>
      <c r="O907" s="51">
        <v>72</v>
      </c>
      <c r="P907" s="51">
        <v>82</v>
      </c>
      <c r="Q907" s="51">
        <v>79</v>
      </c>
      <c r="R907" s="51">
        <v>51</v>
      </c>
      <c r="S907" s="51">
        <v>68</v>
      </c>
      <c r="T907" s="62">
        <f>_xlfn.XLOOKUP($A907,'Pivot - Flows'!$A$6:$A$4943,'Pivot - Flows'!$B$6:$B$4943,0)</f>
        <v>0</v>
      </c>
    </row>
    <row r="908" spans="1:20" x14ac:dyDescent="0.25">
      <c r="A908" s="50" t="s">
        <v>2705</v>
      </c>
      <c r="B908" s="50" t="s">
        <v>13109</v>
      </c>
      <c r="C908" s="59">
        <v>2024</v>
      </c>
      <c r="D908" s="50" t="s">
        <v>438</v>
      </c>
      <c r="E908" s="50" t="s">
        <v>36</v>
      </c>
      <c r="F908" s="50" t="str">
        <f>_xlfn.IFNA(_xlfn.XLOOKUP(G908,[1]Sheet1!$S$2:$S$52,[1]Sheet1!$N$2:$N$52),"")</f>
        <v/>
      </c>
      <c r="G908" s="50" t="s">
        <v>2706</v>
      </c>
      <c r="H908" s="50" t="s">
        <v>1</v>
      </c>
      <c r="I908" s="50" t="s">
        <v>433</v>
      </c>
      <c r="J908" s="51">
        <v>11058090130</v>
      </c>
      <c r="K908" s="51">
        <v>149686000</v>
      </c>
      <c r="L908" s="51">
        <v>228694000</v>
      </c>
      <c r="M908" s="51">
        <v>-70910000</v>
      </c>
      <c r="N908" s="51">
        <v>4</v>
      </c>
      <c r="O908" s="51">
        <v>72</v>
      </c>
      <c r="P908" s="51">
        <v>70</v>
      </c>
      <c r="Q908" s="51">
        <v>57</v>
      </c>
      <c r="R908" s="51">
        <v>75</v>
      </c>
      <c r="S908" s="51">
        <v>97</v>
      </c>
      <c r="T908" s="62">
        <f>_xlfn.XLOOKUP($A908,'Pivot - Flows'!$A$6:$A$4943,'Pivot - Flows'!$B$6:$B$4943,0)</f>
        <v>0</v>
      </c>
    </row>
    <row r="909" spans="1:20" x14ac:dyDescent="0.25">
      <c r="A909" s="50" t="s">
        <v>2707</v>
      </c>
      <c r="B909" s="50" t="s">
        <v>13109</v>
      </c>
      <c r="C909" s="59">
        <v>2024</v>
      </c>
      <c r="D909" s="50" t="s">
        <v>438</v>
      </c>
      <c r="E909" s="50" t="s">
        <v>36</v>
      </c>
      <c r="F909" s="50" t="str">
        <f>_xlfn.IFNA(_xlfn.XLOOKUP(G909,[1]Sheet1!$S$2:$S$52,[1]Sheet1!$N$2:$N$52),"")</f>
        <v/>
      </c>
      <c r="G909" s="50" t="s">
        <v>2708</v>
      </c>
      <c r="H909" s="50" t="s">
        <v>1</v>
      </c>
      <c r="I909" s="50" t="s">
        <v>590</v>
      </c>
      <c r="J909" s="51">
        <v>8909250</v>
      </c>
      <c r="K909" s="51">
        <v>176000</v>
      </c>
      <c r="L909" s="51">
        <v>149000</v>
      </c>
      <c r="M909" s="51">
        <v>21000</v>
      </c>
      <c r="N909" s="51">
        <v>2</v>
      </c>
      <c r="O909" s="51">
        <v>55</v>
      </c>
      <c r="P909" s="51">
        <v>17</v>
      </c>
      <c r="Q909" s="51">
        <v>12</v>
      </c>
      <c r="R909" s="51">
        <v>24</v>
      </c>
      <c r="S909" s="51">
        <v>41</v>
      </c>
      <c r="T909" s="62">
        <f>_xlfn.XLOOKUP($A909,'Pivot - Flows'!$A$6:$A$4943,'Pivot - Flows'!$B$6:$B$4943,0)</f>
        <v>0</v>
      </c>
    </row>
    <row r="910" spans="1:20" x14ac:dyDescent="0.25">
      <c r="A910" s="50" t="s">
        <v>2709</v>
      </c>
      <c r="B910" s="50" t="s">
        <v>13109</v>
      </c>
      <c r="C910" s="59">
        <v>2024</v>
      </c>
      <c r="D910" s="50" t="s">
        <v>438</v>
      </c>
      <c r="E910" s="50" t="s">
        <v>36</v>
      </c>
      <c r="F910" s="50" t="str">
        <f>_xlfn.IFNA(_xlfn.XLOOKUP(G910,[1]Sheet1!$S$2:$S$52,[1]Sheet1!$N$2:$N$52),"")</f>
        <v/>
      </c>
      <c r="G910" s="50" t="s">
        <v>2710</v>
      </c>
      <c r="H910" s="50" t="s">
        <v>1</v>
      </c>
      <c r="I910" s="50" t="s">
        <v>311</v>
      </c>
      <c r="J910" s="51">
        <v>40115030</v>
      </c>
      <c r="K910" s="51">
        <v>245000</v>
      </c>
      <c r="L910" s="51">
        <v>493000</v>
      </c>
      <c r="M910" s="51">
        <v>-244000</v>
      </c>
      <c r="N910" s="51">
        <v>4</v>
      </c>
      <c r="O910" s="51">
        <v>20</v>
      </c>
      <c r="P910" s="51">
        <v>13</v>
      </c>
      <c r="Q910" s="51">
        <v>41</v>
      </c>
      <c r="R910" s="51">
        <v>98</v>
      </c>
      <c r="S910" s="51">
        <v>71</v>
      </c>
      <c r="T910" s="62">
        <f>_xlfn.XLOOKUP($A910,'Pivot - Flows'!$A$6:$A$4943,'Pivot - Flows'!$B$6:$B$4943,0)</f>
        <v>0</v>
      </c>
    </row>
    <row r="911" spans="1:20" x14ac:dyDescent="0.25">
      <c r="A911" s="50" t="s">
        <v>2711</v>
      </c>
      <c r="B911" s="50" t="s">
        <v>13109</v>
      </c>
      <c r="C911" s="59">
        <v>2024</v>
      </c>
      <c r="D911" s="50" t="s">
        <v>438</v>
      </c>
      <c r="E911" s="50" t="s">
        <v>36</v>
      </c>
      <c r="F911" s="50" t="str">
        <f>_xlfn.IFNA(_xlfn.XLOOKUP(G911,[1]Sheet1!$S$2:$S$52,[1]Sheet1!$N$2:$N$52),"")</f>
        <v/>
      </c>
      <c r="G911" s="50" t="s">
        <v>2712</v>
      </c>
      <c r="H911" s="50" t="s">
        <v>1</v>
      </c>
      <c r="I911" s="50" t="s">
        <v>331</v>
      </c>
      <c r="J911" s="51">
        <v>427021310</v>
      </c>
      <c r="K911" s="51">
        <v>6655000</v>
      </c>
      <c r="L911" s="51">
        <v>4673000</v>
      </c>
      <c r="M911" s="51">
        <v>2228000</v>
      </c>
      <c r="N911" s="51">
        <v>3</v>
      </c>
      <c r="O911" s="51">
        <v>42</v>
      </c>
      <c r="P911" s="51">
        <v>46</v>
      </c>
      <c r="Q911" s="51">
        <v>41</v>
      </c>
      <c r="R911" s="51">
        <v>54</v>
      </c>
      <c r="S911" s="51">
        <v>54</v>
      </c>
      <c r="T911" s="62">
        <f>_xlfn.XLOOKUP($A911,'Pivot - Flows'!$A$6:$A$4943,'Pivot - Flows'!$B$6:$B$4943,0)</f>
        <v>0</v>
      </c>
    </row>
    <row r="912" spans="1:20" x14ac:dyDescent="0.25">
      <c r="A912" s="50" t="s">
        <v>2713</v>
      </c>
      <c r="B912" s="50" t="s">
        <v>13109</v>
      </c>
      <c r="C912" s="59">
        <v>2024</v>
      </c>
      <c r="D912" s="50" t="s">
        <v>438</v>
      </c>
      <c r="E912" s="50" t="s">
        <v>36</v>
      </c>
      <c r="F912" s="50" t="str">
        <f>_xlfn.IFNA(_xlfn.XLOOKUP(G912,[1]Sheet1!$S$2:$S$52,[1]Sheet1!$N$2:$N$52),"")</f>
        <v/>
      </c>
      <c r="G912" s="50" t="s">
        <v>2714</v>
      </c>
      <c r="H912" s="50" t="s">
        <v>1</v>
      </c>
      <c r="I912" s="50" t="s">
        <v>314</v>
      </c>
      <c r="J912" s="51">
        <v>1612272420</v>
      </c>
      <c r="K912" s="51">
        <v>49962000</v>
      </c>
      <c r="L912" s="51">
        <v>20444000</v>
      </c>
      <c r="M912" s="51">
        <v>38958000</v>
      </c>
      <c r="N912" s="51">
        <v>4</v>
      </c>
      <c r="O912" s="51">
        <v>78</v>
      </c>
      <c r="P912" s="51">
        <v>72</v>
      </c>
      <c r="Q912" s="51">
        <v>74</v>
      </c>
      <c r="R912" s="51">
        <v>77</v>
      </c>
      <c r="S912" s="51">
        <v>83</v>
      </c>
      <c r="T912" s="62">
        <f>_xlfn.XLOOKUP($A912,'Pivot - Flows'!$A$6:$A$4943,'Pivot - Flows'!$B$6:$B$4943,0)</f>
        <v>0</v>
      </c>
    </row>
    <row r="913" spans="1:20" x14ac:dyDescent="0.25">
      <c r="A913" s="50" t="s">
        <v>2715</v>
      </c>
      <c r="B913" s="50" t="s">
        <v>13109</v>
      </c>
      <c r="C913" s="59">
        <v>2024</v>
      </c>
      <c r="D913" s="50" t="s">
        <v>438</v>
      </c>
      <c r="E913" s="50" t="s">
        <v>36</v>
      </c>
      <c r="F913" s="50" t="str">
        <f>_xlfn.IFNA(_xlfn.XLOOKUP(G913,[1]Sheet1!$S$2:$S$52,[1]Sheet1!$N$2:$N$52),"")</f>
        <v/>
      </c>
      <c r="G913" s="50" t="s">
        <v>2716</v>
      </c>
      <c r="H913" s="50" t="s">
        <v>1</v>
      </c>
      <c r="I913" s="50" t="s">
        <v>590</v>
      </c>
      <c r="J913" s="51">
        <v>41040170</v>
      </c>
      <c r="K913" s="51">
        <v>895000</v>
      </c>
      <c r="L913" s="51">
        <v>756000</v>
      </c>
      <c r="M913" s="51">
        <v>115000</v>
      </c>
      <c r="N913" s="51">
        <v>3</v>
      </c>
      <c r="O913" s="51">
        <v>17</v>
      </c>
      <c r="P913" s="51">
        <v>5</v>
      </c>
      <c r="Q913" s="51">
        <v>15</v>
      </c>
      <c r="R913" s="51">
        <v>49</v>
      </c>
      <c r="S913" s="51">
        <v>59</v>
      </c>
      <c r="T913" s="62">
        <f>_xlfn.XLOOKUP($A913,'Pivot - Flows'!$A$6:$A$4943,'Pivot - Flows'!$B$6:$B$4943,0)</f>
        <v>0</v>
      </c>
    </row>
    <row r="914" spans="1:20" x14ac:dyDescent="0.25">
      <c r="A914" s="50" t="s">
        <v>2717</v>
      </c>
      <c r="B914" s="50" t="s">
        <v>13109</v>
      </c>
      <c r="C914" s="59">
        <v>2024</v>
      </c>
      <c r="D914" s="50" t="s">
        <v>438</v>
      </c>
      <c r="E914" s="50" t="s">
        <v>36</v>
      </c>
      <c r="F914" s="50" t="str">
        <f>_xlfn.IFNA(_xlfn.XLOOKUP(G914,[1]Sheet1!$S$2:$S$52,[1]Sheet1!$N$2:$N$52),"")</f>
        <v/>
      </c>
      <c r="G914" s="50" t="s">
        <v>2718</v>
      </c>
      <c r="H914" s="50" t="s">
        <v>1</v>
      </c>
      <c r="I914" s="50" t="s">
        <v>314</v>
      </c>
      <c r="J914" s="51">
        <v>815309650</v>
      </c>
      <c r="K914" s="51">
        <v>8050000</v>
      </c>
      <c r="L914" s="51">
        <v>13907000</v>
      </c>
      <c r="M914" s="51">
        <v>-11285000</v>
      </c>
      <c r="N914" s="51">
        <v>4</v>
      </c>
      <c r="O914" s="51">
        <v>90</v>
      </c>
      <c r="P914" s="51">
        <v>10</v>
      </c>
      <c r="Q914" s="51">
        <v>10</v>
      </c>
      <c r="R914" s="51">
        <v>77</v>
      </c>
      <c r="S914" s="51">
        <v>95</v>
      </c>
      <c r="T914" s="62">
        <f>_xlfn.XLOOKUP($A914,'Pivot - Flows'!$A$6:$A$4943,'Pivot - Flows'!$B$6:$B$4943,0)</f>
        <v>0</v>
      </c>
    </row>
    <row r="915" spans="1:20" x14ac:dyDescent="0.25">
      <c r="A915" s="50" t="s">
        <v>2721</v>
      </c>
      <c r="B915" s="50" t="s">
        <v>13109</v>
      </c>
      <c r="C915" s="59">
        <v>2024</v>
      </c>
      <c r="D915" s="50" t="s">
        <v>438</v>
      </c>
      <c r="E915" s="50" t="s">
        <v>36</v>
      </c>
      <c r="F915" s="50" t="str">
        <f>_xlfn.IFNA(_xlfn.XLOOKUP(G915,[1]Sheet1!$S$2:$S$52,[1]Sheet1!$N$2:$N$52),"")</f>
        <v/>
      </c>
      <c r="G915" s="50" t="s">
        <v>2722</v>
      </c>
      <c r="H915" s="50" t="s">
        <v>1</v>
      </c>
      <c r="I915" s="50" t="s">
        <v>314</v>
      </c>
      <c r="J915" s="51">
        <v>49653960</v>
      </c>
      <c r="K915" s="51">
        <v>196000</v>
      </c>
      <c r="L915" s="51">
        <v>1125000</v>
      </c>
      <c r="M915" s="51">
        <v>-596000</v>
      </c>
      <c r="N915" s="51">
        <v>1</v>
      </c>
      <c r="O915" s="51">
        <v>0</v>
      </c>
      <c r="P915" s="51">
        <v>2</v>
      </c>
      <c r="Q915" s="51">
        <v>7</v>
      </c>
      <c r="R915" s="51">
        <v>9</v>
      </c>
      <c r="S915" s="51">
        <v>10</v>
      </c>
      <c r="T915" s="62">
        <f>_xlfn.XLOOKUP($A915,'Pivot - Flows'!$A$6:$A$4943,'Pivot - Flows'!$B$6:$B$4943,0)</f>
        <v>0</v>
      </c>
    </row>
    <row r="916" spans="1:20" x14ac:dyDescent="0.25">
      <c r="A916" s="50" t="s">
        <v>2723</v>
      </c>
      <c r="B916" s="50" t="s">
        <v>13109</v>
      </c>
      <c r="C916" s="59">
        <v>2024</v>
      </c>
      <c r="D916" s="50" t="s">
        <v>438</v>
      </c>
      <c r="E916" s="50" t="s">
        <v>36</v>
      </c>
      <c r="F916" s="50" t="str">
        <f>_xlfn.IFNA(_xlfn.XLOOKUP(G916,[1]Sheet1!$S$2:$S$52,[1]Sheet1!$N$2:$N$52),"")</f>
        <v/>
      </c>
      <c r="G916" s="50" t="s">
        <v>2724</v>
      </c>
      <c r="H916" s="50" t="s">
        <v>1</v>
      </c>
      <c r="I916" s="50" t="s">
        <v>314</v>
      </c>
      <c r="J916" s="51">
        <v>174052030</v>
      </c>
      <c r="K916" s="51">
        <v>1463000</v>
      </c>
      <c r="L916" s="51">
        <v>3193000</v>
      </c>
      <c r="M916" s="51">
        <v>-2719000</v>
      </c>
      <c r="N916" s="51">
        <v>2</v>
      </c>
      <c r="O916" s="51">
        <v>4</v>
      </c>
      <c r="P916" s="51">
        <v>27</v>
      </c>
      <c r="Q916" s="51">
        <v>28</v>
      </c>
      <c r="R916" s="51">
        <v>18</v>
      </c>
      <c r="S916" s="51">
        <v>5</v>
      </c>
      <c r="T916" s="62">
        <f>_xlfn.XLOOKUP($A916,'Pivot - Flows'!$A$6:$A$4943,'Pivot - Flows'!$B$6:$B$4943,0)</f>
        <v>0</v>
      </c>
    </row>
    <row r="917" spans="1:20" x14ac:dyDescent="0.25">
      <c r="A917" s="50" t="s">
        <v>2725</v>
      </c>
      <c r="B917" s="50" t="s">
        <v>13109</v>
      </c>
      <c r="C917" s="59">
        <v>2024</v>
      </c>
      <c r="D917" s="50" t="s">
        <v>438</v>
      </c>
      <c r="E917" s="50" t="s">
        <v>36</v>
      </c>
      <c r="F917" s="50" t="str">
        <f>_xlfn.IFNA(_xlfn.XLOOKUP(G917,[1]Sheet1!$S$2:$S$52,[1]Sheet1!$N$2:$N$52),"")</f>
        <v/>
      </c>
      <c r="G917" s="50" t="s">
        <v>2726</v>
      </c>
      <c r="H917" s="50" t="s">
        <v>1</v>
      </c>
      <c r="I917" s="50" t="s">
        <v>331</v>
      </c>
      <c r="J917" s="51">
        <v>166045320</v>
      </c>
      <c r="K917" s="51">
        <v>1008000</v>
      </c>
      <c r="L917" s="51">
        <v>3608000</v>
      </c>
      <c r="M917" s="51">
        <v>-5880000</v>
      </c>
      <c r="N917" s="51">
        <v>4</v>
      </c>
      <c r="O917" s="51">
        <v>93</v>
      </c>
      <c r="P917" s="51">
        <v>88</v>
      </c>
      <c r="Q917" s="51">
        <v>76</v>
      </c>
      <c r="R917" s="51">
        <v>86</v>
      </c>
      <c r="S917" s="51">
        <v>80</v>
      </c>
      <c r="T917" s="62">
        <f>_xlfn.XLOOKUP($A917,'Pivot - Flows'!$A$6:$A$4943,'Pivot - Flows'!$B$6:$B$4943,0)</f>
        <v>0</v>
      </c>
    </row>
    <row r="918" spans="1:20" x14ac:dyDescent="0.25">
      <c r="A918" s="50" t="s">
        <v>2727</v>
      </c>
      <c r="B918" s="50" t="s">
        <v>13109</v>
      </c>
      <c r="C918" s="59">
        <v>2024</v>
      </c>
      <c r="D918" s="50" t="s">
        <v>438</v>
      </c>
      <c r="E918" s="50" t="s">
        <v>36</v>
      </c>
      <c r="F918" s="50" t="str">
        <f>_xlfn.IFNA(_xlfn.XLOOKUP(G918,[1]Sheet1!$S$2:$S$52,[1]Sheet1!$N$2:$N$52),"")</f>
        <v/>
      </c>
      <c r="G918" s="50" t="s">
        <v>2728</v>
      </c>
      <c r="H918" s="50" t="s">
        <v>1</v>
      </c>
      <c r="I918" s="50" t="s">
        <v>311</v>
      </c>
      <c r="J918" s="51">
        <v>22943660</v>
      </c>
      <c r="K918" s="51">
        <v>94000</v>
      </c>
      <c r="L918" s="51">
        <v>264000</v>
      </c>
      <c r="M918" s="51">
        <v>-259000</v>
      </c>
      <c r="N918" s="51">
        <v>3</v>
      </c>
      <c r="O918" s="51">
        <v>29</v>
      </c>
      <c r="P918" s="51">
        <v>42</v>
      </c>
      <c r="Q918" s="51">
        <v>33</v>
      </c>
      <c r="R918" s="51">
        <v>21</v>
      </c>
      <c r="S918" s="51">
        <v>30</v>
      </c>
      <c r="T918" s="62">
        <f>_xlfn.XLOOKUP($A918,'Pivot - Flows'!$A$6:$A$4943,'Pivot - Flows'!$B$6:$B$4943,0)</f>
        <v>0</v>
      </c>
    </row>
    <row r="919" spans="1:20" x14ac:dyDescent="0.25">
      <c r="A919" s="50" t="s">
        <v>2729</v>
      </c>
      <c r="B919" s="50" t="s">
        <v>13109</v>
      </c>
      <c r="C919" s="59">
        <v>2024</v>
      </c>
      <c r="D919" s="50" t="s">
        <v>438</v>
      </c>
      <c r="E919" s="50" t="s">
        <v>36</v>
      </c>
      <c r="F919" s="50" t="str">
        <f>_xlfn.IFNA(_xlfn.XLOOKUP(G919,[1]Sheet1!$S$2:$S$52,[1]Sheet1!$N$2:$N$52),"")</f>
        <v/>
      </c>
      <c r="G919" s="50" t="s">
        <v>2730</v>
      </c>
      <c r="H919" s="50" t="s">
        <v>1</v>
      </c>
      <c r="I919" s="50" t="s">
        <v>311</v>
      </c>
      <c r="J919" s="51">
        <v>75894350</v>
      </c>
      <c r="K919" s="51">
        <v>701000</v>
      </c>
      <c r="L919" s="51">
        <v>2259000</v>
      </c>
      <c r="M919" s="51">
        <v>-1880000</v>
      </c>
      <c r="N919" s="51">
        <v>4</v>
      </c>
      <c r="O919" s="51">
        <v>99</v>
      </c>
      <c r="P919" s="51">
        <v>79</v>
      </c>
      <c r="Q919" s="51">
        <v>79</v>
      </c>
      <c r="R919" s="51">
        <v>38</v>
      </c>
      <c r="S919" s="51">
        <v>67</v>
      </c>
      <c r="T919" s="62">
        <f>_xlfn.XLOOKUP($A919,'Pivot - Flows'!$A$6:$A$4943,'Pivot - Flows'!$B$6:$B$4943,0)</f>
        <v>0</v>
      </c>
    </row>
    <row r="920" spans="1:20" x14ac:dyDescent="0.25">
      <c r="A920" s="50" t="s">
        <v>2731</v>
      </c>
      <c r="B920" s="50" t="s">
        <v>13109</v>
      </c>
      <c r="C920" s="59">
        <v>2024</v>
      </c>
      <c r="D920" s="50" t="s">
        <v>438</v>
      </c>
      <c r="E920" s="50" t="s">
        <v>36</v>
      </c>
      <c r="F920" s="50" t="str">
        <f>_xlfn.IFNA(_xlfn.XLOOKUP(G920,[1]Sheet1!$S$2:$S$52,[1]Sheet1!$N$2:$N$52),"")</f>
        <v/>
      </c>
      <c r="G920" s="50" t="s">
        <v>2732</v>
      </c>
      <c r="H920" s="50" t="s">
        <v>1</v>
      </c>
      <c r="I920" s="50" t="s">
        <v>331</v>
      </c>
      <c r="J920" s="51">
        <v>148852180</v>
      </c>
      <c r="K920" s="51">
        <v>733000</v>
      </c>
      <c r="L920" s="51">
        <v>3004000</v>
      </c>
      <c r="M920" s="51">
        <v>-1722000</v>
      </c>
      <c r="N920" s="51">
        <v>4</v>
      </c>
      <c r="O920" s="51">
        <v>4</v>
      </c>
      <c r="P920" s="51">
        <v>40</v>
      </c>
      <c r="Q920" s="51">
        <v>86</v>
      </c>
      <c r="R920" s="51">
        <v>84</v>
      </c>
      <c r="S920" s="51">
        <v>68</v>
      </c>
      <c r="T920" s="62">
        <f>_xlfn.XLOOKUP($A920,'Pivot - Flows'!$A$6:$A$4943,'Pivot - Flows'!$B$6:$B$4943,0)</f>
        <v>0</v>
      </c>
    </row>
    <row r="921" spans="1:20" x14ac:dyDescent="0.25">
      <c r="A921" s="50" t="s">
        <v>2733</v>
      </c>
      <c r="B921" s="50" t="s">
        <v>13109</v>
      </c>
      <c r="C921" s="59">
        <v>2024</v>
      </c>
      <c r="D921" s="50" t="s">
        <v>438</v>
      </c>
      <c r="E921" s="50" t="s">
        <v>36</v>
      </c>
      <c r="F921" s="50" t="str">
        <f>_xlfn.IFNA(_xlfn.XLOOKUP(G921,[1]Sheet1!$S$2:$S$52,[1]Sheet1!$N$2:$N$52),"")</f>
        <v/>
      </c>
      <c r="G921" s="50" t="s">
        <v>2734</v>
      </c>
      <c r="H921" s="50" t="s">
        <v>1</v>
      </c>
      <c r="I921" s="50" t="s">
        <v>300</v>
      </c>
      <c r="J921" s="51">
        <v>238848380</v>
      </c>
      <c r="K921" s="51">
        <v>2360000</v>
      </c>
      <c r="L921" s="51">
        <v>4601000</v>
      </c>
      <c r="M921" s="51">
        <v>-2409000</v>
      </c>
      <c r="N921" s="51">
        <v>4</v>
      </c>
      <c r="O921" s="51">
        <v>79</v>
      </c>
      <c r="P921" s="51">
        <v>20</v>
      </c>
      <c r="Q921" s="51">
        <v>16</v>
      </c>
      <c r="R921" s="51">
        <v>84</v>
      </c>
      <c r="S921" s="51">
        <v>95</v>
      </c>
      <c r="T921" s="62">
        <f>_xlfn.XLOOKUP($A921,'Pivot - Flows'!$A$6:$A$4943,'Pivot - Flows'!$B$6:$B$4943,0)</f>
        <v>0</v>
      </c>
    </row>
    <row r="922" spans="1:20" x14ac:dyDescent="0.25">
      <c r="A922" s="50" t="s">
        <v>2735</v>
      </c>
      <c r="B922" s="50" t="s">
        <v>13109</v>
      </c>
      <c r="C922" s="59">
        <v>2024</v>
      </c>
      <c r="D922" s="50" t="s">
        <v>438</v>
      </c>
      <c r="E922" s="50" t="s">
        <v>36</v>
      </c>
      <c r="F922" s="50" t="str">
        <f>_xlfn.IFNA(_xlfn.XLOOKUP(G922,[1]Sheet1!$S$2:$S$52,[1]Sheet1!$N$2:$N$52),"")</f>
        <v/>
      </c>
      <c r="G922" s="50" t="s">
        <v>2736</v>
      </c>
      <c r="H922" s="50" t="s">
        <v>1</v>
      </c>
      <c r="I922" s="50" t="s">
        <v>400</v>
      </c>
      <c r="J922" s="51">
        <v>51901500</v>
      </c>
      <c r="K922" s="51">
        <v>391000</v>
      </c>
      <c r="L922" s="51">
        <v>939000</v>
      </c>
      <c r="M922" s="51">
        <v>-1656000</v>
      </c>
      <c r="N922" s="51">
        <v>2</v>
      </c>
      <c r="O922" s="51">
        <v>73</v>
      </c>
      <c r="P922" s="51">
        <v>58</v>
      </c>
      <c r="Q922" s="51">
        <v>35</v>
      </c>
      <c r="R922" s="51">
        <v>22</v>
      </c>
      <c r="S922" s="51">
        <v>22</v>
      </c>
      <c r="T922" s="62">
        <f>_xlfn.XLOOKUP($A922,'Pivot - Flows'!$A$6:$A$4943,'Pivot - Flows'!$B$6:$B$4943,0)</f>
        <v>0</v>
      </c>
    </row>
    <row r="923" spans="1:20" x14ac:dyDescent="0.25">
      <c r="A923" s="50" t="s">
        <v>2737</v>
      </c>
      <c r="B923" s="50" t="s">
        <v>13109</v>
      </c>
      <c r="C923" s="59">
        <v>2024</v>
      </c>
      <c r="D923" s="50" t="s">
        <v>438</v>
      </c>
      <c r="E923" s="50" t="s">
        <v>36</v>
      </c>
      <c r="F923" s="50" t="str">
        <f>_xlfn.IFNA(_xlfn.XLOOKUP(G923,[1]Sheet1!$S$2:$S$52,[1]Sheet1!$N$2:$N$52),"")</f>
        <v/>
      </c>
      <c r="G923" s="50" t="s">
        <v>2738</v>
      </c>
      <c r="H923" s="50" t="s">
        <v>1</v>
      </c>
      <c r="I923" s="50" t="s">
        <v>498</v>
      </c>
      <c r="J923" s="51">
        <v>40036370</v>
      </c>
      <c r="K923" s="51">
        <v>23000</v>
      </c>
      <c r="L923" s="51">
        <v>554000</v>
      </c>
      <c r="M923" s="51">
        <v>-496000</v>
      </c>
      <c r="N923" s="51">
        <v>5</v>
      </c>
      <c r="O923" s="51">
        <v>93</v>
      </c>
      <c r="P923" s="51">
        <v>99</v>
      </c>
      <c r="Q923" s="51">
        <v>99</v>
      </c>
      <c r="R923" s="51">
        <v>99</v>
      </c>
      <c r="S923" s="51">
        <v>94</v>
      </c>
      <c r="T923" s="62">
        <f>_xlfn.XLOOKUP($A923,'Pivot - Flows'!$A$6:$A$4943,'Pivot - Flows'!$B$6:$B$4943,0)</f>
        <v>0</v>
      </c>
    </row>
    <row r="924" spans="1:20" x14ac:dyDescent="0.25">
      <c r="A924" s="50" t="s">
        <v>2739</v>
      </c>
      <c r="B924" s="50" t="s">
        <v>13109</v>
      </c>
      <c r="C924" s="59">
        <v>2024</v>
      </c>
      <c r="D924" s="50" t="s">
        <v>438</v>
      </c>
      <c r="E924" s="50" t="s">
        <v>36</v>
      </c>
      <c r="F924" s="50" t="str">
        <f>_xlfn.IFNA(_xlfn.XLOOKUP(G924,[1]Sheet1!$S$2:$S$52,[1]Sheet1!$N$2:$N$52),"")</f>
        <v/>
      </c>
      <c r="G924" s="50" t="s">
        <v>2740</v>
      </c>
      <c r="H924" s="50" t="s">
        <v>1</v>
      </c>
      <c r="I924" s="50" t="s">
        <v>320</v>
      </c>
      <c r="J924" s="51">
        <v>309705970</v>
      </c>
      <c r="K924" s="51">
        <v>7893000</v>
      </c>
      <c r="L924" s="51">
        <v>6172000</v>
      </c>
      <c r="M924" s="51">
        <v>6989000</v>
      </c>
      <c r="N924" s="51">
        <v>4</v>
      </c>
      <c r="O924" s="51">
        <v>92</v>
      </c>
      <c r="P924" s="51">
        <v>88</v>
      </c>
      <c r="Q924" s="51">
        <v>79</v>
      </c>
      <c r="R924" s="51">
        <v>70</v>
      </c>
      <c r="S924" s="51">
        <v>41</v>
      </c>
      <c r="T924" s="62">
        <f>_xlfn.XLOOKUP($A924,'Pivot - Flows'!$A$6:$A$4943,'Pivot - Flows'!$B$6:$B$4943,0)</f>
        <v>0</v>
      </c>
    </row>
    <row r="925" spans="1:20" x14ac:dyDescent="0.25">
      <c r="A925" s="50" t="s">
        <v>2741</v>
      </c>
      <c r="B925" s="50" t="s">
        <v>13109</v>
      </c>
      <c r="C925" s="59">
        <v>2024</v>
      </c>
      <c r="D925" s="50" t="s">
        <v>438</v>
      </c>
      <c r="E925" s="50" t="s">
        <v>36</v>
      </c>
      <c r="F925" s="50" t="str">
        <f>_xlfn.IFNA(_xlfn.XLOOKUP(G925,[1]Sheet1!$S$2:$S$52,[1]Sheet1!$N$2:$N$52),"")</f>
        <v/>
      </c>
      <c r="G925" s="50" t="s">
        <v>2742</v>
      </c>
      <c r="H925" s="50" t="s">
        <v>1</v>
      </c>
      <c r="I925" s="50" t="s">
        <v>347</v>
      </c>
      <c r="J925" s="51">
        <v>172428480</v>
      </c>
      <c r="K925" s="51">
        <v>795000</v>
      </c>
      <c r="L925" s="51">
        <v>3072000</v>
      </c>
      <c r="M925" s="51">
        <v>-1699000</v>
      </c>
      <c r="N925" s="51">
        <v>2</v>
      </c>
      <c r="O925" s="51">
        <v>44</v>
      </c>
      <c r="P925" s="51">
        <v>36</v>
      </c>
      <c r="Q925" s="51">
        <v>36</v>
      </c>
      <c r="R925" s="51">
        <v>12</v>
      </c>
      <c r="S925" s="51">
        <v>21</v>
      </c>
      <c r="T925" s="62">
        <f>_xlfn.XLOOKUP($A925,'Pivot - Flows'!$A$6:$A$4943,'Pivot - Flows'!$B$6:$B$4943,0)</f>
        <v>0</v>
      </c>
    </row>
    <row r="926" spans="1:20" x14ac:dyDescent="0.25">
      <c r="A926" s="50" t="s">
        <v>2743</v>
      </c>
      <c r="B926" s="50" t="s">
        <v>13109</v>
      </c>
      <c r="C926" s="59">
        <v>2024</v>
      </c>
      <c r="D926" s="50" t="s">
        <v>438</v>
      </c>
      <c r="E926" s="50" t="s">
        <v>36</v>
      </c>
      <c r="F926" s="50" t="str">
        <f>_xlfn.IFNA(_xlfn.XLOOKUP(G926,[1]Sheet1!$S$2:$S$52,[1]Sheet1!$N$2:$N$52),"")</f>
        <v/>
      </c>
      <c r="G926" s="50" t="s">
        <v>2744</v>
      </c>
      <c r="H926" s="50" t="s">
        <v>1</v>
      </c>
      <c r="I926" s="50" t="s">
        <v>554</v>
      </c>
      <c r="J926" s="51">
        <v>22126350</v>
      </c>
      <c r="K926" s="51">
        <v>72000</v>
      </c>
      <c r="L926" s="51">
        <v>327000</v>
      </c>
      <c r="M926" s="51">
        <v>-472000</v>
      </c>
      <c r="N926" s="51">
        <v>3</v>
      </c>
      <c r="O926" s="51">
        <v>51</v>
      </c>
      <c r="P926" s="51">
        <v>44</v>
      </c>
      <c r="Q926" s="51">
        <v>47</v>
      </c>
      <c r="R926" s="51">
        <v>41</v>
      </c>
      <c r="S926" s="51">
        <v>60</v>
      </c>
      <c r="T926" s="62">
        <f>_xlfn.XLOOKUP($A926,'Pivot - Flows'!$A$6:$A$4943,'Pivot - Flows'!$B$6:$B$4943,0)</f>
        <v>0</v>
      </c>
    </row>
    <row r="927" spans="1:20" x14ac:dyDescent="0.25">
      <c r="A927" s="50" t="s">
        <v>2747</v>
      </c>
      <c r="B927" s="50" t="s">
        <v>13109</v>
      </c>
      <c r="C927" s="59">
        <v>2024</v>
      </c>
      <c r="D927" s="50" t="s">
        <v>438</v>
      </c>
      <c r="E927" s="50" t="s">
        <v>36</v>
      </c>
      <c r="F927" s="50" t="str">
        <f>_xlfn.IFNA(_xlfn.XLOOKUP(G927,[1]Sheet1!$S$2:$S$52,[1]Sheet1!$N$2:$N$52),"")</f>
        <v/>
      </c>
      <c r="G927" s="50" t="s">
        <v>2748</v>
      </c>
      <c r="H927" s="50" t="s">
        <v>1</v>
      </c>
      <c r="I927" s="50" t="s">
        <v>393</v>
      </c>
      <c r="J927" s="51">
        <v>15885520</v>
      </c>
      <c r="K927" s="51">
        <v>26000</v>
      </c>
      <c r="L927" s="51">
        <v>216000</v>
      </c>
      <c r="M927" s="51">
        <v>-197000</v>
      </c>
      <c r="N927" s="51">
        <v>2</v>
      </c>
      <c r="O927" s="51">
        <v>0</v>
      </c>
      <c r="P927" s="51">
        <v>7</v>
      </c>
      <c r="Q927" s="51">
        <v>29</v>
      </c>
      <c r="R927" s="51">
        <v>3</v>
      </c>
      <c r="S927" s="51">
        <v>14</v>
      </c>
      <c r="T927" s="62">
        <f>_xlfn.XLOOKUP($A927,'Pivot - Flows'!$A$6:$A$4943,'Pivot - Flows'!$B$6:$B$4943,0)</f>
        <v>0</v>
      </c>
    </row>
    <row r="928" spans="1:20" x14ac:dyDescent="0.25">
      <c r="A928" s="50" t="s">
        <v>2749</v>
      </c>
      <c r="B928" s="50" t="s">
        <v>13109</v>
      </c>
      <c r="C928" s="59">
        <v>2024</v>
      </c>
      <c r="D928" s="50" t="s">
        <v>438</v>
      </c>
      <c r="E928" s="50" t="s">
        <v>36</v>
      </c>
      <c r="F928" s="50" t="str">
        <f>_xlfn.IFNA(_xlfn.XLOOKUP(G928,[1]Sheet1!$S$2:$S$52,[1]Sheet1!$N$2:$N$52),"")</f>
        <v/>
      </c>
      <c r="G928" s="50" t="s">
        <v>2750</v>
      </c>
      <c r="H928" s="50" t="s">
        <v>1</v>
      </c>
      <c r="I928" s="50" t="s">
        <v>366</v>
      </c>
      <c r="J928" s="51">
        <v>99660040</v>
      </c>
      <c r="K928" s="51">
        <v>1045000</v>
      </c>
      <c r="L928" s="51">
        <v>1670000</v>
      </c>
      <c r="M928" s="51">
        <v>-729000</v>
      </c>
      <c r="N928" s="51"/>
      <c r="O928" s="51">
        <v>70</v>
      </c>
      <c r="P928" s="51"/>
      <c r="Q928" s="51"/>
      <c r="R928" s="51"/>
      <c r="S928" s="51"/>
      <c r="T928" s="62">
        <f>_xlfn.XLOOKUP($A928,'Pivot - Flows'!$A$6:$A$4943,'Pivot - Flows'!$B$6:$B$4943,0)</f>
        <v>0</v>
      </c>
    </row>
    <row r="929" spans="1:20" x14ac:dyDescent="0.25">
      <c r="A929" s="50" t="s">
        <v>2751</v>
      </c>
      <c r="B929" s="50" t="s">
        <v>13109</v>
      </c>
      <c r="C929" s="59">
        <v>2024</v>
      </c>
      <c r="D929" s="50" t="s">
        <v>438</v>
      </c>
      <c r="E929" s="50" t="s">
        <v>36</v>
      </c>
      <c r="F929" s="50" t="str">
        <f>_xlfn.IFNA(_xlfn.XLOOKUP(G929,[1]Sheet1!$S$2:$S$52,[1]Sheet1!$N$2:$N$52),"")</f>
        <v/>
      </c>
      <c r="G929" s="50" t="s">
        <v>2752</v>
      </c>
      <c r="H929" s="50" t="s">
        <v>1</v>
      </c>
      <c r="I929" s="50" t="s">
        <v>526</v>
      </c>
      <c r="J929" s="51">
        <v>317026990</v>
      </c>
      <c r="K929" s="51">
        <v>4781000</v>
      </c>
      <c r="L929" s="51">
        <v>4551000</v>
      </c>
      <c r="M929" s="51">
        <v>26000</v>
      </c>
      <c r="N929" s="51"/>
      <c r="O929" s="51">
        <v>10</v>
      </c>
      <c r="P929" s="51"/>
      <c r="Q929" s="51"/>
      <c r="R929" s="51"/>
      <c r="S929" s="51"/>
      <c r="T929" s="62">
        <f>_xlfn.XLOOKUP($A929,'Pivot - Flows'!$A$6:$A$4943,'Pivot - Flows'!$B$6:$B$4943,0)</f>
        <v>0</v>
      </c>
    </row>
    <row r="930" spans="1:20" x14ac:dyDescent="0.25">
      <c r="A930" s="50" t="s">
        <v>2753</v>
      </c>
      <c r="B930" s="50" t="s">
        <v>13109</v>
      </c>
      <c r="C930" s="59">
        <v>2024</v>
      </c>
      <c r="D930" s="50" t="s">
        <v>438</v>
      </c>
      <c r="E930" s="50" t="s">
        <v>36</v>
      </c>
      <c r="F930" s="50" t="str">
        <f>_xlfn.IFNA(_xlfn.XLOOKUP(G930,[1]Sheet1!$S$2:$S$52,[1]Sheet1!$N$2:$N$52),"")</f>
        <v/>
      </c>
      <c r="G930" s="50" t="s">
        <v>2754</v>
      </c>
      <c r="H930" s="50" t="s">
        <v>1</v>
      </c>
      <c r="I930" s="50" t="s">
        <v>300</v>
      </c>
      <c r="J930" s="51">
        <v>283250430</v>
      </c>
      <c r="K930" s="51">
        <v>2732000</v>
      </c>
      <c r="L930" s="51">
        <v>3137000</v>
      </c>
      <c r="M930" s="51">
        <v>-52000</v>
      </c>
      <c r="N930" s="51"/>
      <c r="O930" s="51">
        <v>41</v>
      </c>
      <c r="P930" s="51"/>
      <c r="Q930" s="51"/>
      <c r="R930" s="51"/>
      <c r="S930" s="51"/>
      <c r="T930" s="62">
        <f>_xlfn.XLOOKUP($A930,'Pivot - Flows'!$A$6:$A$4943,'Pivot - Flows'!$B$6:$B$4943,0)</f>
        <v>0</v>
      </c>
    </row>
    <row r="931" spans="1:20" x14ac:dyDescent="0.25">
      <c r="A931" s="50" t="s">
        <v>2755</v>
      </c>
      <c r="B931" s="50" t="s">
        <v>13109</v>
      </c>
      <c r="C931" s="59">
        <v>2024</v>
      </c>
      <c r="D931" s="50" t="s">
        <v>376</v>
      </c>
      <c r="E931" s="50" t="s">
        <v>171</v>
      </c>
      <c r="F931" s="50" t="str">
        <f>_xlfn.IFNA(_xlfn.XLOOKUP(G931,[1]Sheet1!$S$2:$S$52,[1]Sheet1!$N$2:$N$52),"")</f>
        <v/>
      </c>
      <c r="G931" s="50" t="s">
        <v>2756</v>
      </c>
      <c r="H931" s="50" t="s">
        <v>1</v>
      </c>
      <c r="I931" s="50" t="s">
        <v>320</v>
      </c>
      <c r="J931" s="51">
        <v>72280000</v>
      </c>
      <c r="K931" s="51">
        <v>1564000</v>
      </c>
      <c r="L931" s="51">
        <v>1281000</v>
      </c>
      <c r="M931" s="51">
        <v>283000</v>
      </c>
      <c r="N931" s="51">
        <v>4</v>
      </c>
      <c r="O931" s="51">
        <v>54</v>
      </c>
      <c r="P931" s="51">
        <v>64</v>
      </c>
      <c r="Q931" s="51">
        <v>66</v>
      </c>
      <c r="R931" s="51">
        <v>69</v>
      </c>
      <c r="S931" s="51">
        <v>83</v>
      </c>
      <c r="T931" s="62">
        <f>_xlfn.XLOOKUP($A931,'Pivot - Flows'!$A$6:$A$4943,'Pivot - Flows'!$B$6:$B$4943,0)</f>
        <v>0</v>
      </c>
    </row>
    <row r="932" spans="1:20" x14ac:dyDescent="0.25">
      <c r="A932" s="50" t="s">
        <v>2759</v>
      </c>
      <c r="B932" s="50" t="s">
        <v>13109</v>
      </c>
      <c r="C932" s="59">
        <v>2024</v>
      </c>
      <c r="D932" s="50" t="s">
        <v>193</v>
      </c>
      <c r="E932" s="50" t="s">
        <v>32</v>
      </c>
      <c r="F932" s="50" t="str">
        <f>_xlfn.IFNA(_xlfn.XLOOKUP(G932,[1]Sheet1!$S$2:$S$52,[1]Sheet1!$N$2:$N$52),"")</f>
        <v/>
      </c>
      <c r="G932" s="50" t="s">
        <v>2760</v>
      </c>
      <c r="H932" s="50" t="s">
        <v>1</v>
      </c>
      <c r="I932" s="50" t="s">
        <v>526</v>
      </c>
      <c r="J932" s="51">
        <v>366466000</v>
      </c>
      <c r="K932" s="51">
        <v>1174000</v>
      </c>
      <c r="L932" s="51">
        <v>5366000</v>
      </c>
      <c r="M932" s="51">
        <v>-4103000</v>
      </c>
      <c r="N932" s="51">
        <v>4</v>
      </c>
      <c r="O932" s="51">
        <v>71</v>
      </c>
      <c r="P932" s="51">
        <v>76</v>
      </c>
      <c r="Q932" s="51">
        <v>79</v>
      </c>
      <c r="R932" s="51">
        <v>78</v>
      </c>
      <c r="S932" s="51">
        <v>41</v>
      </c>
      <c r="T932" s="62">
        <f>_xlfn.XLOOKUP($A932,'Pivot - Flows'!$A$6:$A$4943,'Pivot - Flows'!$B$6:$B$4943,0)</f>
        <v>0</v>
      </c>
    </row>
    <row r="933" spans="1:20" x14ac:dyDescent="0.25">
      <c r="A933" s="50" t="s">
        <v>2761</v>
      </c>
      <c r="B933" s="50" t="s">
        <v>13109</v>
      </c>
      <c r="C933" s="59">
        <v>2024</v>
      </c>
      <c r="D933" s="50" t="s">
        <v>193</v>
      </c>
      <c r="E933" s="50" t="s">
        <v>32</v>
      </c>
      <c r="F933" s="50" t="str">
        <f>_xlfn.IFNA(_xlfn.XLOOKUP(G933,[1]Sheet1!$S$2:$S$52,[1]Sheet1!$N$2:$N$52),"")</f>
        <v/>
      </c>
      <c r="G933" s="50" t="s">
        <v>2762</v>
      </c>
      <c r="H933" s="50" t="s">
        <v>1</v>
      </c>
      <c r="I933" s="50" t="s">
        <v>340</v>
      </c>
      <c r="J933" s="51">
        <v>136385000</v>
      </c>
      <c r="K933" s="51">
        <v>4919000</v>
      </c>
      <c r="L933" s="51">
        <v>4751000</v>
      </c>
      <c r="M933" s="51">
        <v>462000</v>
      </c>
      <c r="N933" s="51"/>
      <c r="O933" s="51">
        <v>41</v>
      </c>
      <c r="P933" s="51">
        <v>43</v>
      </c>
      <c r="Q933" s="51">
        <v>43</v>
      </c>
      <c r="R933" s="51">
        <v>53</v>
      </c>
      <c r="S933" s="51">
        <v>55</v>
      </c>
      <c r="T933" s="62">
        <f>_xlfn.XLOOKUP($A933,'Pivot - Flows'!$A$6:$A$4943,'Pivot - Flows'!$B$6:$B$4943,0)</f>
        <v>0</v>
      </c>
    </row>
    <row r="934" spans="1:20" x14ac:dyDescent="0.25">
      <c r="A934" s="50" t="s">
        <v>2763</v>
      </c>
      <c r="B934" s="50" t="s">
        <v>13109</v>
      </c>
      <c r="C934" s="59">
        <v>2024</v>
      </c>
      <c r="D934" s="50" t="s">
        <v>193</v>
      </c>
      <c r="E934" s="50" t="s">
        <v>32</v>
      </c>
      <c r="F934" s="50" t="str">
        <f>_xlfn.IFNA(_xlfn.XLOOKUP(G934,[1]Sheet1!$S$2:$S$52,[1]Sheet1!$N$2:$N$52),"")</f>
        <v/>
      </c>
      <c r="G934" s="50" t="s">
        <v>2764</v>
      </c>
      <c r="H934" s="50" t="s">
        <v>1</v>
      </c>
      <c r="I934" s="50" t="s">
        <v>320</v>
      </c>
      <c r="J934" s="51">
        <v>156167000</v>
      </c>
      <c r="K934" s="51">
        <v>2344000</v>
      </c>
      <c r="L934" s="51">
        <v>1996000</v>
      </c>
      <c r="M934" s="51">
        <v>1114000</v>
      </c>
      <c r="N934" s="51">
        <v>4</v>
      </c>
      <c r="O934" s="51">
        <v>79</v>
      </c>
      <c r="P934" s="51">
        <v>81</v>
      </c>
      <c r="Q934" s="51">
        <v>93</v>
      </c>
      <c r="R934" s="51">
        <v>93</v>
      </c>
      <c r="S934" s="51">
        <v>59</v>
      </c>
      <c r="T934" s="62">
        <f>_xlfn.XLOOKUP($A934,'Pivot - Flows'!$A$6:$A$4943,'Pivot - Flows'!$B$6:$B$4943,0)</f>
        <v>0</v>
      </c>
    </row>
    <row r="935" spans="1:20" x14ac:dyDescent="0.25">
      <c r="A935" s="50" t="s">
        <v>2765</v>
      </c>
      <c r="B935" s="50" t="s">
        <v>13109</v>
      </c>
      <c r="C935" s="59">
        <v>2024</v>
      </c>
      <c r="D935" s="50" t="s">
        <v>193</v>
      </c>
      <c r="E935" s="50" t="s">
        <v>32</v>
      </c>
      <c r="F935" s="50" t="str">
        <f>_xlfn.IFNA(_xlfn.XLOOKUP(G935,[1]Sheet1!$S$2:$S$52,[1]Sheet1!$N$2:$N$52),"")</f>
        <v/>
      </c>
      <c r="G935" s="50" t="s">
        <v>2766</v>
      </c>
      <c r="H935" s="50" t="s">
        <v>1</v>
      </c>
      <c r="I935" s="50" t="s">
        <v>300</v>
      </c>
      <c r="J935" s="51">
        <v>926360000</v>
      </c>
      <c r="K935" s="51">
        <v>4049000</v>
      </c>
      <c r="L935" s="51">
        <v>14417000</v>
      </c>
      <c r="M935" s="51">
        <v>-11663000</v>
      </c>
      <c r="N935" s="51">
        <v>3</v>
      </c>
      <c r="O935" s="51">
        <v>60</v>
      </c>
      <c r="P935" s="51">
        <v>29</v>
      </c>
      <c r="Q935" s="51">
        <v>12</v>
      </c>
      <c r="R935" s="51">
        <v>35</v>
      </c>
      <c r="S935" s="51">
        <v>79</v>
      </c>
      <c r="T935" s="62">
        <f>_xlfn.XLOOKUP($A935,'Pivot - Flows'!$A$6:$A$4943,'Pivot - Flows'!$B$6:$B$4943,0)</f>
        <v>0</v>
      </c>
    </row>
    <row r="936" spans="1:20" x14ac:dyDescent="0.25">
      <c r="A936" s="50" t="s">
        <v>2771</v>
      </c>
      <c r="B936" s="50" t="s">
        <v>13109</v>
      </c>
      <c r="C936" s="59">
        <v>2024</v>
      </c>
      <c r="D936" s="50" t="s">
        <v>193</v>
      </c>
      <c r="E936" s="50" t="s">
        <v>32</v>
      </c>
      <c r="F936" s="50" t="str">
        <f>_xlfn.IFNA(_xlfn.XLOOKUP(G936,[1]Sheet1!$S$2:$S$52,[1]Sheet1!$N$2:$N$52),"")</f>
        <v/>
      </c>
      <c r="G936" s="50" t="s">
        <v>2772</v>
      </c>
      <c r="H936" s="50" t="s">
        <v>1</v>
      </c>
      <c r="I936" s="50" t="s">
        <v>366</v>
      </c>
      <c r="J936" s="51">
        <v>87358000</v>
      </c>
      <c r="K936" s="51">
        <v>237000</v>
      </c>
      <c r="L936" s="51">
        <v>881000</v>
      </c>
      <c r="M936" s="51">
        <v>-2871000</v>
      </c>
      <c r="N936" s="51">
        <v>3</v>
      </c>
      <c r="O936" s="51">
        <v>4</v>
      </c>
      <c r="P936" s="51">
        <v>29</v>
      </c>
      <c r="Q936" s="51">
        <v>78</v>
      </c>
      <c r="R936" s="51">
        <v>53</v>
      </c>
      <c r="S936" s="51">
        <v>45</v>
      </c>
      <c r="T936" s="62">
        <f>_xlfn.XLOOKUP($A936,'Pivot - Flows'!$A$6:$A$4943,'Pivot - Flows'!$B$6:$B$4943,0)</f>
        <v>0</v>
      </c>
    </row>
    <row r="937" spans="1:20" x14ac:dyDescent="0.25">
      <c r="A937" s="50" t="s">
        <v>2773</v>
      </c>
      <c r="B937" s="50" t="s">
        <v>13109</v>
      </c>
      <c r="C937" s="59">
        <v>2024</v>
      </c>
      <c r="D937" s="50" t="s">
        <v>193</v>
      </c>
      <c r="E937" s="50" t="s">
        <v>32</v>
      </c>
      <c r="F937" s="50" t="str">
        <f>_xlfn.IFNA(_xlfn.XLOOKUP(G937,[1]Sheet1!$S$2:$S$52,[1]Sheet1!$N$2:$N$52),"")</f>
        <v/>
      </c>
      <c r="G937" s="50" t="s">
        <v>2774</v>
      </c>
      <c r="H937" s="50" t="s">
        <v>1</v>
      </c>
      <c r="I937" s="50" t="s">
        <v>300</v>
      </c>
      <c r="J937" s="51">
        <v>707514000</v>
      </c>
      <c r="K937" s="51">
        <v>5546000</v>
      </c>
      <c r="L937" s="51">
        <v>25007000</v>
      </c>
      <c r="M937" s="51">
        <v>-21423000</v>
      </c>
      <c r="N937" s="51">
        <v>3</v>
      </c>
      <c r="O937" s="51">
        <v>37</v>
      </c>
      <c r="P937" s="51">
        <v>7</v>
      </c>
      <c r="Q937" s="51">
        <v>10</v>
      </c>
      <c r="R937" s="51">
        <v>30</v>
      </c>
      <c r="S937" s="51">
        <v>86</v>
      </c>
      <c r="T937" s="62">
        <f>_xlfn.XLOOKUP($A937,'Pivot - Flows'!$A$6:$A$4943,'Pivot - Flows'!$B$6:$B$4943,0)</f>
        <v>0</v>
      </c>
    </row>
    <row r="938" spans="1:20" x14ac:dyDescent="0.25">
      <c r="A938" s="50" t="s">
        <v>2775</v>
      </c>
      <c r="B938" s="50" t="s">
        <v>13109</v>
      </c>
      <c r="C938" s="59">
        <v>2024</v>
      </c>
      <c r="D938" s="50" t="s">
        <v>193</v>
      </c>
      <c r="E938" s="50" t="s">
        <v>32</v>
      </c>
      <c r="F938" s="50" t="str">
        <f>_xlfn.IFNA(_xlfn.XLOOKUP(G938,[1]Sheet1!$S$2:$S$52,[1]Sheet1!$N$2:$N$52),"")</f>
        <v/>
      </c>
      <c r="G938" s="50" t="s">
        <v>2776</v>
      </c>
      <c r="H938" s="50" t="s">
        <v>1</v>
      </c>
      <c r="I938" s="50" t="s">
        <v>526</v>
      </c>
      <c r="J938" s="51">
        <v>48331000</v>
      </c>
      <c r="K938" s="51">
        <v>116000</v>
      </c>
      <c r="L938" s="51">
        <v>449000</v>
      </c>
      <c r="M938" s="51">
        <v>-325000</v>
      </c>
      <c r="N938" s="51">
        <v>4</v>
      </c>
      <c r="O938" s="51">
        <v>64</v>
      </c>
      <c r="P938" s="51">
        <v>73</v>
      </c>
      <c r="Q938" s="51">
        <v>70</v>
      </c>
      <c r="R938" s="51">
        <v>68</v>
      </c>
      <c r="S938" s="51">
        <v>32</v>
      </c>
      <c r="T938" s="62">
        <f>_xlfn.XLOOKUP($A938,'Pivot - Flows'!$A$6:$A$4943,'Pivot - Flows'!$B$6:$B$4943,0)</f>
        <v>0</v>
      </c>
    </row>
    <row r="939" spans="1:20" x14ac:dyDescent="0.25">
      <c r="A939" s="50" t="s">
        <v>2777</v>
      </c>
      <c r="B939" s="50" t="s">
        <v>13109</v>
      </c>
      <c r="C939" s="59">
        <v>2024</v>
      </c>
      <c r="D939" s="50" t="s">
        <v>193</v>
      </c>
      <c r="E939" s="50" t="s">
        <v>32</v>
      </c>
      <c r="F939" s="50" t="str">
        <f>_xlfn.IFNA(_xlfn.XLOOKUP(G939,[1]Sheet1!$S$2:$S$52,[1]Sheet1!$N$2:$N$52),"")</f>
        <v/>
      </c>
      <c r="G939" s="50" t="s">
        <v>2778</v>
      </c>
      <c r="H939" s="50" t="s">
        <v>1</v>
      </c>
      <c r="I939" s="50" t="s">
        <v>320</v>
      </c>
      <c r="J939" s="51">
        <v>9810000</v>
      </c>
      <c r="K939" s="51">
        <v>8000</v>
      </c>
      <c r="L939" s="51">
        <v>54000</v>
      </c>
      <c r="M939" s="51">
        <v>-76000</v>
      </c>
      <c r="N939" s="51">
        <v>3</v>
      </c>
      <c r="O939" s="51">
        <v>63</v>
      </c>
      <c r="P939" s="51">
        <v>76</v>
      </c>
      <c r="Q939" s="51">
        <v>70</v>
      </c>
      <c r="R939" s="51">
        <v>43</v>
      </c>
      <c r="S939" s="51"/>
      <c r="T939" s="62">
        <f>_xlfn.XLOOKUP($A939,'Pivot - Flows'!$A$6:$A$4943,'Pivot - Flows'!$B$6:$B$4943,0)</f>
        <v>0</v>
      </c>
    </row>
    <row r="940" spans="1:20" x14ac:dyDescent="0.25">
      <c r="A940" s="50" t="s">
        <v>2779</v>
      </c>
      <c r="B940" s="50" t="s">
        <v>13109</v>
      </c>
      <c r="C940" s="59">
        <v>2024</v>
      </c>
      <c r="D940" s="50" t="s">
        <v>193</v>
      </c>
      <c r="E940" s="50" t="s">
        <v>32</v>
      </c>
      <c r="F940" s="50" t="str">
        <f>_xlfn.IFNA(_xlfn.XLOOKUP(G940,[1]Sheet1!$S$2:$S$52,[1]Sheet1!$N$2:$N$52),"")</f>
        <v/>
      </c>
      <c r="G940" s="50" t="s">
        <v>2781</v>
      </c>
      <c r="H940" s="50" t="s">
        <v>1</v>
      </c>
      <c r="I940" s="50" t="s">
        <v>2780</v>
      </c>
      <c r="J940" s="51">
        <v>326781000</v>
      </c>
      <c r="K940" s="51">
        <v>7109000</v>
      </c>
      <c r="L940" s="51">
        <v>8012000</v>
      </c>
      <c r="M940" s="51">
        <v>-722000</v>
      </c>
      <c r="N940" s="51"/>
      <c r="O940" s="51"/>
      <c r="P940" s="51"/>
      <c r="Q940" s="51"/>
      <c r="R940" s="51"/>
      <c r="S940" s="51"/>
      <c r="T940" s="62">
        <f>_xlfn.XLOOKUP($A940,'Pivot - Flows'!$A$6:$A$4943,'Pivot - Flows'!$B$6:$B$4943,0)</f>
        <v>0</v>
      </c>
    </row>
    <row r="941" spans="1:20" x14ac:dyDescent="0.25">
      <c r="A941" s="50" t="s">
        <v>2782</v>
      </c>
      <c r="B941" s="50" t="s">
        <v>13109</v>
      </c>
      <c r="C941" s="59">
        <v>2024</v>
      </c>
      <c r="D941" s="50" t="s">
        <v>1371</v>
      </c>
      <c r="E941" s="50" t="s">
        <v>146</v>
      </c>
      <c r="F941" s="50" t="str">
        <f>_xlfn.IFNA(_xlfn.XLOOKUP(G941,[1]Sheet1!$S$2:$S$52,[1]Sheet1!$N$2:$N$52),"")</f>
        <v/>
      </c>
      <c r="G941" s="50" t="s">
        <v>2783</v>
      </c>
      <c r="H941" s="50" t="s">
        <v>1</v>
      </c>
      <c r="I941" s="50" t="s">
        <v>526</v>
      </c>
      <c r="J941" s="51">
        <v>266048000</v>
      </c>
      <c r="K941" s="51">
        <v>1645000</v>
      </c>
      <c r="L941" s="51">
        <v>4763000</v>
      </c>
      <c r="M941" s="51">
        <v>-4082000</v>
      </c>
      <c r="N941" s="51">
        <v>2</v>
      </c>
      <c r="O941" s="51">
        <v>15</v>
      </c>
      <c r="P941" s="51">
        <v>47</v>
      </c>
      <c r="Q941" s="51">
        <v>15</v>
      </c>
      <c r="R941" s="51"/>
      <c r="S941" s="51"/>
      <c r="T941" s="62">
        <f>_xlfn.XLOOKUP($A941,'Pivot - Flows'!$A$6:$A$4943,'Pivot - Flows'!$B$6:$B$4943,0)</f>
        <v>0</v>
      </c>
    </row>
    <row r="942" spans="1:20" x14ac:dyDescent="0.25">
      <c r="A942" s="50" t="s">
        <v>2784</v>
      </c>
      <c r="B942" s="50" t="s">
        <v>13109</v>
      </c>
      <c r="C942" s="59">
        <v>2024</v>
      </c>
      <c r="D942" s="50" t="s">
        <v>1371</v>
      </c>
      <c r="E942" s="50" t="s">
        <v>146</v>
      </c>
      <c r="F942" s="50" t="str">
        <f>_xlfn.IFNA(_xlfn.XLOOKUP(G942,[1]Sheet1!$S$2:$S$52,[1]Sheet1!$N$2:$N$52),"")</f>
        <v/>
      </c>
      <c r="G942" s="50" t="s">
        <v>2785</v>
      </c>
      <c r="H942" s="50" t="s">
        <v>1</v>
      </c>
      <c r="I942" s="50" t="s">
        <v>314</v>
      </c>
      <c r="J942" s="51">
        <v>124286000</v>
      </c>
      <c r="K942" s="51">
        <v>763000</v>
      </c>
      <c r="L942" s="51">
        <v>1629000</v>
      </c>
      <c r="M942" s="51">
        <v>-685000</v>
      </c>
      <c r="N942" s="51"/>
      <c r="O942" s="51">
        <v>62</v>
      </c>
      <c r="P942" s="51">
        <v>96</v>
      </c>
      <c r="Q942" s="51"/>
      <c r="R942" s="51"/>
      <c r="S942" s="51"/>
      <c r="T942" s="62">
        <f>_xlfn.XLOOKUP($A942,'Pivot - Flows'!$A$6:$A$4943,'Pivot - Flows'!$B$6:$B$4943,0)</f>
        <v>0</v>
      </c>
    </row>
    <row r="943" spans="1:20" x14ac:dyDescent="0.25">
      <c r="A943" s="50" t="s">
        <v>2786</v>
      </c>
      <c r="B943" s="50" t="s">
        <v>13109</v>
      </c>
      <c r="C943" s="59">
        <v>2024</v>
      </c>
      <c r="D943" s="50" t="s">
        <v>1371</v>
      </c>
      <c r="E943" s="50" t="s">
        <v>146</v>
      </c>
      <c r="F943" s="50" t="str">
        <f>_xlfn.IFNA(_xlfn.XLOOKUP(G943,[1]Sheet1!$S$2:$S$52,[1]Sheet1!$N$2:$N$52),"")</f>
        <v/>
      </c>
      <c r="G943" s="50" t="s">
        <v>2787</v>
      </c>
      <c r="H943" s="50" t="s">
        <v>1</v>
      </c>
      <c r="I943" s="50" t="s">
        <v>340</v>
      </c>
      <c r="J943" s="51">
        <v>22425000</v>
      </c>
      <c r="K943" s="51">
        <v>3088000</v>
      </c>
      <c r="L943" s="51">
        <v>3740000</v>
      </c>
      <c r="M943" s="51">
        <v>-5611000</v>
      </c>
      <c r="N943" s="51"/>
      <c r="O943" s="51">
        <v>67</v>
      </c>
      <c r="P943" s="51">
        <v>47</v>
      </c>
      <c r="Q943" s="51"/>
      <c r="R943" s="51"/>
      <c r="S943" s="51"/>
      <c r="T943" s="62">
        <f>_xlfn.XLOOKUP($A943,'Pivot - Flows'!$A$6:$A$4943,'Pivot - Flows'!$B$6:$B$4943,0)</f>
        <v>0</v>
      </c>
    </row>
    <row r="944" spans="1:20" x14ac:dyDescent="0.25">
      <c r="A944" s="50" t="s">
        <v>2788</v>
      </c>
      <c r="B944" s="50" t="s">
        <v>13109</v>
      </c>
      <c r="C944" s="59">
        <v>2024</v>
      </c>
      <c r="D944" s="50" t="s">
        <v>1371</v>
      </c>
      <c r="E944" s="50" t="s">
        <v>146</v>
      </c>
      <c r="F944" s="50" t="str">
        <f>_xlfn.IFNA(_xlfn.XLOOKUP(G944,[1]Sheet1!$S$2:$S$52,[1]Sheet1!$N$2:$N$52),"")</f>
        <v/>
      </c>
      <c r="G944" s="50" t="s">
        <v>2789</v>
      </c>
      <c r="H944" s="50" t="s">
        <v>1</v>
      </c>
      <c r="I944" s="50" t="s">
        <v>331</v>
      </c>
      <c r="J944" s="51">
        <v>98907000</v>
      </c>
      <c r="K944" s="51">
        <v>793000</v>
      </c>
      <c r="L944" s="51">
        <v>1240000</v>
      </c>
      <c r="M944" s="51">
        <v>-219000</v>
      </c>
      <c r="N944" s="51"/>
      <c r="O944" s="51">
        <v>95</v>
      </c>
      <c r="P944" s="51">
        <v>96</v>
      </c>
      <c r="Q944" s="51"/>
      <c r="R944" s="51"/>
      <c r="S944" s="51"/>
      <c r="T944" s="62">
        <f>_xlfn.XLOOKUP($A944,'Pivot - Flows'!$A$6:$A$4943,'Pivot - Flows'!$B$6:$B$4943,0)</f>
        <v>0</v>
      </c>
    </row>
    <row r="945" spans="1:20" x14ac:dyDescent="0.25">
      <c r="A945" s="50" t="s">
        <v>2790</v>
      </c>
      <c r="B945" s="50" t="s">
        <v>13109</v>
      </c>
      <c r="C945" s="59">
        <v>2024</v>
      </c>
      <c r="D945" s="50" t="s">
        <v>1371</v>
      </c>
      <c r="E945" s="50" t="s">
        <v>146</v>
      </c>
      <c r="F945" s="50">
        <v>16</v>
      </c>
      <c r="G945" s="50" t="s">
        <v>2791</v>
      </c>
      <c r="H945" s="50" t="s">
        <v>1</v>
      </c>
      <c r="I945" s="50" t="s">
        <v>337</v>
      </c>
      <c r="J945" s="51">
        <v>78468000</v>
      </c>
      <c r="K945" s="51">
        <v>395000</v>
      </c>
      <c r="L945" s="51">
        <v>1619000</v>
      </c>
      <c r="M945" s="51">
        <v>-1461000</v>
      </c>
      <c r="N945" s="51"/>
      <c r="O945" s="51">
        <v>66</v>
      </c>
      <c r="P945" s="51">
        <v>62</v>
      </c>
      <c r="Q945" s="51"/>
      <c r="R945" s="51"/>
      <c r="S945" s="51"/>
      <c r="T945" s="62">
        <f>_xlfn.XLOOKUP($A945,'Pivot - Flows'!$A$6:$A$4943,'Pivot - Flows'!$B$6:$B$4943,0)</f>
        <v>0</v>
      </c>
    </row>
    <row r="946" spans="1:20" x14ac:dyDescent="0.25">
      <c r="A946" s="50" t="s">
        <v>2792</v>
      </c>
      <c r="B946" s="50" t="s">
        <v>13109</v>
      </c>
      <c r="C946" s="59">
        <v>2024</v>
      </c>
      <c r="D946" s="50" t="s">
        <v>1371</v>
      </c>
      <c r="E946" s="50" t="s">
        <v>146</v>
      </c>
      <c r="F946" s="50" t="str">
        <f>_xlfn.IFNA(_xlfn.XLOOKUP(G946,[1]Sheet1!$S$2:$S$52,[1]Sheet1!$N$2:$N$52),"")</f>
        <v/>
      </c>
      <c r="G946" s="50" t="s">
        <v>2793</v>
      </c>
      <c r="H946" s="50" t="s">
        <v>1</v>
      </c>
      <c r="I946" s="50" t="s">
        <v>433</v>
      </c>
      <c r="J946" s="51">
        <v>179611000</v>
      </c>
      <c r="K946" s="51">
        <v>1035000</v>
      </c>
      <c r="L946" s="51">
        <v>2168000</v>
      </c>
      <c r="M946" s="51">
        <v>-1773000</v>
      </c>
      <c r="N946" s="51"/>
      <c r="O946" s="51">
        <v>87</v>
      </c>
      <c r="P946" s="51">
        <v>25</v>
      </c>
      <c r="Q946" s="51"/>
      <c r="R946" s="51"/>
      <c r="S946" s="51"/>
      <c r="T946" s="62">
        <f>_xlfn.XLOOKUP($A946,'Pivot - Flows'!$A$6:$A$4943,'Pivot - Flows'!$B$6:$B$4943,0)</f>
        <v>0</v>
      </c>
    </row>
    <row r="947" spans="1:20" x14ac:dyDescent="0.25">
      <c r="A947" s="50" t="s">
        <v>2794</v>
      </c>
      <c r="B947" s="50" t="s">
        <v>13109</v>
      </c>
      <c r="C947" s="59">
        <v>2024</v>
      </c>
      <c r="D947" s="50" t="s">
        <v>1371</v>
      </c>
      <c r="E947" s="50" t="s">
        <v>146</v>
      </c>
      <c r="F947" s="50" t="str">
        <f>_xlfn.IFNA(_xlfn.XLOOKUP(G947,[1]Sheet1!$S$2:$S$52,[1]Sheet1!$N$2:$N$52),"")</f>
        <v/>
      </c>
      <c r="G947" s="50" t="s">
        <v>2795</v>
      </c>
      <c r="H947" s="50" t="s">
        <v>1</v>
      </c>
      <c r="I947" s="50" t="s">
        <v>320</v>
      </c>
      <c r="J947" s="51">
        <v>9482000</v>
      </c>
      <c r="K947" s="51">
        <v>565000</v>
      </c>
      <c r="L947" s="51">
        <v>104000</v>
      </c>
      <c r="M947" s="51">
        <v>618000</v>
      </c>
      <c r="N947" s="51"/>
      <c r="O947" s="51">
        <v>57</v>
      </c>
      <c r="P947" s="51">
        <v>43</v>
      </c>
      <c r="Q947" s="51"/>
      <c r="R947" s="51"/>
      <c r="S947" s="51"/>
      <c r="T947" s="62">
        <f>_xlfn.XLOOKUP($A947,'Pivot - Flows'!$A$6:$A$4943,'Pivot - Flows'!$B$6:$B$4943,0)</f>
        <v>0</v>
      </c>
    </row>
    <row r="948" spans="1:20" x14ac:dyDescent="0.25">
      <c r="A948" s="50" t="s">
        <v>2796</v>
      </c>
      <c r="B948" s="50" t="s">
        <v>13109</v>
      </c>
      <c r="C948" s="59">
        <v>2024</v>
      </c>
      <c r="D948" s="50" t="s">
        <v>1371</v>
      </c>
      <c r="E948" s="50" t="s">
        <v>146</v>
      </c>
      <c r="F948" s="50" t="str">
        <f>_xlfn.IFNA(_xlfn.XLOOKUP(G948,[1]Sheet1!$S$2:$S$52,[1]Sheet1!$N$2:$N$52),"")</f>
        <v/>
      </c>
      <c r="G948" s="50" t="s">
        <v>2797</v>
      </c>
      <c r="H948" s="50" t="s">
        <v>1</v>
      </c>
      <c r="I948" s="50" t="s">
        <v>526</v>
      </c>
      <c r="J948" s="51">
        <v>67470000</v>
      </c>
      <c r="K948" s="51">
        <v>696000</v>
      </c>
      <c r="L948" s="51">
        <v>466000</v>
      </c>
      <c r="M948" s="51">
        <v>825000</v>
      </c>
      <c r="N948" s="51"/>
      <c r="O948" s="51">
        <v>81</v>
      </c>
      <c r="P948" s="51">
        <v>86</v>
      </c>
      <c r="Q948" s="51"/>
      <c r="R948" s="51"/>
      <c r="S948" s="51"/>
      <c r="T948" s="62">
        <f>_xlfn.XLOOKUP($A948,'Pivot - Flows'!$A$6:$A$4943,'Pivot - Flows'!$B$6:$B$4943,0)</f>
        <v>0</v>
      </c>
    </row>
    <row r="949" spans="1:20" x14ac:dyDescent="0.25">
      <c r="A949" s="50" t="s">
        <v>2800</v>
      </c>
      <c r="B949" s="50" t="s">
        <v>13109</v>
      </c>
      <c r="C949" s="59">
        <v>2024</v>
      </c>
      <c r="D949" s="50" t="s">
        <v>1371</v>
      </c>
      <c r="E949" s="50" t="s">
        <v>48</v>
      </c>
      <c r="F949" s="50" t="str">
        <f>_xlfn.IFNA(_xlfn.XLOOKUP(G949,[1]Sheet1!$S$2:$S$52,[1]Sheet1!$N$2:$N$52),"")</f>
        <v/>
      </c>
      <c r="G949" s="50" t="s">
        <v>2801</v>
      </c>
      <c r="H949" s="50" t="s">
        <v>1</v>
      </c>
      <c r="I949" s="50" t="s">
        <v>331</v>
      </c>
      <c r="J949" s="51">
        <v>343600850</v>
      </c>
      <c r="K949" s="51">
        <v>1218500</v>
      </c>
      <c r="L949" s="51">
        <v>1631740</v>
      </c>
      <c r="M949" s="51">
        <v>-1715920</v>
      </c>
      <c r="N949" s="51"/>
      <c r="O949" s="51"/>
      <c r="P949" s="51"/>
      <c r="Q949" s="51"/>
      <c r="R949" s="51"/>
      <c r="S949" s="51"/>
      <c r="T949" s="62">
        <f>_xlfn.XLOOKUP($A949,'Pivot - Flows'!$A$6:$A$4943,'Pivot - Flows'!$B$6:$B$4943,0)</f>
        <v>0</v>
      </c>
    </row>
    <row r="950" spans="1:20" x14ac:dyDescent="0.25">
      <c r="A950" s="50" t="s">
        <v>2802</v>
      </c>
      <c r="B950" s="50" t="s">
        <v>13109</v>
      </c>
      <c r="C950" s="59">
        <v>2024</v>
      </c>
      <c r="D950" s="50" t="s">
        <v>1371</v>
      </c>
      <c r="E950" s="50" t="s">
        <v>48</v>
      </c>
      <c r="F950" s="50" t="str">
        <f>_xlfn.IFNA(_xlfn.XLOOKUP(G950,[1]Sheet1!$S$2:$S$52,[1]Sheet1!$N$2:$N$52),"")</f>
        <v/>
      </c>
      <c r="G950" s="50" t="s">
        <v>2803</v>
      </c>
      <c r="H950" s="50" t="s">
        <v>1</v>
      </c>
      <c r="I950" s="50" t="s">
        <v>366</v>
      </c>
      <c r="J950" s="51">
        <v>1275774960</v>
      </c>
      <c r="K950" s="51">
        <v>9207650</v>
      </c>
      <c r="L950" s="51">
        <v>10220980</v>
      </c>
      <c r="M950" s="51">
        <v>772080</v>
      </c>
      <c r="N950" s="51"/>
      <c r="O950" s="51"/>
      <c r="P950" s="51"/>
      <c r="Q950" s="51"/>
      <c r="R950" s="51"/>
      <c r="S950" s="51"/>
      <c r="T950" s="62">
        <f>_xlfn.XLOOKUP($A950,'Pivot - Flows'!$A$6:$A$4943,'Pivot - Flows'!$B$6:$B$4943,0)</f>
        <v>0</v>
      </c>
    </row>
    <row r="951" spans="1:20" x14ac:dyDescent="0.25">
      <c r="A951" s="50" t="s">
        <v>2804</v>
      </c>
      <c r="B951" s="50" t="s">
        <v>13109</v>
      </c>
      <c r="C951" s="59">
        <v>2024</v>
      </c>
      <c r="D951" s="50" t="s">
        <v>1371</v>
      </c>
      <c r="E951" s="50" t="s">
        <v>48</v>
      </c>
      <c r="F951" s="50" t="str">
        <f>_xlfn.IFNA(_xlfn.XLOOKUP(G951,[1]Sheet1!$S$2:$S$52,[1]Sheet1!$N$2:$N$52),"")</f>
        <v/>
      </c>
      <c r="G951" s="50" t="s">
        <v>2805</v>
      </c>
      <c r="H951" s="50" t="s">
        <v>1</v>
      </c>
      <c r="I951" s="50" t="s">
        <v>300</v>
      </c>
      <c r="J951" s="51">
        <v>154628290</v>
      </c>
      <c r="K951" s="51">
        <v>711780</v>
      </c>
      <c r="L951" s="51">
        <v>577490</v>
      </c>
      <c r="M951" s="51">
        <v>569140</v>
      </c>
      <c r="N951" s="51"/>
      <c r="O951" s="51"/>
      <c r="P951" s="51"/>
      <c r="Q951" s="51"/>
      <c r="R951" s="51"/>
      <c r="S951" s="51"/>
      <c r="T951" s="62">
        <f>_xlfn.XLOOKUP($A951,'Pivot - Flows'!$A$6:$A$4943,'Pivot - Flows'!$B$6:$B$4943,0)</f>
        <v>0</v>
      </c>
    </row>
    <row r="952" spans="1:20" x14ac:dyDescent="0.25">
      <c r="A952" s="50" t="s">
        <v>2806</v>
      </c>
      <c r="B952" s="50" t="s">
        <v>13109</v>
      </c>
      <c r="C952" s="59">
        <v>2024</v>
      </c>
      <c r="D952" s="50" t="s">
        <v>1371</v>
      </c>
      <c r="E952" s="50" t="s">
        <v>48</v>
      </c>
      <c r="F952" s="50" t="str">
        <f>_xlfn.IFNA(_xlfn.XLOOKUP(G952,[1]Sheet1!$S$2:$S$52,[1]Sheet1!$N$2:$N$52),"")</f>
        <v/>
      </c>
      <c r="G952" s="50" t="s">
        <v>2807</v>
      </c>
      <c r="H952" s="50" t="s">
        <v>1</v>
      </c>
      <c r="I952" s="50" t="s">
        <v>340</v>
      </c>
      <c r="J952" s="51">
        <v>149837830</v>
      </c>
      <c r="K952" s="51">
        <v>7115930</v>
      </c>
      <c r="L952" s="51">
        <v>6970180</v>
      </c>
      <c r="M952" s="51">
        <v>-4386230</v>
      </c>
      <c r="N952" s="51"/>
      <c r="O952" s="51"/>
      <c r="P952" s="51"/>
      <c r="Q952" s="51"/>
      <c r="R952" s="51"/>
      <c r="S952" s="51"/>
      <c r="T952" s="62">
        <f>_xlfn.XLOOKUP($A952,'Pivot - Flows'!$A$6:$A$4943,'Pivot - Flows'!$B$6:$B$4943,0)</f>
        <v>0</v>
      </c>
    </row>
    <row r="953" spans="1:20" x14ac:dyDescent="0.25">
      <c r="A953" s="50" t="s">
        <v>2808</v>
      </c>
      <c r="B953" s="50" t="s">
        <v>13109</v>
      </c>
      <c r="C953" s="59">
        <v>2024</v>
      </c>
      <c r="D953" s="50" t="s">
        <v>1371</v>
      </c>
      <c r="E953" s="50" t="s">
        <v>48</v>
      </c>
      <c r="F953" s="50" t="str">
        <f>_xlfn.IFNA(_xlfn.XLOOKUP(G953,[1]Sheet1!$S$2:$S$52,[1]Sheet1!$N$2:$N$52),"")</f>
        <v/>
      </c>
      <c r="G953" s="50" t="s">
        <v>2809</v>
      </c>
      <c r="H953" s="50" t="s">
        <v>1</v>
      </c>
      <c r="I953" s="50" t="s">
        <v>320</v>
      </c>
      <c r="J953" s="51">
        <v>158204090</v>
      </c>
      <c r="K953" s="51">
        <v>471990</v>
      </c>
      <c r="L953" s="51">
        <v>1072630</v>
      </c>
      <c r="M953" s="51">
        <v>-1081010</v>
      </c>
      <c r="N953" s="51"/>
      <c r="O953" s="51"/>
      <c r="P953" s="51"/>
      <c r="Q953" s="51"/>
      <c r="R953" s="51"/>
      <c r="S953" s="51"/>
      <c r="T953" s="62">
        <f>_xlfn.XLOOKUP($A953,'Pivot - Flows'!$A$6:$A$4943,'Pivot - Flows'!$B$6:$B$4943,0)</f>
        <v>0</v>
      </c>
    </row>
    <row r="954" spans="1:20" x14ac:dyDescent="0.25">
      <c r="A954" s="50" t="s">
        <v>2810</v>
      </c>
      <c r="B954" s="50" t="s">
        <v>13109</v>
      </c>
      <c r="C954" s="59">
        <v>2024</v>
      </c>
      <c r="D954" s="50" t="s">
        <v>1371</v>
      </c>
      <c r="E954" s="50" t="s">
        <v>48</v>
      </c>
      <c r="F954" s="50" t="str">
        <f>_xlfn.IFNA(_xlfn.XLOOKUP(G954,[1]Sheet1!$S$2:$S$52,[1]Sheet1!$N$2:$N$52),"")</f>
        <v/>
      </c>
      <c r="G954" s="50" t="s">
        <v>2811</v>
      </c>
      <c r="H954" s="50" t="s">
        <v>1</v>
      </c>
      <c r="I954" s="50" t="s">
        <v>314</v>
      </c>
      <c r="J954" s="51">
        <v>272953990</v>
      </c>
      <c r="K954" s="51">
        <v>1257050</v>
      </c>
      <c r="L954" s="51">
        <v>1403730</v>
      </c>
      <c r="M954" s="51">
        <v>1240780</v>
      </c>
      <c r="N954" s="51"/>
      <c r="O954" s="51"/>
      <c r="P954" s="51"/>
      <c r="Q954" s="51"/>
      <c r="R954" s="51"/>
      <c r="S954" s="51"/>
      <c r="T954" s="62">
        <f>_xlfn.XLOOKUP($A954,'Pivot - Flows'!$A$6:$A$4943,'Pivot - Flows'!$B$6:$B$4943,0)</f>
        <v>0</v>
      </c>
    </row>
    <row r="955" spans="1:20" x14ac:dyDescent="0.25">
      <c r="A955" s="50" t="s">
        <v>2812</v>
      </c>
      <c r="B955" s="50" t="s">
        <v>13109</v>
      </c>
      <c r="C955" s="59">
        <v>2024</v>
      </c>
      <c r="D955" s="50" t="s">
        <v>1371</v>
      </c>
      <c r="E955" s="50" t="s">
        <v>48</v>
      </c>
      <c r="F955" s="50" t="str">
        <f>_xlfn.IFNA(_xlfn.XLOOKUP(G955,[1]Sheet1!$S$2:$S$52,[1]Sheet1!$N$2:$N$52),"")</f>
        <v/>
      </c>
      <c r="G955" s="50" t="s">
        <v>2813</v>
      </c>
      <c r="H955" s="50" t="s">
        <v>1</v>
      </c>
      <c r="I955" s="50" t="s">
        <v>850</v>
      </c>
      <c r="J955" s="51">
        <v>53642130</v>
      </c>
      <c r="K955" s="51">
        <v>111780</v>
      </c>
      <c r="L955" s="51">
        <v>407100</v>
      </c>
      <c r="M955" s="51">
        <v>-902090</v>
      </c>
      <c r="N955" s="51"/>
      <c r="O955" s="51"/>
      <c r="P955" s="51"/>
      <c r="Q955" s="51"/>
      <c r="R955" s="51"/>
      <c r="S955" s="51"/>
      <c r="T955" s="62">
        <f>_xlfn.XLOOKUP($A955,'Pivot - Flows'!$A$6:$A$4943,'Pivot - Flows'!$B$6:$B$4943,0)</f>
        <v>0</v>
      </c>
    </row>
    <row r="956" spans="1:20" x14ac:dyDescent="0.25">
      <c r="A956" s="50" t="s">
        <v>2814</v>
      </c>
      <c r="B956" s="50" t="s">
        <v>13109</v>
      </c>
      <c r="C956" s="59">
        <v>2024</v>
      </c>
      <c r="D956" s="50" t="s">
        <v>1371</v>
      </c>
      <c r="E956" s="50" t="s">
        <v>48</v>
      </c>
      <c r="F956" s="50" t="str">
        <f>_xlfn.IFNA(_xlfn.XLOOKUP(G956,[1]Sheet1!$S$2:$S$52,[1]Sheet1!$N$2:$N$52),"")</f>
        <v/>
      </c>
      <c r="G956" s="50" t="s">
        <v>2815</v>
      </c>
      <c r="H956" s="50" t="s">
        <v>1</v>
      </c>
      <c r="I956" s="50" t="s">
        <v>326</v>
      </c>
      <c r="J956" s="51">
        <v>74156920</v>
      </c>
      <c r="K956" s="51">
        <v>255410</v>
      </c>
      <c r="L956" s="51">
        <v>408950</v>
      </c>
      <c r="M956" s="51">
        <v>-320830</v>
      </c>
      <c r="N956" s="51"/>
      <c r="O956" s="51"/>
      <c r="P956" s="51"/>
      <c r="Q956" s="51"/>
      <c r="R956" s="51"/>
      <c r="S956" s="51"/>
      <c r="T956" s="62">
        <f>_xlfn.XLOOKUP($A956,'Pivot - Flows'!$A$6:$A$4943,'Pivot - Flows'!$B$6:$B$4943,0)</f>
        <v>0</v>
      </c>
    </row>
    <row r="957" spans="1:20" x14ac:dyDescent="0.25">
      <c r="A957" s="50" t="s">
        <v>2816</v>
      </c>
      <c r="B957" s="50" t="s">
        <v>13109</v>
      </c>
      <c r="C957" s="59">
        <v>2024</v>
      </c>
      <c r="D957" s="50" t="s">
        <v>1371</v>
      </c>
      <c r="E957" s="50" t="s">
        <v>48</v>
      </c>
      <c r="F957" s="50" t="str">
        <f>_xlfn.IFNA(_xlfn.XLOOKUP(G957,[1]Sheet1!$S$2:$S$52,[1]Sheet1!$N$2:$N$52),"")</f>
        <v/>
      </c>
      <c r="G957" s="50" t="s">
        <v>2817</v>
      </c>
      <c r="H957" s="50" t="s">
        <v>1</v>
      </c>
      <c r="I957" s="50" t="s">
        <v>433</v>
      </c>
      <c r="J957" s="51">
        <v>106570640</v>
      </c>
      <c r="K957" s="51">
        <v>406190</v>
      </c>
      <c r="L957" s="51">
        <v>550850</v>
      </c>
      <c r="M957" s="51">
        <v>-1276740</v>
      </c>
      <c r="N957" s="51"/>
      <c r="O957" s="51"/>
      <c r="P957" s="51"/>
      <c r="Q957" s="51"/>
      <c r="R957" s="51"/>
      <c r="S957" s="51"/>
      <c r="T957" s="62">
        <f>_xlfn.XLOOKUP($A957,'Pivot - Flows'!$A$6:$A$4943,'Pivot - Flows'!$B$6:$B$4943,0)</f>
        <v>0</v>
      </c>
    </row>
    <row r="958" spans="1:20" x14ac:dyDescent="0.25">
      <c r="A958" s="50" t="s">
        <v>2818</v>
      </c>
      <c r="B958" s="50" t="s">
        <v>13109</v>
      </c>
      <c r="C958" s="59">
        <v>2024</v>
      </c>
      <c r="D958" s="50" t="s">
        <v>1371</v>
      </c>
      <c r="E958" s="50" t="s">
        <v>48</v>
      </c>
      <c r="F958" s="50" t="str">
        <f>_xlfn.IFNA(_xlfn.XLOOKUP(G958,[1]Sheet1!$S$2:$S$52,[1]Sheet1!$N$2:$N$52),"")</f>
        <v/>
      </c>
      <c r="G958" s="50" t="s">
        <v>2819</v>
      </c>
      <c r="H958" s="50" t="s">
        <v>1</v>
      </c>
      <c r="I958" s="50" t="s">
        <v>369</v>
      </c>
      <c r="J958" s="51">
        <v>208525300</v>
      </c>
      <c r="K958" s="51">
        <v>1322580</v>
      </c>
      <c r="L958" s="51">
        <v>1902240</v>
      </c>
      <c r="M958" s="51">
        <v>-601790</v>
      </c>
      <c r="N958" s="51"/>
      <c r="O958" s="51"/>
      <c r="P958" s="51"/>
      <c r="Q958" s="51"/>
      <c r="R958" s="51"/>
      <c r="S958" s="51"/>
      <c r="T958" s="62">
        <f>_xlfn.XLOOKUP($A958,'Pivot - Flows'!$A$6:$A$4943,'Pivot - Flows'!$B$6:$B$4943,0)</f>
        <v>0</v>
      </c>
    </row>
    <row r="959" spans="1:20" x14ac:dyDescent="0.25">
      <c r="A959" s="50" t="s">
        <v>2820</v>
      </c>
      <c r="B959" s="50" t="s">
        <v>13109</v>
      </c>
      <c r="C959" s="59">
        <v>2024</v>
      </c>
      <c r="D959" s="50" t="s">
        <v>1371</v>
      </c>
      <c r="E959" s="50" t="s">
        <v>48</v>
      </c>
      <c r="F959" s="50" t="str">
        <f>_xlfn.IFNA(_xlfn.XLOOKUP(G959,[1]Sheet1!$S$2:$S$52,[1]Sheet1!$N$2:$N$52),"")</f>
        <v/>
      </c>
      <c r="G959" s="50" t="s">
        <v>2821</v>
      </c>
      <c r="H959" s="50" t="s">
        <v>1</v>
      </c>
      <c r="I959" s="50" t="s">
        <v>292</v>
      </c>
      <c r="J959" s="51">
        <v>636612490</v>
      </c>
      <c r="K959" s="51">
        <v>6950320</v>
      </c>
      <c r="L959" s="51">
        <v>2148140</v>
      </c>
      <c r="M959" s="51">
        <v>5403830</v>
      </c>
      <c r="N959" s="51"/>
      <c r="O959" s="51"/>
      <c r="P959" s="51"/>
      <c r="Q959" s="51"/>
      <c r="R959" s="51"/>
      <c r="S959" s="51"/>
      <c r="T959" s="62">
        <f>_xlfn.XLOOKUP($A959,'Pivot - Flows'!$A$6:$A$4943,'Pivot - Flows'!$B$6:$B$4943,0)</f>
        <v>0</v>
      </c>
    </row>
    <row r="960" spans="1:20" x14ac:dyDescent="0.25">
      <c r="A960" s="50" t="s">
        <v>2822</v>
      </c>
      <c r="B960" s="50" t="s">
        <v>13109</v>
      </c>
      <c r="C960" s="59">
        <v>2024</v>
      </c>
      <c r="D960" s="50" t="s">
        <v>1371</v>
      </c>
      <c r="E960" s="50" t="s">
        <v>48</v>
      </c>
      <c r="F960" s="50" t="str">
        <f>_xlfn.IFNA(_xlfn.XLOOKUP(G960,[1]Sheet1!$S$2:$S$52,[1]Sheet1!$N$2:$N$52),"")</f>
        <v/>
      </c>
      <c r="G960" s="50" t="s">
        <v>2823</v>
      </c>
      <c r="H960" s="50" t="s">
        <v>1</v>
      </c>
      <c r="I960" s="50" t="s">
        <v>422</v>
      </c>
      <c r="J960" s="51">
        <v>28528310</v>
      </c>
      <c r="K960" s="51">
        <v>55900</v>
      </c>
      <c r="L960" s="51">
        <v>83020</v>
      </c>
      <c r="M960" s="51">
        <v>881540</v>
      </c>
      <c r="N960" s="51"/>
      <c r="O960" s="51"/>
      <c r="P960" s="51"/>
      <c r="Q960" s="51"/>
      <c r="R960" s="51"/>
      <c r="S960" s="51"/>
      <c r="T960" s="62">
        <f>_xlfn.XLOOKUP($A960,'Pivot - Flows'!$A$6:$A$4943,'Pivot - Flows'!$B$6:$B$4943,0)</f>
        <v>0</v>
      </c>
    </row>
    <row r="961" spans="1:20" x14ac:dyDescent="0.25">
      <c r="A961" s="50" t="s">
        <v>2824</v>
      </c>
      <c r="B961" s="50" t="s">
        <v>13109</v>
      </c>
      <c r="C961" s="59">
        <v>2024</v>
      </c>
      <c r="D961" s="50" t="s">
        <v>1371</v>
      </c>
      <c r="E961" s="50" t="s">
        <v>48</v>
      </c>
      <c r="F961" s="50" t="str">
        <f>_xlfn.IFNA(_xlfn.XLOOKUP(G961,[1]Sheet1!$S$2:$S$52,[1]Sheet1!$N$2:$N$52),"")</f>
        <v/>
      </c>
      <c r="G961" s="50" t="s">
        <v>2825</v>
      </c>
      <c r="H961" s="50" t="s">
        <v>1</v>
      </c>
      <c r="I961" s="50" t="s">
        <v>303</v>
      </c>
      <c r="J961" s="51">
        <v>21879640</v>
      </c>
      <c r="K961" s="51">
        <v>96760</v>
      </c>
      <c r="L961" s="51">
        <v>162930</v>
      </c>
      <c r="M961" s="51">
        <v>-741090</v>
      </c>
      <c r="N961" s="51"/>
      <c r="O961" s="51"/>
      <c r="P961" s="51"/>
      <c r="Q961" s="51"/>
      <c r="R961" s="51"/>
      <c r="S961" s="51"/>
      <c r="T961" s="62">
        <f>_xlfn.XLOOKUP($A961,'Pivot - Flows'!$A$6:$A$4943,'Pivot - Flows'!$B$6:$B$4943,0)</f>
        <v>0</v>
      </c>
    </row>
    <row r="962" spans="1:20" x14ac:dyDescent="0.25">
      <c r="A962" s="50" t="s">
        <v>2826</v>
      </c>
      <c r="B962" s="50" t="s">
        <v>13109</v>
      </c>
      <c r="C962" s="59">
        <v>2024</v>
      </c>
      <c r="D962" s="50" t="s">
        <v>1371</v>
      </c>
      <c r="E962" s="50" t="s">
        <v>48</v>
      </c>
      <c r="F962" s="50" t="str">
        <f>_xlfn.IFNA(_xlfn.XLOOKUP(G962,[1]Sheet1!$S$2:$S$52,[1]Sheet1!$N$2:$N$52),"")</f>
        <v/>
      </c>
      <c r="G962" s="50" t="s">
        <v>2827</v>
      </c>
      <c r="H962" s="50" t="s">
        <v>1</v>
      </c>
      <c r="I962" s="50" t="s">
        <v>292</v>
      </c>
      <c r="J962" s="51">
        <v>330378860</v>
      </c>
      <c r="K962" s="51">
        <v>4686780</v>
      </c>
      <c r="L962" s="51">
        <v>3211800</v>
      </c>
      <c r="M962" s="51">
        <v>4718380</v>
      </c>
      <c r="N962" s="51"/>
      <c r="O962" s="51"/>
      <c r="P962" s="51"/>
      <c r="Q962" s="51"/>
      <c r="R962" s="51"/>
      <c r="S962" s="51"/>
      <c r="T962" s="62">
        <f>_xlfn.XLOOKUP($A962,'Pivot - Flows'!$A$6:$A$4943,'Pivot - Flows'!$B$6:$B$4943,0)</f>
        <v>0</v>
      </c>
    </row>
    <row r="963" spans="1:20" x14ac:dyDescent="0.25">
      <c r="A963" s="50" t="s">
        <v>2828</v>
      </c>
      <c r="B963" s="50" t="s">
        <v>13109</v>
      </c>
      <c r="C963" s="59">
        <v>2024</v>
      </c>
      <c r="D963" s="50" t="s">
        <v>1371</v>
      </c>
      <c r="E963" s="50" t="s">
        <v>48</v>
      </c>
      <c r="F963" s="50" t="str">
        <f>_xlfn.IFNA(_xlfn.XLOOKUP(G963,[1]Sheet1!$S$2:$S$52,[1]Sheet1!$N$2:$N$52),"")</f>
        <v/>
      </c>
      <c r="G963" s="50" t="s">
        <v>2829</v>
      </c>
      <c r="H963" s="50" t="s">
        <v>1</v>
      </c>
      <c r="I963" s="50" t="s">
        <v>369</v>
      </c>
      <c r="J963" s="51">
        <v>69723960</v>
      </c>
      <c r="K963" s="51">
        <v>684180</v>
      </c>
      <c r="L963" s="51">
        <v>1859630</v>
      </c>
      <c r="M963" s="51">
        <v>-1043770</v>
      </c>
      <c r="N963" s="51"/>
      <c r="O963" s="51"/>
      <c r="P963" s="51"/>
      <c r="Q963" s="51"/>
      <c r="R963" s="51"/>
      <c r="S963" s="51"/>
      <c r="T963" s="62">
        <f>_xlfn.XLOOKUP($A963,'Pivot - Flows'!$A$6:$A$4943,'Pivot - Flows'!$B$6:$B$4943,0)</f>
        <v>0</v>
      </c>
    </row>
    <row r="964" spans="1:20" x14ac:dyDescent="0.25">
      <c r="A964" s="50" t="s">
        <v>2830</v>
      </c>
      <c r="B964" s="50" t="s">
        <v>13109</v>
      </c>
      <c r="C964" s="59">
        <v>2024</v>
      </c>
      <c r="D964" s="50" t="s">
        <v>1371</v>
      </c>
      <c r="E964" s="50" t="s">
        <v>48</v>
      </c>
      <c r="F964" s="50" t="str">
        <f>_xlfn.IFNA(_xlfn.XLOOKUP(G964,[1]Sheet1!$S$2:$S$52,[1]Sheet1!$N$2:$N$52),"")</f>
        <v/>
      </c>
      <c r="G964" s="50" t="s">
        <v>2831</v>
      </c>
      <c r="H964" s="50" t="s">
        <v>1</v>
      </c>
      <c r="I964" s="50" t="s">
        <v>300</v>
      </c>
      <c r="J964" s="51">
        <v>13394360</v>
      </c>
      <c r="K964" s="51">
        <v>340220</v>
      </c>
      <c r="L964" s="51">
        <v>20680</v>
      </c>
      <c r="M964" s="51">
        <v>713810</v>
      </c>
      <c r="N964" s="51"/>
      <c r="O964" s="51"/>
      <c r="P964" s="51"/>
      <c r="Q964" s="51"/>
      <c r="R964" s="51"/>
      <c r="S964" s="51"/>
      <c r="T964" s="62">
        <f>_xlfn.XLOOKUP($A964,'Pivot - Flows'!$A$6:$A$4943,'Pivot - Flows'!$B$6:$B$4943,0)</f>
        <v>0</v>
      </c>
    </row>
    <row r="965" spans="1:20" x14ac:dyDescent="0.25">
      <c r="A965" s="50" t="s">
        <v>2832</v>
      </c>
      <c r="B965" s="50" t="s">
        <v>13109</v>
      </c>
      <c r="C965" s="59">
        <v>2024</v>
      </c>
      <c r="D965" s="50" t="s">
        <v>1371</v>
      </c>
      <c r="E965" s="50" t="s">
        <v>48</v>
      </c>
      <c r="F965" s="50" t="str">
        <f>_xlfn.IFNA(_xlfn.XLOOKUP(G965,[1]Sheet1!$S$2:$S$52,[1]Sheet1!$N$2:$N$52),"")</f>
        <v/>
      </c>
      <c r="G965" s="50" t="s">
        <v>2833</v>
      </c>
      <c r="H965" s="50" t="s">
        <v>1</v>
      </c>
      <c r="I965" s="50" t="s">
        <v>590</v>
      </c>
      <c r="J965" s="51">
        <v>33652640</v>
      </c>
      <c r="K965" s="51">
        <v>29880</v>
      </c>
      <c r="L965" s="51">
        <v>3450</v>
      </c>
      <c r="M965" s="51">
        <v>48520</v>
      </c>
      <c r="N965" s="51"/>
      <c r="O965" s="51"/>
      <c r="P965" s="51"/>
      <c r="Q965" s="51"/>
      <c r="R965" s="51"/>
      <c r="S965" s="51"/>
      <c r="T965" s="62">
        <f>_xlfn.XLOOKUP($A965,'Pivot - Flows'!$A$6:$A$4943,'Pivot - Flows'!$B$6:$B$4943,0)</f>
        <v>0</v>
      </c>
    </row>
    <row r="966" spans="1:20" x14ac:dyDescent="0.25">
      <c r="A966" s="50" t="s">
        <v>2834</v>
      </c>
      <c r="B966" s="50" t="s">
        <v>13109</v>
      </c>
      <c r="C966" s="59">
        <v>2024</v>
      </c>
      <c r="D966" s="50" t="s">
        <v>1371</v>
      </c>
      <c r="E966" s="50" t="s">
        <v>48</v>
      </c>
      <c r="F966" s="50" t="str">
        <f>_xlfn.IFNA(_xlfn.XLOOKUP(G966,[1]Sheet1!$S$2:$S$52,[1]Sheet1!$N$2:$N$52),"")</f>
        <v/>
      </c>
      <c r="G966" s="50" t="s">
        <v>2835</v>
      </c>
      <c r="H966" s="50" t="s">
        <v>1</v>
      </c>
      <c r="I966" s="50" t="s">
        <v>300</v>
      </c>
      <c r="J966" s="51">
        <v>12189040</v>
      </c>
      <c r="K966" s="51">
        <v>141000</v>
      </c>
      <c r="L966" s="51">
        <v>143690</v>
      </c>
      <c r="M966" s="51">
        <v>-5730</v>
      </c>
      <c r="N966" s="51"/>
      <c r="O966" s="51"/>
      <c r="P966" s="51"/>
      <c r="Q966" s="51"/>
      <c r="R966" s="51"/>
      <c r="S966" s="51"/>
      <c r="T966" s="62">
        <f>_xlfn.XLOOKUP($A966,'Pivot - Flows'!$A$6:$A$4943,'Pivot - Flows'!$B$6:$B$4943,0)</f>
        <v>0</v>
      </c>
    </row>
    <row r="967" spans="1:20" x14ac:dyDescent="0.25">
      <c r="A967" s="50" t="s">
        <v>2836</v>
      </c>
      <c r="B967" s="50" t="s">
        <v>13109</v>
      </c>
      <c r="C967" s="59">
        <v>2024</v>
      </c>
      <c r="D967" s="50" t="s">
        <v>193</v>
      </c>
      <c r="E967" s="50" t="s">
        <v>29</v>
      </c>
      <c r="F967" s="50" t="str">
        <f>_xlfn.IFNA(_xlfn.XLOOKUP(G967,[1]Sheet1!$S$2:$S$52,[1]Sheet1!$N$2:$N$52),"")</f>
        <v/>
      </c>
      <c r="G967" s="50" t="s">
        <v>2837</v>
      </c>
      <c r="H967" s="50" t="s">
        <v>1</v>
      </c>
      <c r="I967" s="50" t="s">
        <v>295</v>
      </c>
      <c r="J967" s="51">
        <v>382112000</v>
      </c>
      <c r="K967" s="51">
        <v>332000</v>
      </c>
      <c r="L967" s="51">
        <v>4176000</v>
      </c>
      <c r="M967" s="51">
        <v>-4354000</v>
      </c>
      <c r="N967" s="51">
        <v>2</v>
      </c>
      <c r="O967" s="51">
        <v>57</v>
      </c>
      <c r="P967" s="51">
        <v>72</v>
      </c>
      <c r="Q967" s="51">
        <v>83</v>
      </c>
      <c r="R967" s="51">
        <v>6</v>
      </c>
      <c r="S967" s="51">
        <v>4</v>
      </c>
      <c r="T967" s="62">
        <f>_xlfn.XLOOKUP($A967,'Pivot - Flows'!$A$6:$A$4943,'Pivot - Flows'!$B$6:$B$4943,0)</f>
        <v>0</v>
      </c>
    </row>
    <row r="968" spans="1:20" x14ac:dyDescent="0.25">
      <c r="A968" s="50" t="s">
        <v>2838</v>
      </c>
      <c r="B968" s="50" t="s">
        <v>13109</v>
      </c>
      <c r="C968" s="59">
        <v>2024</v>
      </c>
      <c r="D968" s="50" t="s">
        <v>193</v>
      </c>
      <c r="E968" s="50" t="s">
        <v>29</v>
      </c>
      <c r="F968" s="50" t="str">
        <f>_xlfn.IFNA(_xlfn.XLOOKUP(G968,[1]Sheet1!$S$2:$S$52,[1]Sheet1!$N$2:$N$52),"")</f>
        <v/>
      </c>
      <c r="G968" s="50" t="s">
        <v>2839</v>
      </c>
      <c r="H968" s="50" t="s">
        <v>1</v>
      </c>
      <c r="I968" s="50" t="s">
        <v>300</v>
      </c>
      <c r="J968" s="51">
        <v>926406000</v>
      </c>
      <c r="K968" s="51">
        <v>1020000</v>
      </c>
      <c r="L968" s="51">
        <v>12499000</v>
      </c>
      <c r="M968" s="51">
        <v>-13665000</v>
      </c>
      <c r="N968" s="51">
        <v>2</v>
      </c>
      <c r="O968" s="51">
        <v>59</v>
      </c>
      <c r="P968" s="51">
        <v>76</v>
      </c>
      <c r="Q968" s="51">
        <v>76</v>
      </c>
      <c r="R968" s="51">
        <v>7</v>
      </c>
      <c r="S968" s="51">
        <v>1</v>
      </c>
      <c r="T968" s="62">
        <f>_xlfn.XLOOKUP($A968,'Pivot - Flows'!$A$6:$A$4943,'Pivot - Flows'!$B$6:$B$4943,0)</f>
        <v>0</v>
      </c>
    </row>
    <row r="969" spans="1:20" x14ac:dyDescent="0.25">
      <c r="A969" s="50" t="s">
        <v>2852</v>
      </c>
      <c r="B969" s="50" t="s">
        <v>13109</v>
      </c>
      <c r="C969" s="59">
        <v>2024</v>
      </c>
      <c r="D969" s="50" t="s">
        <v>193</v>
      </c>
      <c r="E969" s="50" t="s">
        <v>29</v>
      </c>
      <c r="F969" s="50" t="str">
        <f>_xlfn.IFNA(_xlfn.XLOOKUP(G969,[1]Sheet1!$S$2:$S$52,[1]Sheet1!$N$2:$N$52),"")</f>
        <v/>
      </c>
      <c r="G969" s="50" t="s">
        <v>2853</v>
      </c>
      <c r="H969" s="50" t="s">
        <v>1</v>
      </c>
      <c r="I969" s="50" t="s">
        <v>320</v>
      </c>
      <c r="J969" s="51">
        <v>243799000</v>
      </c>
      <c r="K969" s="51">
        <v>2985000</v>
      </c>
      <c r="L969" s="51">
        <v>5020000</v>
      </c>
      <c r="M969" s="51">
        <v>-2143000</v>
      </c>
      <c r="N969" s="51">
        <v>4</v>
      </c>
      <c r="O969" s="51">
        <v>33</v>
      </c>
      <c r="P969" s="51">
        <v>27</v>
      </c>
      <c r="Q969" s="51">
        <v>58</v>
      </c>
      <c r="R969" s="51">
        <v>65</v>
      </c>
      <c r="S969" s="51">
        <v>71</v>
      </c>
      <c r="T969" s="62">
        <f>_xlfn.XLOOKUP($A969,'Pivot - Flows'!$A$6:$A$4943,'Pivot - Flows'!$B$6:$B$4943,0)</f>
        <v>0</v>
      </c>
    </row>
    <row r="970" spans="1:20" x14ac:dyDescent="0.25">
      <c r="A970" s="50" t="s">
        <v>2856</v>
      </c>
      <c r="B970" s="50" t="s">
        <v>13109</v>
      </c>
      <c r="C970" s="59">
        <v>2024</v>
      </c>
      <c r="D970" s="50" t="s">
        <v>376</v>
      </c>
      <c r="E970" s="50" t="s">
        <v>41</v>
      </c>
      <c r="F970" s="50" t="str">
        <f>_xlfn.IFNA(_xlfn.XLOOKUP(G970,[1]Sheet1!$S$2:$S$52,[1]Sheet1!$N$2:$N$52),"")</f>
        <v/>
      </c>
      <c r="G970" s="50" t="s">
        <v>2857</v>
      </c>
      <c r="H970" s="50" t="s">
        <v>1</v>
      </c>
      <c r="I970" s="50" t="s">
        <v>331</v>
      </c>
      <c r="J970" s="51">
        <v>0</v>
      </c>
      <c r="K970" s="51">
        <v>0</v>
      </c>
      <c r="L970" s="51">
        <v>0</v>
      </c>
      <c r="M970" s="51">
        <v>0</v>
      </c>
      <c r="N970" s="51"/>
      <c r="O970" s="51"/>
      <c r="P970" s="51"/>
      <c r="Q970" s="51"/>
      <c r="R970" s="51"/>
      <c r="S970" s="51"/>
      <c r="T970" s="62">
        <f>_xlfn.XLOOKUP($A970,'Pivot - Flows'!$A$6:$A$4943,'Pivot - Flows'!$B$6:$B$4943,0)</f>
        <v>0</v>
      </c>
    </row>
    <row r="971" spans="1:20" x14ac:dyDescent="0.25">
      <c r="A971" s="50" t="s">
        <v>2864</v>
      </c>
      <c r="B971" s="50" t="s">
        <v>13109</v>
      </c>
      <c r="C971" s="59">
        <v>2024</v>
      </c>
      <c r="D971" s="50" t="s">
        <v>193</v>
      </c>
      <c r="E971" s="50" t="s">
        <v>29</v>
      </c>
      <c r="F971" s="50" t="str">
        <f>_xlfn.IFNA(_xlfn.XLOOKUP(G971,[1]Sheet1!$S$2:$S$52,[1]Sheet1!$N$2:$N$52),"")</f>
        <v/>
      </c>
      <c r="G971" s="50" t="s">
        <v>2865</v>
      </c>
      <c r="H971" s="50" t="s">
        <v>1</v>
      </c>
      <c r="I971" s="50" t="s">
        <v>393</v>
      </c>
      <c r="J971" s="51">
        <v>1688984000</v>
      </c>
      <c r="K971" s="51">
        <v>12712000</v>
      </c>
      <c r="L971" s="51">
        <v>22789000</v>
      </c>
      <c r="M971" s="51">
        <v>-10124000</v>
      </c>
      <c r="N971" s="51">
        <v>5</v>
      </c>
      <c r="O971" s="51">
        <v>85</v>
      </c>
      <c r="P971" s="51">
        <v>87</v>
      </c>
      <c r="Q971" s="51">
        <v>65</v>
      </c>
      <c r="R971" s="51">
        <v>81</v>
      </c>
      <c r="S971" s="51">
        <v>90</v>
      </c>
      <c r="T971" s="62">
        <f>_xlfn.XLOOKUP($A971,'Pivot - Flows'!$A$6:$A$4943,'Pivot - Flows'!$B$6:$B$4943,0)</f>
        <v>0</v>
      </c>
    </row>
    <row r="972" spans="1:20" x14ac:dyDescent="0.25">
      <c r="A972" s="50" t="s">
        <v>2870</v>
      </c>
      <c r="B972" s="50" t="s">
        <v>13109</v>
      </c>
      <c r="C972" s="59">
        <v>2024</v>
      </c>
      <c r="D972" s="50" t="s">
        <v>376</v>
      </c>
      <c r="E972" s="50" t="s">
        <v>41</v>
      </c>
      <c r="F972" s="50" t="str">
        <f>_xlfn.IFNA(_xlfn.XLOOKUP(G972,[1]Sheet1!$S$2:$S$52,[1]Sheet1!$N$2:$N$52),"")</f>
        <v/>
      </c>
      <c r="G972" s="50" t="s">
        <v>2871</v>
      </c>
      <c r="H972" s="50" t="s">
        <v>1</v>
      </c>
      <c r="I972" s="50" t="s">
        <v>433</v>
      </c>
      <c r="J972" s="51">
        <v>0</v>
      </c>
      <c r="K972" s="51">
        <v>741000</v>
      </c>
      <c r="L972" s="51">
        <v>5688000</v>
      </c>
      <c r="M972" s="51">
        <v>-289544000</v>
      </c>
      <c r="N972" s="51"/>
      <c r="O972" s="51"/>
      <c r="P972" s="51"/>
      <c r="Q972" s="51"/>
      <c r="R972" s="51"/>
      <c r="S972" s="51"/>
      <c r="T972" s="62">
        <f>_xlfn.XLOOKUP($A972,'Pivot - Flows'!$A$6:$A$4943,'Pivot - Flows'!$B$6:$B$4943,0)</f>
        <v>0</v>
      </c>
    </row>
    <row r="973" spans="1:20" x14ac:dyDescent="0.25">
      <c r="A973" s="50" t="s">
        <v>2874</v>
      </c>
      <c r="B973" s="50" t="s">
        <v>13109</v>
      </c>
      <c r="C973" s="59">
        <v>2024</v>
      </c>
      <c r="D973" s="50" t="s">
        <v>193</v>
      </c>
      <c r="E973" s="50" t="s">
        <v>29</v>
      </c>
      <c r="F973" s="50" t="str">
        <f>_xlfn.IFNA(_xlfn.XLOOKUP(G973,[1]Sheet1!$S$2:$S$52,[1]Sheet1!$N$2:$N$52),"")</f>
        <v/>
      </c>
      <c r="G973" s="50" t="s">
        <v>2875</v>
      </c>
      <c r="H973" s="50" t="s">
        <v>1</v>
      </c>
      <c r="I973" s="50" t="s">
        <v>300</v>
      </c>
      <c r="J973" s="51">
        <v>4689759440</v>
      </c>
      <c r="K973" s="51">
        <v>100129090</v>
      </c>
      <c r="L973" s="51">
        <v>54786120</v>
      </c>
      <c r="M973" s="51">
        <v>60148970</v>
      </c>
      <c r="N973" s="51">
        <v>5</v>
      </c>
      <c r="O973" s="51">
        <v>61</v>
      </c>
      <c r="P973" s="51">
        <v>74</v>
      </c>
      <c r="Q973" s="51">
        <v>73</v>
      </c>
      <c r="R973" s="51">
        <v>86</v>
      </c>
      <c r="S973" s="51">
        <v>91</v>
      </c>
      <c r="T973" s="62">
        <f>_xlfn.XLOOKUP($A973,'Pivot - Flows'!$A$6:$A$4943,'Pivot - Flows'!$B$6:$B$4943,0)</f>
        <v>0</v>
      </c>
    </row>
    <row r="974" spans="1:20" x14ac:dyDescent="0.25">
      <c r="A974" s="50" t="s">
        <v>2880</v>
      </c>
      <c r="B974" s="50" t="s">
        <v>13109</v>
      </c>
      <c r="C974" s="59">
        <v>2024</v>
      </c>
      <c r="D974" s="50" t="s">
        <v>438</v>
      </c>
      <c r="E974" s="50" t="s">
        <v>13</v>
      </c>
      <c r="F974" s="50" t="str">
        <f>_xlfn.IFNA(_xlfn.XLOOKUP(G974,[1]Sheet1!$S$2:$S$52,[1]Sheet1!$N$2:$N$52),"")</f>
        <v/>
      </c>
      <c r="G974" s="50" t="s">
        <v>2881</v>
      </c>
      <c r="H974" s="50" t="s">
        <v>1</v>
      </c>
      <c r="I974" s="50" t="s">
        <v>509</v>
      </c>
      <c r="J974" s="51">
        <v>91273440</v>
      </c>
      <c r="K974" s="51">
        <v>13035250</v>
      </c>
      <c r="L974" s="51">
        <v>11806780</v>
      </c>
      <c r="M974" s="51">
        <v>-871570</v>
      </c>
      <c r="N974" s="51"/>
      <c r="O974" s="51">
        <v>61</v>
      </c>
      <c r="P974" s="51">
        <v>63</v>
      </c>
      <c r="Q974" s="51">
        <v>62</v>
      </c>
      <c r="R974" s="51">
        <v>64</v>
      </c>
      <c r="S974" s="51">
        <v>73</v>
      </c>
      <c r="T974" s="62">
        <f>_xlfn.XLOOKUP($A974,'Pivot - Flows'!$A$6:$A$4943,'Pivot - Flows'!$B$6:$B$4943,0)</f>
        <v>0</v>
      </c>
    </row>
    <row r="975" spans="1:20" x14ac:dyDescent="0.25">
      <c r="A975" s="50" t="s">
        <v>2882</v>
      </c>
      <c r="B975" s="50" t="s">
        <v>13109</v>
      </c>
      <c r="C975" s="59">
        <v>2024</v>
      </c>
      <c r="D975" s="50" t="s">
        <v>438</v>
      </c>
      <c r="E975" s="50" t="s">
        <v>13</v>
      </c>
      <c r="F975" s="50" t="str">
        <f>_xlfn.IFNA(_xlfn.XLOOKUP(G975,[1]Sheet1!$S$2:$S$52,[1]Sheet1!$N$2:$N$52),"")</f>
        <v/>
      </c>
      <c r="G975" s="50" t="s">
        <v>2883</v>
      </c>
      <c r="H975" s="50" t="s">
        <v>1</v>
      </c>
      <c r="I975" s="50" t="s">
        <v>292</v>
      </c>
      <c r="J975" s="51">
        <v>1372857760</v>
      </c>
      <c r="K975" s="51">
        <v>3725160</v>
      </c>
      <c r="L975" s="51">
        <v>13096360</v>
      </c>
      <c r="M975" s="51">
        <v>-9279500</v>
      </c>
      <c r="N975" s="51">
        <v>4</v>
      </c>
      <c r="O975" s="51">
        <v>28</v>
      </c>
      <c r="P975" s="51">
        <v>26</v>
      </c>
      <c r="Q975" s="51">
        <v>29</v>
      </c>
      <c r="R975" s="51">
        <v>66</v>
      </c>
      <c r="S975" s="51">
        <v>68</v>
      </c>
      <c r="T975" s="62">
        <f>_xlfn.XLOOKUP($A975,'Pivot - Flows'!$A$6:$A$4943,'Pivot - Flows'!$B$6:$B$4943,0)</f>
        <v>0</v>
      </c>
    </row>
    <row r="976" spans="1:20" x14ac:dyDescent="0.25">
      <c r="A976" s="50" t="s">
        <v>2884</v>
      </c>
      <c r="B976" s="50" t="s">
        <v>13109</v>
      </c>
      <c r="C976" s="59">
        <v>2024</v>
      </c>
      <c r="D976" s="50" t="s">
        <v>438</v>
      </c>
      <c r="E976" s="50" t="s">
        <v>13</v>
      </c>
      <c r="F976" s="50" t="str">
        <f>_xlfn.IFNA(_xlfn.XLOOKUP(G976,[1]Sheet1!$S$2:$S$52,[1]Sheet1!$N$2:$N$52),"")</f>
        <v/>
      </c>
      <c r="G976" s="50" t="s">
        <v>2885</v>
      </c>
      <c r="H976" s="50" t="s">
        <v>1</v>
      </c>
      <c r="I976" s="50" t="s">
        <v>320</v>
      </c>
      <c r="J976" s="51">
        <v>5111839840</v>
      </c>
      <c r="K976" s="51">
        <v>36471940</v>
      </c>
      <c r="L976" s="51">
        <v>124577930</v>
      </c>
      <c r="M976" s="51">
        <v>-96645670</v>
      </c>
      <c r="N976" s="51">
        <v>4</v>
      </c>
      <c r="O976" s="51">
        <v>37</v>
      </c>
      <c r="P976" s="51">
        <v>54</v>
      </c>
      <c r="Q976" s="51">
        <v>56</v>
      </c>
      <c r="R976" s="51">
        <v>76</v>
      </c>
      <c r="S976" s="51">
        <v>84</v>
      </c>
      <c r="T976" s="62">
        <f>_xlfn.XLOOKUP($A976,'Pivot - Flows'!$A$6:$A$4943,'Pivot - Flows'!$B$6:$B$4943,0)</f>
        <v>0</v>
      </c>
    </row>
    <row r="977" spans="1:20" x14ac:dyDescent="0.25">
      <c r="A977" s="50" t="s">
        <v>2886</v>
      </c>
      <c r="B977" s="50" t="s">
        <v>13109</v>
      </c>
      <c r="C977" s="59">
        <v>2024</v>
      </c>
      <c r="D977" s="50" t="s">
        <v>438</v>
      </c>
      <c r="E977" s="50" t="s">
        <v>13</v>
      </c>
      <c r="F977" s="50" t="str">
        <f>_xlfn.IFNA(_xlfn.XLOOKUP(G977,[1]Sheet1!$S$2:$S$52,[1]Sheet1!$N$2:$N$52),"")</f>
        <v/>
      </c>
      <c r="G977" s="50" t="s">
        <v>2887</v>
      </c>
      <c r="H977" s="50" t="s">
        <v>1</v>
      </c>
      <c r="I977" s="50" t="s">
        <v>331</v>
      </c>
      <c r="J977" s="51">
        <v>1396698660</v>
      </c>
      <c r="K977" s="51">
        <v>12683020</v>
      </c>
      <c r="L977" s="51">
        <v>33090620</v>
      </c>
      <c r="M977" s="51">
        <v>-19063380</v>
      </c>
      <c r="N977" s="51">
        <v>4</v>
      </c>
      <c r="O977" s="51">
        <v>59</v>
      </c>
      <c r="P977" s="51">
        <v>54</v>
      </c>
      <c r="Q977" s="51">
        <v>63</v>
      </c>
      <c r="R977" s="51">
        <v>73</v>
      </c>
      <c r="S977" s="51">
        <v>70</v>
      </c>
      <c r="T977" s="62">
        <f>_xlfn.XLOOKUP($A977,'Pivot - Flows'!$A$6:$A$4943,'Pivot - Flows'!$B$6:$B$4943,0)</f>
        <v>0</v>
      </c>
    </row>
    <row r="978" spans="1:20" x14ac:dyDescent="0.25">
      <c r="A978" s="50" t="s">
        <v>2888</v>
      </c>
      <c r="B978" s="50" t="s">
        <v>13109</v>
      </c>
      <c r="C978" s="59">
        <v>2024</v>
      </c>
      <c r="D978" s="50" t="s">
        <v>438</v>
      </c>
      <c r="E978" s="50" t="s">
        <v>13</v>
      </c>
      <c r="F978" s="50" t="str">
        <f>_xlfn.IFNA(_xlfn.XLOOKUP(G978,[1]Sheet1!$S$2:$S$52,[1]Sheet1!$N$2:$N$52),"")</f>
        <v/>
      </c>
      <c r="G978" s="50" t="s">
        <v>2889</v>
      </c>
      <c r="H978" s="50" t="s">
        <v>1</v>
      </c>
      <c r="I978" s="50" t="s">
        <v>340</v>
      </c>
      <c r="J978" s="51">
        <v>2982813020</v>
      </c>
      <c r="K978" s="51">
        <v>365901450</v>
      </c>
      <c r="L978" s="51">
        <v>267339040</v>
      </c>
      <c r="M978" s="51">
        <v>60105700</v>
      </c>
      <c r="N978" s="51"/>
      <c r="O978" s="51">
        <v>82</v>
      </c>
      <c r="P978" s="51">
        <v>78</v>
      </c>
      <c r="Q978" s="51">
        <v>79</v>
      </c>
      <c r="R978" s="51">
        <v>83</v>
      </c>
      <c r="S978" s="51">
        <v>81</v>
      </c>
      <c r="T978" s="62">
        <f>_xlfn.XLOOKUP($A978,'Pivot - Flows'!$A$6:$A$4943,'Pivot - Flows'!$B$6:$B$4943,0)</f>
        <v>0</v>
      </c>
    </row>
    <row r="979" spans="1:20" x14ac:dyDescent="0.25">
      <c r="A979" s="50" t="s">
        <v>2890</v>
      </c>
      <c r="B979" s="50" t="s">
        <v>13109</v>
      </c>
      <c r="C979" s="59">
        <v>2024</v>
      </c>
      <c r="D979" s="50" t="s">
        <v>438</v>
      </c>
      <c r="E979" s="50" t="s">
        <v>13</v>
      </c>
      <c r="F979" s="50" t="str">
        <f>_xlfn.IFNA(_xlfn.XLOOKUP(G979,[1]Sheet1!$S$2:$S$52,[1]Sheet1!$N$2:$N$52),"")</f>
        <v/>
      </c>
      <c r="G979" s="50" t="s">
        <v>2891</v>
      </c>
      <c r="H979" s="50" t="s">
        <v>1</v>
      </c>
      <c r="I979" s="50" t="s">
        <v>433</v>
      </c>
      <c r="J979" s="51">
        <v>2974782920</v>
      </c>
      <c r="K979" s="51">
        <v>16488380</v>
      </c>
      <c r="L979" s="51">
        <v>23302610</v>
      </c>
      <c r="M979" s="51">
        <v>-8030140</v>
      </c>
      <c r="N979" s="51">
        <v>4</v>
      </c>
      <c r="O979" s="51">
        <v>77</v>
      </c>
      <c r="P979" s="51">
        <v>86</v>
      </c>
      <c r="Q979" s="51">
        <v>91</v>
      </c>
      <c r="R979" s="51">
        <v>93</v>
      </c>
      <c r="S979" s="51">
        <v>88</v>
      </c>
      <c r="T979" s="62">
        <f>_xlfn.XLOOKUP($A979,'Pivot - Flows'!$A$6:$A$4943,'Pivot - Flows'!$B$6:$B$4943,0)</f>
        <v>0</v>
      </c>
    </row>
    <row r="980" spans="1:20" x14ac:dyDescent="0.25">
      <c r="A980" s="50" t="s">
        <v>2892</v>
      </c>
      <c r="B980" s="50" t="s">
        <v>13109</v>
      </c>
      <c r="C980" s="59">
        <v>2024</v>
      </c>
      <c r="D980" s="50" t="s">
        <v>438</v>
      </c>
      <c r="E980" s="50" t="s">
        <v>13</v>
      </c>
      <c r="F980" s="50" t="str">
        <f>_xlfn.IFNA(_xlfn.XLOOKUP(G980,[1]Sheet1!$S$2:$S$52,[1]Sheet1!$N$2:$N$52),"")</f>
        <v/>
      </c>
      <c r="G980" s="50" t="s">
        <v>2893</v>
      </c>
      <c r="H980" s="50" t="s">
        <v>1</v>
      </c>
      <c r="I980" s="50" t="s">
        <v>314</v>
      </c>
      <c r="J980" s="51">
        <v>233238190</v>
      </c>
      <c r="K980" s="51">
        <v>5705090</v>
      </c>
      <c r="L980" s="51">
        <v>2234200</v>
      </c>
      <c r="M980" s="51">
        <v>4415790</v>
      </c>
      <c r="N980" s="51">
        <v>4</v>
      </c>
      <c r="O980" s="51">
        <v>86</v>
      </c>
      <c r="P980" s="51">
        <v>89</v>
      </c>
      <c r="Q980" s="51">
        <v>83</v>
      </c>
      <c r="R980" s="51">
        <v>90</v>
      </c>
      <c r="S980" s="51">
        <v>79</v>
      </c>
      <c r="T980" s="62">
        <f>_xlfn.XLOOKUP($A980,'Pivot - Flows'!$A$6:$A$4943,'Pivot - Flows'!$B$6:$B$4943,0)</f>
        <v>0</v>
      </c>
    </row>
    <row r="981" spans="1:20" x14ac:dyDescent="0.25">
      <c r="A981" s="50" t="s">
        <v>2894</v>
      </c>
      <c r="B981" s="50" t="s">
        <v>13109</v>
      </c>
      <c r="C981" s="59">
        <v>2024</v>
      </c>
      <c r="D981" s="50" t="s">
        <v>438</v>
      </c>
      <c r="E981" s="50" t="s">
        <v>13</v>
      </c>
      <c r="F981" s="50" t="str">
        <f>_xlfn.IFNA(_xlfn.XLOOKUP(G981,[1]Sheet1!$S$2:$S$52,[1]Sheet1!$N$2:$N$52),"")</f>
        <v/>
      </c>
      <c r="G981" s="50" t="s">
        <v>2895</v>
      </c>
      <c r="H981" s="50" t="s">
        <v>1</v>
      </c>
      <c r="I981" s="50" t="s">
        <v>331</v>
      </c>
      <c r="J981" s="51">
        <v>114111800</v>
      </c>
      <c r="K981" s="51">
        <v>298160</v>
      </c>
      <c r="L981" s="51">
        <v>605550</v>
      </c>
      <c r="M981" s="51">
        <v>-325310</v>
      </c>
      <c r="N981" s="51">
        <v>3</v>
      </c>
      <c r="O981" s="51">
        <v>40</v>
      </c>
      <c r="P981" s="51">
        <v>20</v>
      </c>
      <c r="Q981" s="51">
        <v>32</v>
      </c>
      <c r="R981" s="51">
        <v>49</v>
      </c>
      <c r="S981" s="51">
        <v>48</v>
      </c>
      <c r="T981" s="62">
        <f>_xlfn.XLOOKUP($A981,'Pivot - Flows'!$A$6:$A$4943,'Pivot - Flows'!$B$6:$B$4943,0)</f>
        <v>0</v>
      </c>
    </row>
    <row r="982" spans="1:20" x14ac:dyDescent="0.25">
      <c r="A982" s="50" t="s">
        <v>2896</v>
      </c>
      <c r="B982" s="50" t="s">
        <v>13109</v>
      </c>
      <c r="C982" s="59">
        <v>2024</v>
      </c>
      <c r="D982" s="50" t="s">
        <v>438</v>
      </c>
      <c r="E982" s="50" t="s">
        <v>13</v>
      </c>
      <c r="F982" s="50" t="str">
        <f>_xlfn.IFNA(_xlfn.XLOOKUP(G982,[1]Sheet1!$S$2:$S$52,[1]Sheet1!$N$2:$N$52),"")</f>
        <v/>
      </c>
      <c r="G982" s="50" t="s">
        <v>2897</v>
      </c>
      <c r="H982" s="50" t="s">
        <v>1</v>
      </c>
      <c r="I982" s="50" t="s">
        <v>337</v>
      </c>
      <c r="J982" s="51">
        <v>5116968960</v>
      </c>
      <c r="K982" s="51">
        <v>212615820</v>
      </c>
      <c r="L982" s="51">
        <v>122392470</v>
      </c>
      <c r="M982" s="51">
        <v>97848560</v>
      </c>
      <c r="N982" s="51">
        <v>4</v>
      </c>
      <c r="O982" s="51">
        <v>33</v>
      </c>
      <c r="P982" s="51">
        <v>53</v>
      </c>
      <c r="Q982" s="51">
        <v>51</v>
      </c>
      <c r="R982" s="51">
        <v>62</v>
      </c>
      <c r="S982" s="51">
        <v>72</v>
      </c>
      <c r="T982" s="62">
        <f>_xlfn.XLOOKUP($A982,'Pivot - Flows'!$A$6:$A$4943,'Pivot - Flows'!$B$6:$B$4943,0)</f>
        <v>0</v>
      </c>
    </row>
    <row r="983" spans="1:20" x14ac:dyDescent="0.25">
      <c r="A983" s="50" t="s">
        <v>2898</v>
      </c>
      <c r="B983" s="50" t="s">
        <v>13109</v>
      </c>
      <c r="C983" s="59">
        <v>2024</v>
      </c>
      <c r="D983" s="50" t="s">
        <v>438</v>
      </c>
      <c r="E983" s="50" t="s">
        <v>13</v>
      </c>
      <c r="F983" s="50" t="str">
        <f>_xlfn.IFNA(_xlfn.XLOOKUP(G983,[1]Sheet1!$S$2:$S$52,[1]Sheet1!$N$2:$N$52),"")</f>
        <v/>
      </c>
      <c r="G983" s="50" t="s">
        <v>2899</v>
      </c>
      <c r="H983" s="50" t="s">
        <v>1</v>
      </c>
      <c r="I983" s="50" t="s">
        <v>314</v>
      </c>
      <c r="J983" s="51">
        <v>1050491710</v>
      </c>
      <c r="K983" s="51">
        <v>24710530</v>
      </c>
      <c r="L983" s="51">
        <v>9739040</v>
      </c>
      <c r="M983" s="51">
        <v>15530610</v>
      </c>
      <c r="N983" s="51">
        <v>4</v>
      </c>
      <c r="O983" s="51">
        <v>83</v>
      </c>
      <c r="P983" s="51">
        <v>89</v>
      </c>
      <c r="Q983" s="51">
        <v>85</v>
      </c>
      <c r="R983" s="51">
        <v>83</v>
      </c>
      <c r="S983" s="51">
        <v>71</v>
      </c>
      <c r="T983" s="62">
        <f>_xlfn.XLOOKUP($A983,'Pivot - Flows'!$A$6:$A$4943,'Pivot - Flows'!$B$6:$B$4943,0)</f>
        <v>0</v>
      </c>
    </row>
    <row r="984" spans="1:20" x14ac:dyDescent="0.25">
      <c r="A984" s="50" t="s">
        <v>2900</v>
      </c>
      <c r="B984" s="50" t="s">
        <v>13109</v>
      </c>
      <c r="C984" s="59">
        <v>2024</v>
      </c>
      <c r="D984" s="50" t="s">
        <v>438</v>
      </c>
      <c r="E984" s="50" t="s">
        <v>13</v>
      </c>
      <c r="F984" s="50" t="str">
        <f>_xlfn.IFNA(_xlfn.XLOOKUP(G984,[1]Sheet1!$S$2:$S$52,[1]Sheet1!$N$2:$N$52),"")</f>
        <v/>
      </c>
      <c r="G984" s="50" t="s">
        <v>2901</v>
      </c>
      <c r="H984" s="50" t="s">
        <v>1</v>
      </c>
      <c r="I984" s="50" t="s">
        <v>331</v>
      </c>
      <c r="J984" s="51">
        <v>132281770</v>
      </c>
      <c r="K984" s="51">
        <v>4446090</v>
      </c>
      <c r="L984" s="51">
        <v>1599670</v>
      </c>
      <c r="M984" s="51">
        <v>2865110</v>
      </c>
      <c r="N984" s="51">
        <v>4</v>
      </c>
      <c r="O984" s="51">
        <v>58</v>
      </c>
      <c r="P984" s="51">
        <v>64</v>
      </c>
      <c r="Q984" s="51">
        <v>74</v>
      </c>
      <c r="R984" s="51">
        <v>94</v>
      </c>
      <c r="S984" s="51">
        <v>81</v>
      </c>
      <c r="T984" s="62">
        <f>_xlfn.XLOOKUP($A984,'Pivot - Flows'!$A$6:$A$4943,'Pivot - Flows'!$B$6:$B$4943,0)</f>
        <v>0</v>
      </c>
    </row>
    <row r="985" spans="1:20" x14ac:dyDescent="0.25">
      <c r="A985" s="50" t="s">
        <v>2902</v>
      </c>
      <c r="B985" s="50" t="s">
        <v>13109</v>
      </c>
      <c r="C985" s="59">
        <v>2024</v>
      </c>
      <c r="D985" s="50" t="s">
        <v>438</v>
      </c>
      <c r="E985" s="50" t="s">
        <v>13</v>
      </c>
      <c r="F985" s="50" t="str">
        <f>_xlfn.IFNA(_xlfn.XLOOKUP(G985,[1]Sheet1!$S$2:$S$52,[1]Sheet1!$N$2:$N$52),"")</f>
        <v/>
      </c>
      <c r="G985" s="50" t="s">
        <v>2903</v>
      </c>
      <c r="H985" s="50" t="s">
        <v>1</v>
      </c>
      <c r="I985" s="50" t="s">
        <v>498</v>
      </c>
      <c r="J985" s="51">
        <v>8098795730</v>
      </c>
      <c r="K985" s="51">
        <v>204196560</v>
      </c>
      <c r="L985" s="51">
        <v>169473240</v>
      </c>
      <c r="M985" s="51">
        <v>204660090</v>
      </c>
      <c r="N985" s="51">
        <v>4</v>
      </c>
      <c r="O985" s="51">
        <v>44</v>
      </c>
      <c r="P985" s="51">
        <v>79</v>
      </c>
      <c r="Q985" s="51">
        <v>79</v>
      </c>
      <c r="R985" s="51">
        <v>82</v>
      </c>
      <c r="S985" s="51">
        <v>83</v>
      </c>
      <c r="T985" s="62">
        <f>_xlfn.XLOOKUP($A985,'Pivot - Flows'!$A$6:$A$4943,'Pivot - Flows'!$B$6:$B$4943,0)</f>
        <v>0</v>
      </c>
    </row>
    <row r="986" spans="1:20" x14ac:dyDescent="0.25">
      <c r="A986" s="50" t="s">
        <v>2904</v>
      </c>
      <c r="B986" s="50" t="s">
        <v>13109</v>
      </c>
      <c r="C986" s="59">
        <v>2024</v>
      </c>
      <c r="D986" s="50" t="s">
        <v>438</v>
      </c>
      <c r="E986" s="50" t="s">
        <v>13</v>
      </c>
      <c r="F986" s="50" t="str">
        <f>_xlfn.IFNA(_xlfn.XLOOKUP(G986,[1]Sheet1!$S$2:$S$52,[1]Sheet1!$N$2:$N$52),"")</f>
        <v/>
      </c>
      <c r="G986" s="50" t="s">
        <v>2905</v>
      </c>
      <c r="H986" s="50" t="s">
        <v>1</v>
      </c>
      <c r="I986" s="50" t="s">
        <v>320</v>
      </c>
      <c r="J986" s="51">
        <v>4672778710</v>
      </c>
      <c r="K986" s="51">
        <v>176215240</v>
      </c>
      <c r="L986" s="51">
        <v>76547730</v>
      </c>
      <c r="M986" s="51">
        <v>127513280</v>
      </c>
      <c r="N986" s="51">
        <v>4</v>
      </c>
      <c r="O986" s="51">
        <v>47</v>
      </c>
      <c r="P986" s="51">
        <v>61</v>
      </c>
      <c r="Q986" s="51">
        <v>63</v>
      </c>
      <c r="R986" s="51">
        <v>83</v>
      </c>
      <c r="S986" s="51">
        <v>90</v>
      </c>
      <c r="T986" s="62">
        <f>_xlfn.XLOOKUP($A986,'Pivot - Flows'!$A$6:$A$4943,'Pivot - Flows'!$B$6:$B$4943,0)</f>
        <v>0</v>
      </c>
    </row>
    <row r="987" spans="1:20" x14ac:dyDescent="0.25">
      <c r="A987" s="50" t="s">
        <v>2906</v>
      </c>
      <c r="B987" s="50" t="s">
        <v>13109</v>
      </c>
      <c r="C987" s="59">
        <v>2024</v>
      </c>
      <c r="D987" s="50" t="s">
        <v>438</v>
      </c>
      <c r="E987" s="50" t="s">
        <v>13</v>
      </c>
      <c r="F987" s="50">
        <v>37</v>
      </c>
      <c r="G987" s="50" t="s">
        <v>2907</v>
      </c>
      <c r="H987" s="50" t="s">
        <v>1</v>
      </c>
      <c r="I987" s="50" t="s">
        <v>300</v>
      </c>
      <c r="J987" s="51">
        <v>1694859800</v>
      </c>
      <c r="K987" s="51">
        <v>14326980</v>
      </c>
      <c r="L987" s="51">
        <v>45044130</v>
      </c>
      <c r="M987" s="51">
        <v>-34125050</v>
      </c>
      <c r="N987" s="51">
        <v>4</v>
      </c>
      <c r="O987" s="51">
        <v>21</v>
      </c>
      <c r="P987" s="51">
        <v>5</v>
      </c>
      <c r="Q987" s="51">
        <v>9</v>
      </c>
      <c r="R987" s="51">
        <v>63</v>
      </c>
      <c r="S987" s="51">
        <v>94</v>
      </c>
      <c r="T987" s="62">
        <f>_xlfn.XLOOKUP($A987,'Pivot - Flows'!$A$6:$A$4943,'Pivot - Flows'!$B$6:$B$4943,0)</f>
        <v>0</v>
      </c>
    </row>
    <row r="988" spans="1:20" x14ac:dyDescent="0.25">
      <c r="A988" s="50" t="s">
        <v>2908</v>
      </c>
      <c r="B988" s="50" t="s">
        <v>13109</v>
      </c>
      <c r="C988" s="59">
        <v>2024</v>
      </c>
      <c r="D988" s="50" t="s">
        <v>438</v>
      </c>
      <c r="E988" s="50" t="s">
        <v>13</v>
      </c>
      <c r="F988" s="50" t="str">
        <f>_xlfn.IFNA(_xlfn.XLOOKUP(G988,[1]Sheet1!$S$2:$S$52,[1]Sheet1!$N$2:$N$52),"")</f>
        <v/>
      </c>
      <c r="G988" s="50" t="s">
        <v>2909</v>
      </c>
      <c r="H988" s="50" t="s">
        <v>1</v>
      </c>
      <c r="I988" s="50" t="s">
        <v>347</v>
      </c>
      <c r="J988" s="51">
        <v>1282981470</v>
      </c>
      <c r="K988" s="51">
        <v>4059160</v>
      </c>
      <c r="L988" s="51">
        <v>53620730</v>
      </c>
      <c r="M988" s="51">
        <v>-70559080</v>
      </c>
      <c r="N988" s="51">
        <v>2</v>
      </c>
      <c r="O988" s="51">
        <v>1</v>
      </c>
      <c r="P988" s="51">
        <v>1</v>
      </c>
      <c r="Q988" s="51">
        <v>3</v>
      </c>
      <c r="R988" s="51">
        <v>34</v>
      </c>
      <c r="S988" s="51">
        <v>62</v>
      </c>
      <c r="T988" s="62">
        <f>_xlfn.XLOOKUP($A988,'Pivot - Flows'!$A$6:$A$4943,'Pivot - Flows'!$B$6:$B$4943,0)</f>
        <v>0</v>
      </c>
    </row>
    <row r="989" spans="1:20" x14ac:dyDescent="0.25">
      <c r="A989" s="50" t="s">
        <v>2912</v>
      </c>
      <c r="B989" s="50" t="s">
        <v>13109</v>
      </c>
      <c r="C989" s="59">
        <v>2024</v>
      </c>
      <c r="D989" s="50" t="s">
        <v>438</v>
      </c>
      <c r="E989" s="50" t="s">
        <v>13</v>
      </c>
      <c r="F989" s="50" t="str">
        <f>_xlfn.IFNA(_xlfn.XLOOKUP(G989,[1]Sheet1!$S$2:$S$52,[1]Sheet1!$N$2:$N$52),"")</f>
        <v/>
      </c>
      <c r="G989" s="50" t="s">
        <v>2913</v>
      </c>
      <c r="H989" s="50" t="s">
        <v>1</v>
      </c>
      <c r="I989" s="50" t="s">
        <v>320</v>
      </c>
      <c r="J989" s="51">
        <v>315041900</v>
      </c>
      <c r="K989" s="51">
        <v>8256810</v>
      </c>
      <c r="L989" s="51">
        <v>3894380</v>
      </c>
      <c r="M989" s="51">
        <v>7581120</v>
      </c>
      <c r="N989" s="51">
        <v>4</v>
      </c>
      <c r="O989" s="51">
        <v>36</v>
      </c>
      <c r="P989" s="51">
        <v>52</v>
      </c>
      <c r="Q989" s="51">
        <v>50</v>
      </c>
      <c r="R989" s="51">
        <v>74</v>
      </c>
      <c r="S989" s="51">
        <v>82</v>
      </c>
      <c r="T989" s="62">
        <f>_xlfn.XLOOKUP($A989,'Pivot - Flows'!$A$6:$A$4943,'Pivot - Flows'!$B$6:$B$4943,0)</f>
        <v>0</v>
      </c>
    </row>
    <row r="990" spans="1:20" x14ac:dyDescent="0.25">
      <c r="A990" s="50" t="s">
        <v>2918</v>
      </c>
      <c r="B990" s="50" t="s">
        <v>13109</v>
      </c>
      <c r="C990" s="59">
        <v>2024</v>
      </c>
      <c r="D990" s="50" t="s">
        <v>438</v>
      </c>
      <c r="E990" s="50" t="s">
        <v>13</v>
      </c>
      <c r="F990" s="50" t="str">
        <f>_xlfn.IFNA(_xlfn.XLOOKUP(G990,[1]Sheet1!$S$2:$S$52,[1]Sheet1!$N$2:$N$52),"")</f>
        <v/>
      </c>
      <c r="G990" s="50" t="s">
        <v>2919</v>
      </c>
      <c r="H990" s="50" t="s">
        <v>1</v>
      </c>
      <c r="I990" s="50" t="s">
        <v>314</v>
      </c>
      <c r="J990" s="51">
        <v>254075980</v>
      </c>
      <c r="K990" s="51">
        <v>1228300</v>
      </c>
      <c r="L990" s="51">
        <v>2026350</v>
      </c>
      <c r="M990" s="51">
        <v>-206640</v>
      </c>
      <c r="N990" s="51">
        <v>4</v>
      </c>
      <c r="O990" s="51">
        <v>47</v>
      </c>
      <c r="P990" s="51">
        <v>63</v>
      </c>
      <c r="Q990" s="51">
        <v>81</v>
      </c>
      <c r="R990" s="51">
        <v>68</v>
      </c>
      <c r="S990" s="51">
        <v>63</v>
      </c>
      <c r="T990" s="62">
        <f>_xlfn.XLOOKUP($A990,'Pivot - Flows'!$A$6:$A$4943,'Pivot - Flows'!$B$6:$B$4943,0)</f>
        <v>0</v>
      </c>
    </row>
    <row r="991" spans="1:20" x14ac:dyDescent="0.25">
      <c r="A991" s="50" t="s">
        <v>2920</v>
      </c>
      <c r="B991" s="50" t="s">
        <v>13109</v>
      </c>
      <c r="C991" s="59">
        <v>2024</v>
      </c>
      <c r="D991" s="50" t="s">
        <v>438</v>
      </c>
      <c r="E991" s="50" t="s">
        <v>13</v>
      </c>
      <c r="F991" s="50" t="str">
        <f>_xlfn.IFNA(_xlfn.XLOOKUP(G991,[1]Sheet1!$S$2:$S$52,[1]Sheet1!$N$2:$N$52),"")</f>
        <v/>
      </c>
      <c r="G991" s="50" t="s">
        <v>2921</v>
      </c>
      <c r="H991" s="50" t="s">
        <v>1</v>
      </c>
      <c r="I991" s="50" t="s">
        <v>433</v>
      </c>
      <c r="J991" s="51">
        <v>131549560</v>
      </c>
      <c r="K991" s="51">
        <v>985340</v>
      </c>
      <c r="L991" s="51">
        <v>1360090</v>
      </c>
      <c r="M991" s="51">
        <v>-578940</v>
      </c>
      <c r="N991" s="51">
        <v>4</v>
      </c>
      <c r="O991" s="51">
        <v>73</v>
      </c>
      <c r="P991" s="51">
        <v>84</v>
      </c>
      <c r="Q991" s="51">
        <v>90</v>
      </c>
      <c r="R991" s="51">
        <v>93</v>
      </c>
      <c r="S991" s="51">
        <v>82</v>
      </c>
      <c r="T991" s="62">
        <f>_xlfn.XLOOKUP($A991,'Pivot - Flows'!$A$6:$A$4943,'Pivot - Flows'!$B$6:$B$4943,0)</f>
        <v>0</v>
      </c>
    </row>
    <row r="992" spans="1:20" x14ac:dyDescent="0.25">
      <c r="A992" s="50" t="s">
        <v>2926</v>
      </c>
      <c r="B992" s="50" t="s">
        <v>13109</v>
      </c>
      <c r="C992" s="59">
        <v>2024</v>
      </c>
      <c r="D992" s="50" t="s">
        <v>438</v>
      </c>
      <c r="E992" s="50" t="s">
        <v>13</v>
      </c>
      <c r="F992" s="50" t="str">
        <f>_xlfn.IFNA(_xlfn.XLOOKUP(G992,[1]Sheet1!$S$2:$S$52,[1]Sheet1!$N$2:$N$52),"")</f>
        <v/>
      </c>
      <c r="G992" s="50" t="s">
        <v>2927</v>
      </c>
      <c r="H992" s="50" t="s">
        <v>1</v>
      </c>
      <c r="I992" s="50" t="s">
        <v>314</v>
      </c>
      <c r="J992" s="51">
        <v>85863450</v>
      </c>
      <c r="K992" s="51">
        <v>2192590</v>
      </c>
      <c r="L992" s="51">
        <v>650020</v>
      </c>
      <c r="M992" s="51">
        <v>1513100</v>
      </c>
      <c r="N992" s="51">
        <v>3</v>
      </c>
      <c r="O992" s="51">
        <v>70</v>
      </c>
      <c r="P992" s="51">
        <v>38</v>
      </c>
      <c r="Q992" s="51">
        <v>46</v>
      </c>
      <c r="R992" s="51">
        <v>62</v>
      </c>
      <c r="S992" s="51">
        <v>25</v>
      </c>
      <c r="T992" s="62">
        <f>_xlfn.XLOOKUP($A992,'Pivot - Flows'!$A$6:$A$4943,'Pivot - Flows'!$B$6:$B$4943,0)</f>
        <v>0</v>
      </c>
    </row>
    <row r="993" spans="1:20" x14ac:dyDescent="0.25">
      <c r="A993" s="50" t="s">
        <v>2928</v>
      </c>
      <c r="B993" s="50" t="s">
        <v>13109</v>
      </c>
      <c r="C993" s="59">
        <v>2024</v>
      </c>
      <c r="D993" s="50" t="s">
        <v>438</v>
      </c>
      <c r="E993" s="50" t="s">
        <v>13</v>
      </c>
      <c r="F993" s="50" t="str">
        <f>_xlfn.IFNA(_xlfn.XLOOKUP(G993,[1]Sheet1!$S$2:$S$52,[1]Sheet1!$N$2:$N$52),"")</f>
        <v/>
      </c>
      <c r="G993" s="50" t="s">
        <v>2929</v>
      </c>
      <c r="H993" s="50" t="s">
        <v>1</v>
      </c>
      <c r="I993" s="50" t="s">
        <v>347</v>
      </c>
      <c r="J993" s="51">
        <v>146299950</v>
      </c>
      <c r="K993" s="51">
        <v>2320850</v>
      </c>
      <c r="L993" s="51">
        <v>1590260</v>
      </c>
      <c r="M993" s="51">
        <v>-293250</v>
      </c>
      <c r="N993" s="51">
        <v>3</v>
      </c>
      <c r="O993" s="51">
        <v>4</v>
      </c>
      <c r="P993" s="51">
        <v>6</v>
      </c>
      <c r="Q993" s="51">
        <v>18</v>
      </c>
      <c r="R993" s="51">
        <v>72</v>
      </c>
      <c r="S993" s="51">
        <v>80</v>
      </c>
      <c r="T993" s="62">
        <f>_xlfn.XLOOKUP($A993,'Pivot - Flows'!$A$6:$A$4943,'Pivot - Flows'!$B$6:$B$4943,0)</f>
        <v>0</v>
      </c>
    </row>
    <row r="994" spans="1:20" x14ac:dyDescent="0.25">
      <c r="A994" s="50" t="s">
        <v>2930</v>
      </c>
      <c r="B994" s="50" t="s">
        <v>13109</v>
      </c>
      <c r="C994" s="59">
        <v>2024</v>
      </c>
      <c r="D994" s="50" t="s">
        <v>438</v>
      </c>
      <c r="E994" s="50" t="s">
        <v>13</v>
      </c>
      <c r="F994" s="50" t="str">
        <f>_xlfn.IFNA(_xlfn.XLOOKUP(G994,[1]Sheet1!$S$2:$S$52,[1]Sheet1!$N$2:$N$52),"")</f>
        <v/>
      </c>
      <c r="G994" s="50" t="s">
        <v>2931</v>
      </c>
      <c r="H994" s="50" t="s">
        <v>1</v>
      </c>
      <c r="I994" s="50" t="s">
        <v>334</v>
      </c>
      <c r="J994" s="51">
        <v>58101770</v>
      </c>
      <c r="K994" s="51">
        <v>232830</v>
      </c>
      <c r="L994" s="51">
        <v>1365840</v>
      </c>
      <c r="M994" s="51">
        <v>-1344230</v>
      </c>
      <c r="N994" s="51">
        <v>5</v>
      </c>
      <c r="O994" s="51">
        <v>84</v>
      </c>
      <c r="P994" s="51">
        <v>72</v>
      </c>
      <c r="Q994" s="51">
        <v>74</v>
      </c>
      <c r="R994" s="51">
        <v>96</v>
      </c>
      <c r="S994" s="51">
        <v>99</v>
      </c>
      <c r="T994" s="62">
        <f>_xlfn.XLOOKUP($A994,'Pivot - Flows'!$A$6:$A$4943,'Pivot - Flows'!$B$6:$B$4943,0)</f>
        <v>0</v>
      </c>
    </row>
    <row r="995" spans="1:20" x14ac:dyDescent="0.25">
      <c r="A995" s="50" t="s">
        <v>2932</v>
      </c>
      <c r="B995" s="50" t="s">
        <v>13109</v>
      </c>
      <c r="C995" s="59">
        <v>2024</v>
      </c>
      <c r="D995" s="50" t="s">
        <v>438</v>
      </c>
      <c r="E995" s="50" t="s">
        <v>13</v>
      </c>
      <c r="F995" s="50" t="str">
        <f>_xlfn.IFNA(_xlfn.XLOOKUP(G995,[1]Sheet1!$S$2:$S$52,[1]Sheet1!$N$2:$N$52),"")</f>
        <v/>
      </c>
      <c r="G995" s="50" t="s">
        <v>2933</v>
      </c>
      <c r="H995" s="50" t="s">
        <v>1</v>
      </c>
      <c r="I995" s="50" t="s">
        <v>393</v>
      </c>
      <c r="J995" s="51">
        <v>1621737290</v>
      </c>
      <c r="K995" s="51">
        <v>12648760</v>
      </c>
      <c r="L995" s="51">
        <v>17441140</v>
      </c>
      <c r="M995" s="51">
        <v>-8392670</v>
      </c>
      <c r="N995" s="51">
        <v>5</v>
      </c>
      <c r="O995" s="51">
        <v>73</v>
      </c>
      <c r="P995" s="51">
        <v>91</v>
      </c>
      <c r="Q995" s="51">
        <v>99</v>
      </c>
      <c r="R995" s="51">
        <v>96</v>
      </c>
      <c r="S995" s="51">
        <v>83</v>
      </c>
      <c r="T995" s="62">
        <f>_xlfn.XLOOKUP($A995,'Pivot - Flows'!$A$6:$A$4943,'Pivot - Flows'!$B$6:$B$4943,0)</f>
        <v>0</v>
      </c>
    </row>
    <row r="996" spans="1:20" x14ac:dyDescent="0.25">
      <c r="A996" s="50" t="s">
        <v>2934</v>
      </c>
      <c r="B996" s="50" t="s">
        <v>13109</v>
      </c>
      <c r="C996" s="59">
        <v>2024</v>
      </c>
      <c r="D996" s="50" t="s">
        <v>438</v>
      </c>
      <c r="E996" s="50" t="s">
        <v>13</v>
      </c>
      <c r="F996" s="50" t="str">
        <f>_xlfn.IFNA(_xlfn.XLOOKUP(G996,[1]Sheet1!$S$2:$S$52,[1]Sheet1!$N$2:$N$52),"")</f>
        <v/>
      </c>
      <c r="G996" s="50" t="s">
        <v>2935</v>
      </c>
      <c r="H996" s="50" t="s">
        <v>1</v>
      </c>
      <c r="I996" s="50" t="s">
        <v>331</v>
      </c>
      <c r="J996" s="51">
        <v>2249318500</v>
      </c>
      <c r="K996" s="51">
        <v>24136130</v>
      </c>
      <c r="L996" s="51">
        <v>13513450</v>
      </c>
      <c r="M996" s="51">
        <v>11317190</v>
      </c>
      <c r="N996" s="51">
        <v>4</v>
      </c>
      <c r="O996" s="51">
        <v>53</v>
      </c>
      <c r="P996" s="51">
        <v>76</v>
      </c>
      <c r="Q996" s="51">
        <v>90</v>
      </c>
      <c r="R996" s="51">
        <v>62</v>
      </c>
      <c r="S996" s="51">
        <v>81</v>
      </c>
      <c r="T996" s="62">
        <f>_xlfn.XLOOKUP($A996,'Pivot - Flows'!$A$6:$A$4943,'Pivot - Flows'!$B$6:$B$4943,0)</f>
        <v>0</v>
      </c>
    </row>
    <row r="997" spans="1:20" x14ac:dyDescent="0.25">
      <c r="A997" s="50" t="s">
        <v>2936</v>
      </c>
      <c r="B997" s="50" t="s">
        <v>13109</v>
      </c>
      <c r="C997" s="59">
        <v>2024</v>
      </c>
      <c r="D997" s="50" t="s">
        <v>438</v>
      </c>
      <c r="E997" s="50" t="s">
        <v>13</v>
      </c>
      <c r="F997" s="50" t="str">
        <f>_xlfn.IFNA(_xlfn.XLOOKUP(G997,[1]Sheet1!$S$2:$S$52,[1]Sheet1!$N$2:$N$52),"")</f>
        <v/>
      </c>
      <c r="G997" s="50" t="s">
        <v>2937</v>
      </c>
      <c r="H997" s="50" t="s">
        <v>1</v>
      </c>
      <c r="I997" s="50" t="s">
        <v>314</v>
      </c>
      <c r="J997" s="51">
        <v>185777950</v>
      </c>
      <c r="K997" s="51">
        <v>4141380</v>
      </c>
      <c r="L997" s="51">
        <v>3124100</v>
      </c>
      <c r="M997" s="51">
        <v>3702090</v>
      </c>
      <c r="N997" s="51">
        <v>4</v>
      </c>
      <c r="O997" s="51">
        <v>78</v>
      </c>
      <c r="P997" s="51">
        <v>87</v>
      </c>
      <c r="Q997" s="51">
        <v>84</v>
      </c>
      <c r="R997" s="51">
        <v>75</v>
      </c>
      <c r="S997" s="51">
        <v>73</v>
      </c>
      <c r="T997" s="62">
        <f>_xlfn.XLOOKUP($A997,'Pivot - Flows'!$A$6:$A$4943,'Pivot - Flows'!$B$6:$B$4943,0)</f>
        <v>0</v>
      </c>
    </row>
    <row r="998" spans="1:20" x14ac:dyDescent="0.25">
      <c r="A998" s="50" t="s">
        <v>2938</v>
      </c>
      <c r="B998" s="50" t="s">
        <v>13109</v>
      </c>
      <c r="C998" s="59">
        <v>2024</v>
      </c>
      <c r="D998" s="50" t="s">
        <v>438</v>
      </c>
      <c r="E998" s="50" t="s">
        <v>13</v>
      </c>
      <c r="F998" s="50" t="str">
        <f>_xlfn.IFNA(_xlfn.XLOOKUP(G998,[1]Sheet1!$S$2:$S$52,[1]Sheet1!$N$2:$N$52),"")</f>
        <v/>
      </c>
      <c r="G998" s="50" t="s">
        <v>2939</v>
      </c>
      <c r="H998" s="50" t="s">
        <v>1</v>
      </c>
      <c r="I998" s="50" t="s">
        <v>331</v>
      </c>
      <c r="J998" s="51">
        <v>245272070</v>
      </c>
      <c r="K998" s="51">
        <v>0</v>
      </c>
      <c r="L998" s="51">
        <v>3000000</v>
      </c>
      <c r="M998" s="51">
        <v>-3000000</v>
      </c>
      <c r="N998" s="51"/>
      <c r="O998" s="51"/>
      <c r="P998" s="51"/>
      <c r="Q998" s="51"/>
      <c r="R998" s="51"/>
      <c r="S998" s="51"/>
      <c r="T998" s="62">
        <f>_xlfn.XLOOKUP($A998,'Pivot - Flows'!$A$6:$A$4943,'Pivot - Flows'!$B$6:$B$4943,0)</f>
        <v>0</v>
      </c>
    </row>
    <row r="999" spans="1:20" x14ac:dyDescent="0.25">
      <c r="A999" s="50" t="s">
        <v>2940</v>
      </c>
      <c r="B999" s="50" t="s">
        <v>13109</v>
      </c>
      <c r="C999" s="59">
        <v>2024</v>
      </c>
      <c r="D999" s="50" t="s">
        <v>438</v>
      </c>
      <c r="E999" s="50" t="s">
        <v>13</v>
      </c>
      <c r="F999" s="50" t="str">
        <f>_xlfn.IFNA(_xlfn.XLOOKUP(G999,[1]Sheet1!$S$2:$S$52,[1]Sheet1!$N$2:$N$52),"")</f>
        <v/>
      </c>
      <c r="G999" s="50" t="s">
        <v>2941</v>
      </c>
      <c r="H999" s="50" t="s">
        <v>1</v>
      </c>
      <c r="I999" s="50" t="s">
        <v>334</v>
      </c>
      <c r="J999" s="51">
        <v>10</v>
      </c>
      <c r="K999" s="51">
        <v>0</v>
      </c>
      <c r="L999" s="51">
        <v>0</v>
      </c>
      <c r="M999" s="51">
        <v>0</v>
      </c>
      <c r="N999" s="51"/>
      <c r="O999" s="51"/>
      <c r="P999" s="51"/>
      <c r="Q999" s="51"/>
      <c r="R999" s="51"/>
      <c r="S999" s="51"/>
      <c r="T999" s="62">
        <f>_xlfn.XLOOKUP($A999,'Pivot - Flows'!$A$6:$A$4943,'Pivot - Flows'!$B$6:$B$4943,0)</f>
        <v>0</v>
      </c>
    </row>
    <row r="1000" spans="1:20" x14ac:dyDescent="0.25">
      <c r="A1000" s="50" t="s">
        <v>2942</v>
      </c>
      <c r="B1000" s="50" t="s">
        <v>13109</v>
      </c>
      <c r="C1000" s="59">
        <v>2024</v>
      </c>
      <c r="D1000" s="50" t="s">
        <v>193</v>
      </c>
      <c r="E1000" s="50" t="s">
        <v>29</v>
      </c>
      <c r="F1000" s="50" t="str">
        <f>_xlfn.IFNA(_xlfn.XLOOKUP(G1000,[1]Sheet1!$S$2:$S$52,[1]Sheet1!$N$2:$N$52),"")</f>
        <v/>
      </c>
      <c r="G1000" s="50" t="s">
        <v>2943</v>
      </c>
      <c r="H1000" s="50" t="s">
        <v>1</v>
      </c>
      <c r="I1000" s="50" t="s">
        <v>314</v>
      </c>
      <c r="J1000" s="51">
        <v>1240660000</v>
      </c>
      <c r="K1000" s="51">
        <v>36143000</v>
      </c>
      <c r="L1000" s="51">
        <v>19276000</v>
      </c>
      <c r="M1000" s="51">
        <v>24428000</v>
      </c>
      <c r="N1000" s="51">
        <v>5</v>
      </c>
      <c r="O1000" s="51">
        <v>96</v>
      </c>
      <c r="P1000" s="51">
        <v>95</v>
      </c>
      <c r="Q1000" s="51">
        <v>50</v>
      </c>
      <c r="R1000" s="51">
        <v>95</v>
      </c>
      <c r="S1000" s="51">
        <v>96</v>
      </c>
      <c r="T1000" s="62">
        <f>_xlfn.XLOOKUP($A1000,'Pivot - Flows'!$A$6:$A$4943,'Pivot - Flows'!$B$6:$B$4943,0)</f>
        <v>0</v>
      </c>
    </row>
    <row r="1001" spans="1:20" x14ac:dyDescent="0.25">
      <c r="A1001" s="50" t="s">
        <v>2946</v>
      </c>
      <c r="B1001" s="50" t="s">
        <v>13109</v>
      </c>
      <c r="C1001" s="59">
        <v>2024</v>
      </c>
      <c r="D1001" s="50" t="s">
        <v>193</v>
      </c>
      <c r="E1001" s="50" t="s">
        <v>29</v>
      </c>
      <c r="F1001" s="50" t="str">
        <f>_xlfn.IFNA(_xlfn.XLOOKUP(G1001,[1]Sheet1!$S$2:$S$52,[1]Sheet1!$N$2:$N$52),"")</f>
        <v/>
      </c>
      <c r="G1001" s="50" t="s">
        <v>2947</v>
      </c>
      <c r="H1001" s="50" t="s">
        <v>1</v>
      </c>
      <c r="I1001" s="50" t="s">
        <v>433</v>
      </c>
      <c r="J1001" s="51">
        <v>1267941960</v>
      </c>
      <c r="K1001" s="51">
        <v>8857550</v>
      </c>
      <c r="L1001" s="51">
        <v>19814250</v>
      </c>
      <c r="M1001" s="51">
        <v>-13999700</v>
      </c>
      <c r="N1001" s="51">
        <v>4</v>
      </c>
      <c r="O1001" s="51">
        <v>50</v>
      </c>
      <c r="P1001" s="51">
        <v>65</v>
      </c>
      <c r="Q1001" s="51">
        <v>70</v>
      </c>
      <c r="R1001" s="51">
        <v>60</v>
      </c>
      <c r="S1001" s="51">
        <v>79</v>
      </c>
      <c r="T1001" s="62">
        <f>_xlfn.XLOOKUP($A1001,'Pivot - Flows'!$A$6:$A$4943,'Pivot - Flows'!$B$6:$B$4943,0)</f>
        <v>0</v>
      </c>
    </row>
    <row r="1002" spans="1:20" x14ac:dyDescent="0.25">
      <c r="A1002" s="50" t="s">
        <v>2950</v>
      </c>
      <c r="B1002" s="50" t="s">
        <v>13109</v>
      </c>
      <c r="C1002" s="59">
        <v>2024</v>
      </c>
      <c r="D1002" s="50" t="s">
        <v>376</v>
      </c>
      <c r="E1002" s="50" t="s">
        <v>41</v>
      </c>
      <c r="F1002" s="50" t="str">
        <f>_xlfn.IFNA(_xlfn.XLOOKUP(G1002,[1]Sheet1!$S$2:$S$52,[1]Sheet1!$N$2:$N$52),"")</f>
        <v/>
      </c>
      <c r="G1002" s="50" t="s">
        <v>2951</v>
      </c>
      <c r="H1002" s="50" t="s">
        <v>1</v>
      </c>
      <c r="I1002" s="50" t="s">
        <v>320</v>
      </c>
      <c r="J1002" s="51">
        <v>845315000</v>
      </c>
      <c r="K1002" s="51">
        <v>887000</v>
      </c>
      <c r="L1002" s="51">
        <v>5817000</v>
      </c>
      <c r="M1002" s="51">
        <v>-4255000</v>
      </c>
      <c r="N1002" s="51">
        <v>3</v>
      </c>
      <c r="O1002" s="51">
        <v>40</v>
      </c>
      <c r="P1002" s="51">
        <v>38</v>
      </c>
      <c r="Q1002" s="51">
        <v>41</v>
      </c>
      <c r="R1002" s="51">
        <v>43</v>
      </c>
      <c r="S1002" s="51">
        <v>44</v>
      </c>
      <c r="T1002" s="62">
        <f>_xlfn.XLOOKUP($A1002,'Pivot - Flows'!$A$6:$A$4943,'Pivot - Flows'!$B$6:$B$4943,0)</f>
        <v>0</v>
      </c>
    </row>
    <row r="1003" spans="1:20" x14ac:dyDescent="0.25">
      <c r="A1003" s="50" t="s">
        <v>2952</v>
      </c>
      <c r="B1003" s="50" t="s">
        <v>13109</v>
      </c>
      <c r="C1003" s="59">
        <v>2024</v>
      </c>
      <c r="D1003" s="50" t="s">
        <v>376</v>
      </c>
      <c r="E1003" s="50" t="s">
        <v>41</v>
      </c>
      <c r="F1003" s="50" t="str">
        <f>_xlfn.IFNA(_xlfn.XLOOKUP(G1003,[1]Sheet1!$S$2:$S$52,[1]Sheet1!$N$2:$N$52),"")</f>
        <v/>
      </c>
      <c r="G1003" s="50" t="s">
        <v>2953</v>
      </c>
      <c r="H1003" s="50" t="s">
        <v>1</v>
      </c>
      <c r="I1003" s="50" t="s">
        <v>340</v>
      </c>
      <c r="J1003" s="51">
        <v>171823000</v>
      </c>
      <c r="K1003" s="51">
        <v>12652000</v>
      </c>
      <c r="L1003" s="51">
        <v>17267000</v>
      </c>
      <c r="M1003" s="51">
        <v>-1990000</v>
      </c>
      <c r="N1003" s="51"/>
      <c r="O1003" s="51">
        <v>65</v>
      </c>
      <c r="P1003" s="51">
        <v>60</v>
      </c>
      <c r="Q1003" s="51">
        <v>59</v>
      </c>
      <c r="R1003" s="51">
        <v>56</v>
      </c>
      <c r="S1003" s="51">
        <v>58</v>
      </c>
      <c r="T1003" s="62">
        <f>_xlfn.XLOOKUP($A1003,'Pivot - Flows'!$A$6:$A$4943,'Pivot - Flows'!$B$6:$B$4943,0)</f>
        <v>0</v>
      </c>
    </row>
    <row r="1004" spans="1:20" x14ac:dyDescent="0.25">
      <c r="A1004" s="50" t="s">
        <v>2954</v>
      </c>
      <c r="B1004" s="50" t="s">
        <v>13109</v>
      </c>
      <c r="C1004" s="59">
        <v>2024</v>
      </c>
      <c r="D1004" s="50" t="s">
        <v>376</v>
      </c>
      <c r="E1004" s="50" t="s">
        <v>41</v>
      </c>
      <c r="F1004" s="50" t="str">
        <f>_xlfn.IFNA(_xlfn.XLOOKUP(G1004,[1]Sheet1!$S$2:$S$52,[1]Sheet1!$N$2:$N$52),"")</f>
        <v/>
      </c>
      <c r="G1004" s="50" t="s">
        <v>2955</v>
      </c>
      <c r="H1004" s="50" t="s">
        <v>1</v>
      </c>
      <c r="I1004" s="50" t="s">
        <v>292</v>
      </c>
      <c r="J1004" s="51">
        <v>400830000</v>
      </c>
      <c r="K1004" s="51">
        <v>2858000</v>
      </c>
      <c r="L1004" s="51">
        <v>5149000</v>
      </c>
      <c r="M1004" s="51">
        <v>-2828000</v>
      </c>
      <c r="N1004" s="51">
        <v>4</v>
      </c>
      <c r="O1004" s="51">
        <v>54</v>
      </c>
      <c r="P1004" s="51">
        <v>65</v>
      </c>
      <c r="Q1004" s="51">
        <v>71</v>
      </c>
      <c r="R1004" s="51">
        <v>73</v>
      </c>
      <c r="S1004" s="51">
        <v>54</v>
      </c>
      <c r="T1004" s="62">
        <f>_xlfn.XLOOKUP($A1004,'Pivot - Flows'!$A$6:$A$4943,'Pivot - Flows'!$B$6:$B$4943,0)</f>
        <v>0</v>
      </c>
    </row>
    <row r="1005" spans="1:20" x14ac:dyDescent="0.25">
      <c r="A1005" s="50" t="s">
        <v>2956</v>
      </c>
      <c r="B1005" s="50" t="s">
        <v>13109</v>
      </c>
      <c r="C1005" s="59">
        <v>2024</v>
      </c>
      <c r="D1005" s="50" t="s">
        <v>376</v>
      </c>
      <c r="E1005" s="50" t="s">
        <v>41</v>
      </c>
      <c r="F1005" s="50" t="str">
        <f>_xlfn.IFNA(_xlfn.XLOOKUP(G1005,[1]Sheet1!$S$2:$S$52,[1]Sheet1!$N$2:$N$52),"")</f>
        <v/>
      </c>
      <c r="G1005" s="50" t="s">
        <v>2957</v>
      </c>
      <c r="H1005" s="50" t="s">
        <v>1</v>
      </c>
      <c r="I1005" s="50" t="s">
        <v>300</v>
      </c>
      <c r="J1005" s="51">
        <v>303504000</v>
      </c>
      <c r="K1005" s="51">
        <v>1678000</v>
      </c>
      <c r="L1005" s="51">
        <v>4747000</v>
      </c>
      <c r="M1005" s="51">
        <v>-3213000</v>
      </c>
      <c r="N1005" s="51">
        <v>3</v>
      </c>
      <c r="O1005" s="51">
        <v>36</v>
      </c>
      <c r="P1005" s="51">
        <v>50</v>
      </c>
      <c r="Q1005" s="51">
        <v>63</v>
      </c>
      <c r="R1005" s="51">
        <v>49</v>
      </c>
      <c r="S1005" s="51">
        <v>32</v>
      </c>
      <c r="T1005" s="62">
        <f>_xlfn.XLOOKUP($A1005,'Pivot - Flows'!$A$6:$A$4943,'Pivot - Flows'!$B$6:$B$4943,0)</f>
        <v>0</v>
      </c>
    </row>
    <row r="1006" spans="1:20" x14ac:dyDescent="0.25">
      <c r="A1006" s="50" t="s">
        <v>2958</v>
      </c>
      <c r="B1006" s="50" t="s">
        <v>13109</v>
      </c>
      <c r="C1006" s="59">
        <v>2024</v>
      </c>
      <c r="D1006" s="50" t="s">
        <v>376</v>
      </c>
      <c r="E1006" s="50" t="s">
        <v>41</v>
      </c>
      <c r="F1006" s="50" t="str">
        <f>_xlfn.IFNA(_xlfn.XLOOKUP(G1006,[1]Sheet1!$S$2:$S$52,[1]Sheet1!$N$2:$N$52),"")</f>
        <v/>
      </c>
      <c r="G1006" s="50" t="s">
        <v>2959</v>
      </c>
      <c r="H1006" s="50" t="s">
        <v>1</v>
      </c>
      <c r="I1006" s="50" t="s">
        <v>366</v>
      </c>
      <c r="J1006" s="51">
        <v>566140000</v>
      </c>
      <c r="K1006" s="51">
        <v>3074000</v>
      </c>
      <c r="L1006" s="51">
        <v>11032000</v>
      </c>
      <c r="M1006" s="51">
        <v>-7746000</v>
      </c>
      <c r="N1006" s="51">
        <v>3</v>
      </c>
      <c r="O1006" s="51">
        <v>55</v>
      </c>
      <c r="P1006" s="51">
        <v>59</v>
      </c>
      <c r="Q1006" s="51">
        <v>54</v>
      </c>
      <c r="R1006" s="51">
        <v>63</v>
      </c>
      <c r="S1006" s="51">
        <v>58</v>
      </c>
      <c r="T1006" s="62">
        <f>_xlfn.XLOOKUP($A1006,'Pivot - Flows'!$A$6:$A$4943,'Pivot - Flows'!$B$6:$B$4943,0)</f>
        <v>0</v>
      </c>
    </row>
    <row r="1007" spans="1:20" x14ac:dyDescent="0.25">
      <c r="A1007" s="50" t="s">
        <v>2960</v>
      </c>
      <c r="B1007" s="50" t="s">
        <v>13109</v>
      </c>
      <c r="C1007" s="59">
        <v>2024</v>
      </c>
      <c r="D1007" s="50" t="s">
        <v>376</v>
      </c>
      <c r="E1007" s="50" t="s">
        <v>41</v>
      </c>
      <c r="F1007" s="50" t="str">
        <f>_xlfn.IFNA(_xlfn.XLOOKUP(G1007,[1]Sheet1!$S$2:$S$52,[1]Sheet1!$N$2:$N$52),"")</f>
        <v/>
      </c>
      <c r="G1007" s="50" t="s">
        <v>2961</v>
      </c>
      <c r="H1007" s="50" t="s">
        <v>1</v>
      </c>
      <c r="I1007" s="50" t="s">
        <v>331</v>
      </c>
      <c r="J1007" s="51">
        <v>269411000</v>
      </c>
      <c r="K1007" s="51">
        <v>694000</v>
      </c>
      <c r="L1007" s="51">
        <v>2692000</v>
      </c>
      <c r="M1007" s="51">
        <v>34542000</v>
      </c>
      <c r="N1007" s="51">
        <v>4</v>
      </c>
      <c r="O1007" s="51">
        <v>46</v>
      </c>
      <c r="P1007" s="51">
        <v>76</v>
      </c>
      <c r="Q1007" s="51">
        <v>61</v>
      </c>
      <c r="R1007" s="51">
        <v>52</v>
      </c>
      <c r="S1007" s="51">
        <v>65</v>
      </c>
      <c r="T1007" s="62">
        <f>_xlfn.XLOOKUP($A1007,'Pivot - Flows'!$A$6:$A$4943,'Pivot - Flows'!$B$6:$B$4943,0)</f>
        <v>0</v>
      </c>
    </row>
    <row r="1008" spans="1:20" x14ac:dyDescent="0.25">
      <c r="A1008" s="50" t="s">
        <v>2962</v>
      </c>
      <c r="B1008" s="50" t="s">
        <v>13109</v>
      </c>
      <c r="C1008" s="59">
        <v>2024</v>
      </c>
      <c r="D1008" s="50" t="s">
        <v>376</v>
      </c>
      <c r="E1008" s="50" t="s">
        <v>41</v>
      </c>
      <c r="F1008" s="50" t="str">
        <f>_xlfn.IFNA(_xlfn.XLOOKUP(G1008,[1]Sheet1!$S$2:$S$52,[1]Sheet1!$N$2:$N$52),"")</f>
        <v/>
      </c>
      <c r="G1008" s="50" t="s">
        <v>2963</v>
      </c>
      <c r="H1008" s="50" t="s">
        <v>1</v>
      </c>
      <c r="I1008" s="50" t="s">
        <v>1135</v>
      </c>
      <c r="J1008" s="51">
        <v>50411000</v>
      </c>
      <c r="K1008" s="51">
        <v>187000</v>
      </c>
      <c r="L1008" s="51">
        <v>1284000</v>
      </c>
      <c r="M1008" s="51">
        <v>-1427000</v>
      </c>
      <c r="N1008" s="51">
        <v>4</v>
      </c>
      <c r="O1008" s="51">
        <v>57</v>
      </c>
      <c r="P1008" s="51">
        <v>50</v>
      </c>
      <c r="Q1008" s="51">
        <v>34</v>
      </c>
      <c r="R1008" s="51">
        <v>65</v>
      </c>
      <c r="S1008" s="51">
        <v>74</v>
      </c>
      <c r="T1008" s="62">
        <f>_xlfn.XLOOKUP($A1008,'Pivot - Flows'!$A$6:$A$4943,'Pivot - Flows'!$B$6:$B$4943,0)</f>
        <v>0</v>
      </c>
    </row>
    <row r="1009" spans="1:20" x14ac:dyDescent="0.25">
      <c r="A1009" s="50" t="s">
        <v>2964</v>
      </c>
      <c r="B1009" s="50" t="s">
        <v>13109</v>
      </c>
      <c r="C1009" s="59">
        <v>2024</v>
      </c>
      <c r="D1009" s="50" t="s">
        <v>376</v>
      </c>
      <c r="E1009" s="50" t="s">
        <v>41</v>
      </c>
      <c r="F1009" s="50" t="str">
        <f>_xlfn.IFNA(_xlfn.XLOOKUP(G1009,[1]Sheet1!$S$2:$S$52,[1]Sheet1!$N$2:$N$52),"")</f>
        <v/>
      </c>
      <c r="G1009" s="50" t="s">
        <v>2965</v>
      </c>
      <c r="H1009" s="50" t="s">
        <v>1</v>
      </c>
      <c r="I1009" s="50" t="s">
        <v>369</v>
      </c>
      <c r="J1009" s="51">
        <v>188687000</v>
      </c>
      <c r="K1009" s="51">
        <v>789000</v>
      </c>
      <c r="L1009" s="51">
        <v>4879000</v>
      </c>
      <c r="M1009" s="51">
        <v>-4228000</v>
      </c>
      <c r="N1009" s="51">
        <v>3</v>
      </c>
      <c r="O1009" s="51">
        <v>60</v>
      </c>
      <c r="P1009" s="51">
        <v>59</v>
      </c>
      <c r="Q1009" s="51">
        <v>40</v>
      </c>
      <c r="R1009" s="51">
        <v>46</v>
      </c>
      <c r="S1009" s="51">
        <v>48</v>
      </c>
      <c r="T1009" s="62">
        <f>_xlfn.XLOOKUP($A1009,'Pivot - Flows'!$A$6:$A$4943,'Pivot - Flows'!$B$6:$B$4943,0)</f>
        <v>0</v>
      </c>
    </row>
    <row r="1010" spans="1:20" x14ac:dyDescent="0.25">
      <c r="A1010" s="50" t="s">
        <v>2966</v>
      </c>
      <c r="B1010" s="50" t="s">
        <v>13109</v>
      </c>
      <c r="C1010" s="59">
        <v>2024</v>
      </c>
      <c r="D1010" s="50" t="s">
        <v>376</v>
      </c>
      <c r="E1010" s="50" t="s">
        <v>41</v>
      </c>
      <c r="F1010" s="50" t="str">
        <f>_xlfn.IFNA(_xlfn.XLOOKUP(G1010,[1]Sheet1!$S$2:$S$52,[1]Sheet1!$N$2:$N$52),"")</f>
        <v/>
      </c>
      <c r="G1010" s="50" t="s">
        <v>2967</v>
      </c>
      <c r="H1010" s="50" t="s">
        <v>1</v>
      </c>
      <c r="I1010" s="50" t="s">
        <v>483</v>
      </c>
      <c r="J1010" s="51">
        <v>84134000</v>
      </c>
      <c r="K1010" s="51">
        <v>314000</v>
      </c>
      <c r="L1010" s="51">
        <v>2479000</v>
      </c>
      <c r="M1010" s="51">
        <v>-2118000</v>
      </c>
      <c r="N1010" s="51">
        <v>3</v>
      </c>
      <c r="O1010" s="51">
        <v>21</v>
      </c>
      <c r="P1010" s="51">
        <v>33</v>
      </c>
      <c r="Q1010" s="51">
        <v>23</v>
      </c>
      <c r="R1010" s="51">
        <v>24</v>
      </c>
      <c r="S1010" s="51">
        <v>30</v>
      </c>
      <c r="T1010" s="62">
        <f>_xlfn.XLOOKUP($A1010,'Pivot - Flows'!$A$6:$A$4943,'Pivot - Flows'!$B$6:$B$4943,0)</f>
        <v>0</v>
      </c>
    </row>
    <row r="1011" spans="1:20" x14ac:dyDescent="0.25">
      <c r="A1011" s="50" t="s">
        <v>2968</v>
      </c>
      <c r="B1011" s="50" t="s">
        <v>13109</v>
      </c>
      <c r="C1011" s="59">
        <v>2024</v>
      </c>
      <c r="D1011" s="50" t="s">
        <v>376</v>
      </c>
      <c r="E1011" s="50" t="s">
        <v>41</v>
      </c>
      <c r="F1011" s="50" t="str">
        <f>_xlfn.IFNA(_xlfn.XLOOKUP(G1011,[1]Sheet1!$S$2:$S$52,[1]Sheet1!$N$2:$N$52),"")</f>
        <v/>
      </c>
      <c r="G1011" s="50" t="s">
        <v>2969</v>
      </c>
      <c r="H1011" s="50" t="s">
        <v>1</v>
      </c>
      <c r="I1011" s="50" t="s">
        <v>369</v>
      </c>
      <c r="J1011" s="51">
        <v>197616000</v>
      </c>
      <c r="K1011" s="51">
        <v>1194000</v>
      </c>
      <c r="L1011" s="51">
        <v>4341000</v>
      </c>
      <c r="M1011" s="51">
        <v>-2694000</v>
      </c>
      <c r="N1011" s="51">
        <v>4</v>
      </c>
      <c r="O1011" s="51">
        <v>85</v>
      </c>
      <c r="P1011" s="51">
        <v>79</v>
      </c>
      <c r="Q1011" s="51">
        <v>76</v>
      </c>
      <c r="R1011" s="51">
        <v>81</v>
      </c>
      <c r="S1011" s="51">
        <v>81</v>
      </c>
      <c r="T1011" s="62">
        <f>_xlfn.XLOOKUP($A1011,'Pivot - Flows'!$A$6:$A$4943,'Pivot - Flows'!$B$6:$B$4943,0)</f>
        <v>0</v>
      </c>
    </row>
    <row r="1012" spans="1:20" x14ac:dyDescent="0.25">
      <c r="A1012" s="50" t="s">
        <v>2970</v>
      </c>
      <c r="B1012" s="50" t="s">
        <v>13109</v>
      </c>
      <c r="C1012" s="59">
        <v>2024</v>
      </c>
      <c r="D1012" s="50" t="s">
        <v>193</v>
      </c>
      <c r="E1012" s="50" t="s">
        <v>45</v>
      </c>
      <c r="F1012" s="50" t="str">
        <f>_xlfn.IFNA(_xlfn.XLOOKUP(G1012,[1]Sheet1!$S$2:$S$52,[1]Sheet1!$N$2:$N$52),"")</f>
        <v/>
      </c>
      <c r="G1012" s="50" t="s">
        <v>2971</v>
      </c>
      <c r="H1012" s="50" t="s">
        <v>1</v>
      </c>
      <c r="I1012" s="50" t="s">
        <v>300</v>
      </c>
      <c r="J1012" s="51">
        <v>2792337920</v>
      </c>
      <c r="K1012" s="51">
        <v>31508610</v>
      </c>
      <c r="L1012" s="51">
        <v>38567960</v>
      </c>
      <c r="M1012" s="51">
        <v>257986200</v>
      </c>
      <c r="N1012" s="51">
        <v>3</v>
      </c>
      <c r="O1012" s="51">
        <v>61</v>
      </c>
      <c r="P1012" s="51">
        <v>65</v>
      </c>
      <c r="Q1012" s="51">
        <v>65</v>
      </c>
      <c r="R1012" s="51">
        <v>63</v>
      </c>
      <c r="S1012" s="51">
        <v>55</v>
      </c>
      <c r="T1012" s="62">
        <f>_xlfn.XLOOKUP($A1012,'Pivot - Flows'!$A$6:$A$4943,'Pivot - Flows'!$B$6:$B$4943,0)</f>
        <v>0</v>
      </c>
    </row>
    <row r="1013" spans="1:20" x14ac:dyDescent="0.25">
      <c r="A1013" s="50" t="s">
        <v>2974</v>
      </c>
      <c r="B1013" s="50" t="s">
        <v>13109</v>
      </c>
      <c r="C1013" s="59">
        <v>2024</v>
      </c>
      <c r="D1013" s="50" t="s">
        <v>193</v>
      </c>
      <c r="E1013" s="50" t="s">
        <v>45</v>
      </c>
      <c r="F1013" s="50" t="str">
        <f>_xlfn.IFNA(_xlfn.XLOOKUP(G1013,[1]Sheet1!$S$2:$S$52,[1]Sheet1!$N$2:$N$52),"")</f>
        <v/>
      </c>
      <c r="G1013" s="50" t="s">
        <v>2975</v>
      </c>
      <c r="H1013" s="50" t="s">
        <v>1</v>
      </c>
      <c r="I1013" s="50" t="s">
        <v>369</v>
      </c>
      <c r="J1013" s="51">
        <v>2341767430</v>
      </c>
      <c r="K1013" s="51">
        <v>25221310</v>
      </c>
      <c r="L1013" s="51">
        <v>44369710</v>
      </c>
      <c r="M1013" s="51">
        <v>-21355690</v>
      </c>
      <c r="N1013" s="51">
        <v>4</v>
      </c>
      <c r="O1013" s="51">
        <v>30</v>
      </c>
      <c r="P1013" s="51">
        <v>70</v>
      </c>
      <c r="Q1013" s="51">
        <v>80</v>
      </c>
      <c r="R1013" s="51">
        <v>80</v>
      </c>
      <c r="S1013" s="51">
        <v>82</v>
      </c>
      <c r="T1013" s="62">
        <f>_xlfn.XLOOKUP($A1013,'Pivot - Flows'!$A$6:$A$4943,'Pivot - Flows'!$B$6:$B$4943,0)</f>
        <v>0</v>
      </c>
    </row>
    <row r="1014" spans="1:20" x14ac:dyDescent="0.25">
      <c r="A1014" s="50" t="s">
        <v>2976</v>
      </c>
      <c r="B1014" s="50" t="s">
        <v>13109</v>
      </c>
      <c r="C1014" s="59">
        <v>2024</v>
      </c>
      <c r="D1014" s="50" t="s">
        <v>193</v>
      </c>
      <c r="E1014" s="50" t="s">
        <v>45</v>
      </c>
      <c r="F1014" s="50" t="str">
        <f>_xlfn.IFNA(_xlfn.XLOOKUP(G1014,[1]Sheet1!$S$2:$S$52,[1]Sheet1!$N$2:$N$52),"")</f>
        <v/>
      </c>
      <c r="G1014" s="50" t="s">
        <v>2977</v>
      </c>
      <c r="H1014" s="50" t="s">
        <v>1</v>
      </c>
      <c r="I1014" s="50" t="s">
        <v>292</v>
      </c>
      <c r="J1014" s="51">
        <v>4741341580</v>
      </c>
      <c r="K1014" s="51">
        <v>43879930</v>
      </c>
      <c r="L1014" s="51">
        <v>61195760</v>
      </c>
      <c r="M1014" s="51">
        <v>-29897600</v>
      </c>
      <c r="N1014" s="51">
        <v>4</v>
      </c>
      <c r="O1014" s="51">
        <v>43</v>
      </c>
      <c r="P1014" s="51">
        <v>69</v>
      </c>
      <c r="Q1014" s="51">
        <v>78</v>
      </c>
      <c r="R1014" s="51">
        <v>77</v>
      </c>
      <c r="S1014" s="51">
        <v>77</v>
      </c>
      <c r="T1014" s="62">
        <f>_xlfn.XLOOKUP($A1014,'Pivot - Flows'!$A$6:$A$4943,'Pivot - Flows'!$B$6:$B$4943,0)</f>
        <v>0</v>
      </c>
    </row>
    <row r="1015" spans="1:20" x14ac:dyDescent="0.25">
      <c r="A1015" s="50" t="s">
        <v>2978</v>
      </c>
      <c r="B1015" s="50" t="s">
        <v>13109</v>
      </c>
      <c r="C1015" s="59">
        <v>2024</v>
      </c>
      <c r="D1015" s="50" t="s">
        <v>193</v>
      </c>
      <c r="E1015" s="50" t="s">
        <v>45</v>
      </c>
      <c r="F1015" s="50" t="str">
        <f>_xlfn.IFNA(_xlfn.XLOOKUP(G1015,[1]Sheet1!$S$2:$S$52,[1]Sheet1!$N$2:$N$52),"")</f>
        <v/>
      </c>
      <c r="G1015" s="50" t="s">
        <v>2979</v>
      </c>
      <c r="H1015" s="50" t="s">
        <v>1</v>
      </c>
      <c r="I1015" s="50" t="s">
        <v>366</v>
      </c>
      <c r="J1015" s="51">
        <v>2614841580</v>
      </c>
      <c r="K1015" s="51">
        <v>23323690</v>
      </c>
      <c r="L1015" s="51">
        <v>40230400</v>
      </c>
      <c r="M1015" s="51">
        <v>-13544400</v>
      </c>
      <c r="N1015" s="51">
        <v>4</v>
      </c>
      <c r="O1015" s="51">
        <v>38</v>
      </c>
      <c r="P1015" s="51">
        <v>62</v>
      </c>
      <c r="Q1015" s="51">
        <v>65</v>
      </c>
      <c r="R1015" s="51">
        <v>60</v>
      </c>
      <c r="S1015" s="51">
        <v>66</v>
      </c>
      <c r="T1015" s="62">
        <f>_xlfn.XLOOKUP($A1015,'Pivot - Flows'!$A$6:$A$4943,'Pivot - Flows'!$B$6:$B$4943,0)</f>
        <v>0</v>
      </c>
    </row>
    <row r="1016" spans="1:20" x14ac:dyDescent="0.25">
      <c r="A1016" s="50" t="s">
        <v>2980</v>
      </c>
      <c r="B1016" s="50" t="s">
        <v>13109</v>
      </c>
      <c r="C1016" s="59">
        <v>2024</v>
      </c>
      <c r="D1016" s="50" t="s">
        <v>193</v>
      </c>
      <c r="E1016" s="50" t="s">
        <v>45</v>
      </c>
      <c r="F1016" s="50" t="str">
        <f>_xlfn.IFNA(_xlfn.XLOOKUP(G1016,[1]Sheet1!$S$2:$S$52,[1]Sheet1!$N$2:$N$52),"")</f>
        <v/>
      </c>
      <c r="G1016" s="50" t="s">
        <v>2981</v>
      </c>
      <c r="H1016" s="50" t="s">
        <v>1</v>
      </c>
      <c r="I1016" s="50" t="s">
        <v>366</v>
      </c>
      <c r="J1016" s="51">
        <v>6451888690</v>
      </c>
      <c r="K1016" s="51">
        <v>60156390</v>
      </c>
      <c r="L1016" s="51">
        <v>261795100</v>
      </c>
      <c r="M1016" s="51">
        <v>-493650730</v>
      </c>
      <c r="N1016" s="51">
        <v>4</v>
      </c>
      <c r="O1016" s="51">
        <v>50</v>
      </c>
      <c r="P1016" s="51">
        <v>73</v>
      </c>
      <c r="Q1016" s="51">
        <v>81</v>
      </c>
      <c r="R1016" s="51">
        <v>80</v>
      </c>
      <c r="S1016" s="51">
        <v>73</v>
      </c>
      <c r="T1016" s="62">
        <f>_xlfn.XLOOKUP($A1016,'Pivot - Flows'!$A$6:$A$4943,'Pivot - Flows'!$B$6:$B$4943,0)</f>
        <v>0</v>
      </c>
    </row>
    <row r="1017" spans="1:20" x14ac:dyDescent="0.25">
      <c r="A1017" s="50" t="s">
        <v>2982</v>
      </c>
      <c r="B1017" s="50" t="s">
        <v>13109</v>
      </c>
      <c r="C1017" s="59">
        <v>2024</v>
      </c>
      <c r="D1017" s="50" t="s">
        <v>193</v>
      </c>
      <c r="E1017" s="50" t="s">
        <v>45</v>
      </c>
      <c r="F1017" s="50" t="str">
        <f>_xlfn.IFNA(_xlfn.XLOOKUP(G1017,[1]Sheet1!$S$2:$S$52,[1]Sheet1!$N$2:$N$52),"")</f>
        <v/>
      </c>
      <c r="G1017" s="50" t="s">
        <v>2983</v>
      </c>
      <c r="H1017" s="50" t="s">
        <v>1</v>
      </c>
      <c r="I1017" s="50" t="s">
        <v>331</v>
      </c>
      <c r="J1017" s="51">
        <v>6781471950</v>
      </c>
      <c r="K1017" s="51">
        <v>63651690</v>
      </c>
      <c r="L1017" s="51">
        <v>70744110</v>
      </c>
      <c r="M1017" s="51">
        <v>-22163370</v>
      </c>
      <c r="N1017" s="51"/>
      <c r="O1017" s="51">
        <v>43</v>
      </c>
      <c r="P1017" s="51"/>
      <c r="Q1017" s="51"/>
      <c r="R1017" s="51"/>
      <c r="S1017" s="51"/>
      <c r="T1017" s="62">
        <f>_xlfn.XLOOKUP($A1017,'Pivot - Flows'!$A$6:$A$4943,'Pivot - Flows'!$B$6:$B$4943,0)</f>
        <v>0</v>
      </c>
    </row>
    <row r="1018" spans="1:20" x14ac:dyDescent="0.25">
      <c r="A1018" s="50" t="s">
        <v>2984</v>
      </c>
      <c r="B1018" s="50" t="s">
        <v>13109</v>
      </c>
      <c r="C1018" s="59">
        <v>2024</v>
      </c>
      <c r="D1018" s="50" t="s">
        <v>193</v>
      </c>
      <c r="E1018" s="50" t="s">
        <v>45</v>
      </c>
      <c r="F1018" s="50" t="str">
        <f>_xlfn.IFNA(_xlfn.XLOOKUP(G1018,[1]Sheet1!$S$2:$S$52,[1]Sheet1!$N$2:$N$52),"")</f>
        <v/>
      </c>
      <c r="G1018" s="50" t="s">
        <v>2985</v>
      </c>
      <c r="H1018" s="50" t="s">
        <v>1</v>
      </c>
      <c r="I1018" s="50" t="s">
        <v>303</v>
      </c>
      <c r="J1018" s="51">
        <v>553868850</v>
      </c>
      <c r="K1018" s="51">
        <v>10090960</v>
      </c>
      <c r="L1018" s="51">
        <v>5422270</v>
      </c>
      <c r="M1018" s="51">
        <v>10306960</v>
      </c>
      <c r="N1018" s="51"/>
      <c r="O1018" s="51">
        <v>40</v>
      </c>
      <c r="P1018" s="51"/>
      <c r="Q1018" s="51"/>
      <c r="R1018" s="51"/>
      <c r="S1018" s="51"/>
      <c r="T1018" s="62">
        <f>_xlfn.XLOOKUP($A1018,'Pivot - Flows'!$A$6:$A$4943,'Pivot - Flows'!$B$6:$B$4943,0)</f>
        <v>0</v>
      </c>
    </row>
    <row r="1019" spans="1:20" x14ac:dyDescent="0.25">
      <c r="A1019" s="50" t="s">
        <v>2986</v>
      </c>
      <c r="B1019" s="50" t="s">
        <v>13109</v>
      </c>
      <c r="C1019" s="59">
        <v>2024</v>
      </c>
      <c r="D1019" s="50" t="s">
        <v>193</v>
      </c>
      <c r="E1019" s="50" t="s">
        <v>45</v>
      </c>
      <c r="F1019" s="50" t="str">
        <f>_xlfn.IFNA(_xlfn.XLOOKUP(G1019,[1]Sheet1!$S$2:$S$52,[1]Sheet1!$N$2:$N$52),"")</f>
        <v/>
      </c>
      <c r="G1019" s="50" t="s">
        <v>2987</v>
      </c>
      <c r="H1019" s="50" t="s">
        <v>1</v>
      </c>
      <c r="I1019" s="50" t="s">
        <v>590</v>
      </c>
      <c r="J1019" s="51">
        <v>8853454340</v>
      </c>
      <c r="K1019" s="51">
        <v>125358900</v>
      </c>
      <c r="L1019" s="51">
        <v>104002140</v>
      </c>
      <c r="M1019" s="51">
        <v>86142880</v>
      </c>
      <c r="N1019" s="51"/>
      <c r="O1019" s="51">
        <v>35</v>
      </c>
      <c r="P1019" s="51"/>
      <c r="Q1019" s="51"/>
      <c r="R1019" s="51"/>
      <c r="S1019" s="51"/>
      <c r="T1019" s="62">
        <f>_xlfn.XLOOKUP($A1019,'Pivot - Flows'!$A$6:$A$4943,'Pivot - Flows'!$B$6:$B$4943,0)</f>
        <v>0</v>
      </c>
    </row>
    <row r="1020" spans="1:20" x14ac:dyDescent="0.25">
      <c r="A1020" s="50" t="s">
        <v>2988</v>
      </c>
      <c r="B1020" s="50" t="s">
        <v>13109</v>
      </c>
      <c r="C1020" s="59">
        <v>2024</v>
      </c>
      <c r="D1020" s="50" t="s">
        <v>193</v>
      </c>
      <c r="E1020" s="50" t="s">
        <v>45</v>
      </c>
      <c r="F1020" s="50" t="str">
        <f>_xlfn.IFNA(_xlfn.XLOOKUP(G1020,[1]Sheet1!$S$2:$S$52,[1]Sheet1!$N$2:$N$52),"")</f>
        <v/>
      </c>
      <c r="G1020" s="50" t="s">
        <v>2989</v>
      </c>
      <c r="H1020" s="50" t="s">
        <v>1</v>
      </c>
      <c r="I1020" s="50" t="s">
        <v>347</v>
      </c>
      <c r="J1020" s="51">
        <v>4015560580</v>
      </c>
      <c r="K1020" s="51">
        <v>40468520</v>
      </c>
      <c r="L1020" s="51">
        <v>40754680</v>
      </c>
      <c r="M1020" s="51">
        <v>-2996260</v>
      </c>
      <c r="N1020" s="51"/>
      <c r="O1020" s="51">
        <v>46</v>
      </c>
      <c r="P1020" s="51"/>
      <c r="Q1020" s="51"/>
      <c r="R1020" s="51"/>
      <c r="S1020" s="51"/>
      <c r="T1020" s="62">
        <f>_xlfn.XLOOKUP($A1020,'Pivot - Flows'!$A$6:$A$4943,'Pivot - Flows'!$B$6:$B$4943,0)</f>
        <v>0</v>
      </c>
    </row>
    <row r="1021" spans="1:20" x14ac:dyDescent="0.25">
      <c r="A1021" s="50" t="s">
        <v>2990</v>
      </c>
      <c r="B1021" s="50" t="s">
        <v>13109</v>
      </c>
      <c r="C1021" s="59">
        <v>2024</v>
      </c>
      <c r="D1021" s="50" t="s">
        <v>193</v>
      </c>
      <c r="E1021" s="50" t="s">
        <v>45</v>
      </c>
      <c r="F1021" s="50" t="str">
        <f>_xlfn.IFNA(_xlfn.XLOOKUP(G1021,[1]Sheet1!$S$2:$S$52,[1]Sheet1!$N$2:$N$52),"")</f>
        <v/>
      </c>
      <c r="G1021" s="50" t="s">
        <v>2991</v>
      </c>
      <c r="H1021" s="50" t="s">
        <v>1</v>
      </c>
      <c r="I1021" s="50" t="s">
        <v>314</v>
      </c>
      <c r="J1021" s="51">
        <v>5559445290</v>
      </c>
      <c r="K1021" s="51">
        <v>51813900</v>
      </c>
      <c r="L1021" s="51">
        <v>56147320</v>
      </c>
      <c r="M1021" s="51">
        <v>-26314750</v>
      </c>
      <c r="N1021" s="51"/>
      <c r="O1021" s="51">
        <v>72</v>
      </c>
      <c r="P1021" s="51"/>
      <c r="Q1021" s="51"/>
      <c r="R1021" s="51"/>
      <c r="S1021" s="51"/>
      <c r="T1021" s="62">
        <f>_xlfn.XLOOKUP($A1021,'Pivot - Flows'!$A$6:$A$4943,'Pivot - Flows'!$B$6:$B$4943,0)</f>
        <v>0</v>
      </c>
    </row>
    <row r="1022" spans="1:20" x14ac:dyDescent="0.25">
      <c r="A1022" s="50" t="s">
        <v>3072</v>
      </c>
      <c r="B1022" s="50" t="s">
        <v>13109</v>
      </c>
      <c r="C1022" s="59">
        <v>2024</v>
      </c>
      <c r="D1022" s="50" t="s">
        <v>193</v>
      </c>
      <c r="E1022" s="50" t="s">
        <v>45</v>
      </c>
      <c r="F1022" s="50" t="str">
        <f>_xlfn.IFNA(_xlfn.XLOOKUP(G1022,[1]Sheet1!$S$2:$S$52,[1]Sheet1!$N$2:$N$52),"")</f>
        <v/>
      </c>
      <c r="G1022" s="50" t="s">
        <v>3073</v>
      </c>
      <c r="H1022" s="50" t="s">
        <v>1</v>
      </c>
      <c r="I1022" s="50" t="s">
        <v>422</v>
      </c>
      <c r="J1022" s="51">
        <v>663562540</v>
      </c>
      <c r="K1022" s="51">
        <v>5502530</v>
      </c>
      <c r="L1022" s="51">
        <v>12827880</v>
      </c>
      <c r="M1022" s="51">
        <v>-9454920</v>
      </c>
      <c r="N1022" s="51">
        <v>4</v>
      </c>
      <c r="O1022" s="51">
        <v>53</v>
      </c>
      <c r="P1022" s="51">
        <v>75</v>
      </c>
      <c r="Q1022" s="51">
        <v>68</v>
      </c>
      <c r="R1022" s="51">
        <v>60</v>
      </c>
      <c r="S1022" s="51">
        <v>64</v>
      </c>
      <c r="T1022" s="62">
        <f>_xlfn.XLOOKUP($A1022,'Pivot - Flows'!$A$6:$A$4943,'Pivot - Flows'!$B$6:$B$4943,0)</f>
        <v>0</v>
      </c>
    </row>
    <row r="1023" spans="1:20" x14ac:dyDescent="0.25">
      <c r="A1023" s="50" t="s">
        <v>3074</v>
      </c>
      <c r="B1023" s="50" t="s">
        <v>13109</v>
      </c>
      <c r="C1023" s="59">
        <v>2024</v>
      </c>
      <c r="D1023" s="50" t="s">
        <v>193</v>
      </c>
      <c r="E1023" s="50" t="s">
        <v>45</v>
      </c>
      <c r="F1023" s="50" t="str">
        <f>_xlfn.IFNA(_xlfn.XLOOKUP(G1023,[1]Sheet1!$S$2:$S$52,[1]Sheet1!$N$2:$N$52),"")</f>
        <v/>
      </c>
      <c r="G1023" s="50" t="s">
        <v>3075</v>
      </c>
      <c r="H1023" s="50" t="s">
        <v>1</v>
      </c>
      <c r="I1023" s="50" t="s">
        <v>366</v>
      </c>
      <c r="J1023" s="51">
        <v>434333350</v>
      </c>
      <c r="K1023" s="51">
        <v>1383230</v>
      </c>
      <c r="L1023" s="51">
        <v>5383540</v>
      </c>
      <c r="M1023" s="51">
        <v>-6168050</v>
      </c>
      <c r="N1023" s="51">
        <v>3</v>
      </c>
      <c r="O1023" s="51">
        <v>39</v>
      </c>
      <c r="P1023" s="51">
        <v>67</v>
      </c>
      <c r="Q1023" s="51">
        <v>71</v>
      </c>
      <c r="R1023" s="51">
        <v>47</v>
      </c>
      <c r="S1023" s="51">
        <v>48</v>
      </c>
      <c r="T1023" s="62">
        <f>_xlfn.XLOOKUP($A1023,'Pivot - Flows'!$A$6:$A$4943,'Pivot - Flows'!$B$6:$B$4943,0)</f>
        <v>0</v>
      </c>
    </row>
    <row r="1024" spans="1:20" x14ac:dyDescent="0.25">
      <c r="A1024" s="50" t="s">
        <v>3076</v>
      </c>
      <c r="B1024" s="50" t="s">
        <v>13109</v>
      </c>
      <c r="C1024" s="59">
        <v>2024</v>
      </c>
      <c r="D1024" s="50" t="s">
        <v>193</v>
      </c>
      <c r="E1024" s="50" t="s">
        <v>45</v>
      </c>
      <c r="F1024" s="50" t="str">
        <f>_xlfn.IFNA(_xlfn.XLOOKUP(G1024,[1]Sheet1!$S$2:$S$52,[1]Sheet1!$N$2:$N$52),"")</f>
        <v/>
      </c>
      <c r="G1024" s="50" t="s">
        <v>3077</v>
      </c>
      <c r="H1024" s="50" t="s">
        <v>1</v>
      </c>
      <c r="I1024" s="50" t="s">
        <v>366</v>
      </c>
      <c r="J1024" s="51">
        <v>351314860</v>
      </c>
      <c r="K1024" s="51">
        <v>1810620</v>
      </c>
      <c r="L1024" s="51">
        <v>5859910</v>
      </c>
      <c r="M1024" s="51">
        <v>-5508020</v>
      </c>
      <c r="N1024" s="51">
        <v>3</v>
      </c>
      <c r="O1024" s="51">
        <v>33</v>
      </c>
      <c r="P1024" s="51">
        <v>58</v>
      </c>
      <c r="Q1024" s="51">
        <v>49</v>
      </c>
      <c r="R1024" s="51">
        <v>27</v>
      </c>
      <c r="S1024" s="51">
        <v>26</v>
      </c>
      <c r="T1024" s="62">
        <f>_xlfn.XLOOKUP($A1024,'Pivot - Flows'!$A$6:$A$4943,'Pivot - Flows'!$B$6:$B$4943,0)</f>
        <v>0</v>
      </c>
    </row>
    <row r="1025" spans="1:20" x14ac:dyDescent="0.25">
      <c r="A1025" s="50" t="s">
        <v>3078</v>
      </c>
      <c r="B1025" s="50" t="s">
        <v>13109</v>
      </c>
      <c r="C1025" s="59">
        <v>2024</v>
      </c>
      <c r="D1025" s="50" t="s">
        <v>193</v>
      </c>
      <c r="E1025" s="50" t="s">
        <v>45</v>
      </c>
      <c r="F1025" s="50" t="str">
        <f>_xlfn.IFNA(_xlfn.XLOOKUP(G1025,[1]Sheet1!$S$2:$S$52,[1]Sheet1!$N$2:$N$52),"")</f>
        <v/>
      </c>
      <c r="G1025" s="50" t="s">
        <v>3079</v>
      </c>
      <c r="H1025" s="50" t="s">
        <v>1</v>
      </c>
      <c r="I1025" s="50" t="s">
        <v>433</v>
      </c>
      <c r="J1025" s="51">
        <v>364977920</v>
      </c>
      <c r="K1025" s="51">
        <v>2513330</v>
      </c>
      <c r="L1025" s="51">
        <v>4872850</v>
      </c>
      <c r="M1025" s="51">
        <v>-3673440</v>
      </c>
      <c r="N1025" s="51">
        <v>3</v>
      </c>
      <c r="O1025" s="51">
        <v>58</v>
      </c>
      <c r="P1025" s="51">
        <v>71</v>
      </c>
      <c r="Q1025" s="51">
        <v>72</v>
      </c>
      <c r="R1025" s="51">
        <v>62</v>
      </c>
      <c r="S1025" s="51">
        <v>28</v>
      </c>
      <c r="T1025" s="62">
        <f>_xlfn.XLOOKUP($A1025,'Pivot - Flows'!$A$6:$A$4943,'Pivot - Flows'!$B$6:$B$4943,0)</f>
        <v>0</v>
      </c>
    </row>
    <row r="1026" spans="1:20" x14ac:dyDescent="0.25">
      <c r="A1026" s="50" t="s">
        <v>3080</v>
      </c>
      <c r="B1026" s="50" t="s">
        <v>13109</v>
      </c>
      <c r="C1026" s="59">
        <v>2024</v>
      </c>
      <c r="D1026" s="50" t="s">
        <v>193</v>
      </c>
      <c r="E1026" s="50" t="s">
        <v>35</v>
      </c>
      <c r="F1026" s="50" t="str">
        <f>_xlfn.IFNA(_xlfn.XLOOKUP(G1026,[1]Sheet1!$S$2:$S$52,[1]Sheet1!$N$2:$N$52),"")</f>
        <v/>
      </c>
      <c r="G1026" s="50" t="s">
        <v>3081</v>
      </c>
      <c r="H1026" s="50" t="s">
        <v>1</v>
      </c>
      <c r="I1026" s="50" t="s">
        <v>366</v>
      </c>
      <c r="J1026" s="51">
        <v>94662500</v>
      </c>
      <c r="K1026" s="51">
        <v>612760</v>
      </c>
      <c r="L1026" s="51">
        <v>2329630</v>
      </c>
      <c r="M1026" s="51">
        <v>-1418540</v>
      </c>
      <c r="N1026" s="51">
        <v>3</v>
      </c>
      <c r="O1026" s="51">
        <v>8</v>
      </c>
      <c r="P1026" s="51">
        <v>49</v>
      </c>
      <c r="Q1026" s="51">
        <v>60</v>
      </c>
      <c r="R1026" s="51">
        <v>36</v>
      </c>
      <c r="S1026" s="51"/>
      <c r="T1026" s="62">
        <f>_xlfn.XLOOKUP($A1026,'Pivot - Flows'!$A$6:$A$4943,'Pivot - Flows'!$B$6:$B$4943,0)</f>
        <v>0</v>
      </c>
    </row>
    <row r="1027" spans="1:20" x14ac:dyDescent="0.25">
      <c r="A1027" s="50" t="s">
        <v>3082</v>
      </c>
      <c r="B1027" s="50" t="s">
        <v>13109</v>
      </c>
      <c r="C1027" s="59">
        <v>2024</v>
      </c>
      <c r="D1027" s="50" t="s">
        <v>193</v>
      </c>
      <c r="E1027" s="50" t="s">
        <v>35</v>
      </c>
      <c r="F1027" s="50" t="str">
        <f>_xlfn.IFNA(_xlfn.XLOOKUP(G1027,[1]Sheet1!$S$2:$S$52,[1]Sheet1!$N$2:$N$52),"")</f>
        <v/>
      </c>
      <c r="G1027" s="50" t="s">
        <v>3083</v>
      </c>
      <c r="H1027" s="50" t="s">
        <v>1</v>
      </c>
      <c r="I1027" s="50" t="s">
        <v>422</v>
      </c>
      <c r="J1027" s="51">
        <v>137736560</v>
      </c>
      <c r="K1027" s="51">
        <v>891020</v>
      </c>
      <c r="L1027" s="51">
        <v>3861270</v>
      </c>
      <c r="M1027" s="51">
        <v>-2955460</v>
      </c>
      <c r="N1027" s="51">
        <v>4</v>
      </c>
      <c r="O1027" s="51">
        <v>37</v>
      </c>
      <c r="P1027" s="51">
        <v>87</v>
      </c>
      <c r="Q1027" s="51">
        <v>79</v>
      </c>
      <c r="R1027" s="51">
        <v>68</v>
      </c>
      <c r="S1027" s="51"/>
      <c r="T1027" s="62">
        <f>_xlfn.XLOOKUP($A1027,'Pivot - Flows'!$A$6:$A$4943,'Pivot - Flows'!$B$6:$B$4943,0)</f>
        <v>0</v>
      </c>
    </row>
    <row r="1028" spans="1:20" x14ac:dyDescent="0.25">
      <c r="A1028" s="50" t="s">
        <v>3084</v>
      </c>
      <c r="B1028" s="50" t="s">
        <v>13109</v>
      </c>
      <c r="C1028" s="59">
        <v>2024</v>
      </c>
      <c r="D1028" s="50" t="s">
        <v>193</v>
      </c>
      <c r="E1028" s="50" t="s">
        <v>35</v>
      </c>
      <c r="F1028" s="50" t="str">
        <f>_xlfn.IFNA(_xlfn.XLOOKUP(G1028,[1]Sheet1!$S$2:$S$52,[1]Sheet1!$N$2:$N$52),"")</f>
        <v/>
      </c>
      <c r="G1028" s="50" t="s">
        <v>3085</v>
      </c>
      <c r="H1028" s="50" t="s">
        <v>1</v>
      </c>
      <c r="I1028" s="50" t="s">
        <v>300</v>
      </c>
      <c r="J1028" s="51">
        <v>1147690750</v>
      </c>
      <c r="K1028" s="51">
        <v>11215590</v>
      </c>
      <c r="L1028" s="51">
        <v>16915740</v>
      </c>
      <c r="M1028" s="51">
        <v>-5929870</v>
      </c>
      <c r="N1028" s="51">
        <v>3</v>
      </c>
      <c r="O1028" s="51">
        <v>27</v>
      </c>
      <c r="P1028" s="51">
        <v>38</v>
      </c>
      <c r="Q1028" s="51">
        <v>24</v>
      </c>
      <c r="R1028" s="51">
        <v>75</v>
      </c>
      <c r="S1028" s="51"/>
      <c r="T1028" s="62">
        <f>_xlfn.XLOOKUP($A1028,'Pivot - Flows'!$A$6:$A$4943,'Pivot - Flows'!$B$6:$B$4943,0)</f>
        <v>0</v>
      </c>
    </row>
    <row r="1029" spans="1:20" x14ac:dyDescent="0.25">
      <c r="A1029" s="50" t="s">
        <v>3088</v>
      </c>
      <c r="B1029" s="50" t="s">
        <v>13109</v>
      </c>
      <c r="C1029" s="59">
        <v>2024</v>
      </c>
      <c r="D1029" s="50" t="s">
        <v>193</v>
      </c>
      <c r="E1029" s="50" t="s">
        <v>35</v>
      </c>
      <c r="F1029" s="50" t="str">
        <f>_xlfn.IFNA(_xlfn.XLOOKUP(G1029,[1]Sheet1!$S$2:$S$52,[1]Sheet1!$N$2:$N$52),"")</f>
        <v/>
      </c>
      <c r="G1029" s="50" t="s">
        <v>3089</v>
      </c>
      <c r="H1029" s="50" t="s">
        <v>1</v>
      </c>
      <c r="I1029" s="50" t="s">
        <v>300</v>
      </c>
      <c r="J1029" s="51">
        <v>59568890</v>
      </c>
      <c r="K1029" s="51">
        <v>405500</v>
      </c>
      <c r="L1029" s="51">
        <v>568930</v>
      </c>
      <c r="M1029" s="51">
        <v>-240050</v>
      </c>
      <c r="N1029" s="51">
        <v>2</v>
      </c>
      <c r="O1029" s="51">
        <v>72</v>
      </c>
      <c r="P1029" s="51">
        <v>20</v>
      </c>
      <c r="Q1029" s="51">
        <v>39</v>
      </c>
      <c r="R1029" s="51">
        <v>9</v>
      </c>
      <c r="S1029" s="51"/>
      <c r="T1029" s="62">
        <f>_xlfn.XLOOKUP($A1029,'Pivot - Flows'!$A$6:$A$4943,'Pivot - Flows'!$B$6:$B$4943,0)</f>
        <v>0</v>
      </c>
    </row>
    <row r="1030" spans="1:20" x14ac:dyDescent="0.25">
      <c r="A1030" s="50" t="s">
        <v>3090</v>
      </c>
      <c r="B1030" s="50" t="s">
        <v>13109</v>
      </c>
      <c r="C1030" s="59">
        <v>2024</v>
      </c>
      <c r="D1030" s="50" t="s">
        <v>193</v>
      </c>
      <c r="E1030" s="50" t="s">
        <v>149</v>
      </c>
      <c r="F1030" s="50" t="str">
        <f>_xlfn.IFNA(_xlfn.XLOOKUP(G1030,[1]Sheet1!$S$2:$S$52,[1]Sheet1!$N$2:$N$52),"")</f>
        <v/>
      </c>
      <c r="G1030" s="50" t="s">
        <v>3091</v>
      </c>
      <c r="H1030" s="50" t="s">
        <v>1</v>
      </c>
      <c r="I1030" s="50" t="s">
        <v>433</v>
      </c>
      <c r="J1030" s="51">
        <v>306479350</v>
      </c>
      <c r="K1030" s="51">
        <v>0</v>
      </c>
      <c r="L1030" s="51">
        <v>0</v>
      </c>
      <c r="M1030" s="51">
        <v>0</v>
      </c>
      <c r="N1030" s="51">
        <v>5</v>
      </c>
      <c r="O1030" s="51">
        <v>99</v>
      </c>
      <c r="P1030" s="51">
        <v>78</v>
      </c>
      <c r="Q1030" s="51">
        <v>41</v>
      </c>
      <c r="R1030" s="51">
        <v>97</v>
      </c>
      <c r="S1030" s="51">
        <v>90</v>
      </c>
      <c r="T1030" s="62">
        <f>_xlfn.XLOOKUP($A1030,'Pivot - Flows'!$A$6:$A$4943,'Pivot - Flows'!$B$6:$B$4943,0)</f>
        <v>0</v>
      </c>
    </row>
    <row r="1031" spans="1:20" x14ac:dyDescent="0.25">
      <c r="A1031" s="50" t="s">
        <v>3092</v>
      </c>
      <c r="B1031" s="50" t="s">
        <v>13109</v>
      </c>
      <c r="C1031" s="59">
        <v>2024</v>
      </c>
      <c r="D1031" s="50" t="s">
        <v>438</v>
      </c>
      <c r="E1031" s="50" t="s">
        <v>13</v>
      </c>
      <c r="F1031" s="50" t="str">
        <f>_xlfn.IFNA(_xlfn.XLOOKUP(G1031,[1]Sheet1!$S$2:$S$52,[1]Sheet1!$N$2:$N$52),"")</f>
        <v/>
      </c>
      <c r="G1031" s="50" t="s">
        <v>3093</v>
      </c>
      <c r="H1031" s="50" t="s">
        <v>1</v>
      </c>
      <c r="I1031" s="50" t="s">
        <v>393</v>
      </c>
      <c r="J1031" s="51">
        <v>4463173270</v>
      </c>
      <c r="K1031" s="51">
        <v>13604800</v>
      </c>
      <c r="L1031" s="51">
        <v>40213180</v>
      </c>
      <c r="M1031" s="51">
        <v>-39736830</v>
      </c>
      <c r="N1031" s="51">
        <v>4</v>
      </c>
      <c r="O1031" s="51">
        <v>69</v>
      </c>
      <c r="P1031" s="51">
        <v>59</v>
      </c>
      <c r="Q1031" s="51">
        <v>53</v>
      </c>
      <c r="R1031" s="51">
        <v>82</v>
      </c>
      <c r="S1031" s="51">
        <v>86</v>
      </c>
      <c r="T1031" s="62">
        <f>_xlfn.XLOOKUP($A1031,'Pivot - Flows'!$A$6:$A$4943,'Pivot - Flows'!$B$6:$B$4943,0)</f>
        <v>0</v>
      </c>
    </row>
    <row r="1032" spans="1:20" x14ac:dyDescent="0.25">
      <c r="A1032" s="50" t="s">
        <v>3094</v>
      </c>
      <c r="B1032" s="50" t="s">
        <v>13109</v>
      </c>
      <c r="C1032" s="59">
        <v>2024</v>
      </c>
      <c r="D1032" s="50" t="s">
        <v>438</v>
      </c>
      <c r="E1032" s="50" t="s">
        <v>13</v>
      </c>
      <c r="F1032" s="50" t="str">
        <f>_xlfn.IFNA(_xlfn.XLOOKUP(G1032,[1]Sheet1!$S$2:$S$52,[1]Sheet1!$N$2:$N$52),"")</f>
        <v/>
      </c>
      <c r="G1032" s="50" t="s">
        <v>3095</v>
      </c>
      <c r="H1032" s="50" t="s">
        <v>1</v>
      </c>
      <c r="I1032" s="50" t="s">
        <v>295</v>
      </c>
      <c r="J1032" s="51">
        <v>767419990</v>
      </c>
      <c r="K1032" s="51">
        <v>6842540</v>
      </c>
      <c r="L1032" s="51">
        <v>6421130</v>
      </c>
      <c r="M1032" s="51">
        <v>3585660</v>
      </c>
      <c r="N1032" s="51">
        <v>4</v>
      </c>
      <c r="O1032" s="51">
        <v>79</v>
      </c>
      <c r="P1032" s="51">
        <v>68</v>
      </c>
      <c r="Q1032" s="51">
        <v>62</v>
      </c>
      <c r="R1032" s="51">
        <v>79</v>
      </c>
      <c r="S1032" s="51">
        <v>83</v>
      </c>
      <c r="T1032" s="62">
        <f>_xlfn.XLOOKUP($A1032,'Pivot - Flows'!$A$6:$A$4943,'Pivot - Flows'!$B$6:$B$4943,0)</f>
        <v>0</v>
      </c>
    </row>
    <row r="1033" spans="1:20" x14ac:dyDescent="0.25">
      <c r="A1033" s="50" t="s">
        <v>3096</v>
      </c>
      <c r="B1033" s="50" t="s">
        <v>13109</v>
      </c>
      <c r="C1033" s="59">
        <v>2024</v>
      </c>
      <c r="D1033" s="50" t="s">
        <v>438</v>
      </c>
      <c r="E1033" s="50" t="s">
        <v>13</v>
      </c>
      <c r="F1033" s="50" t="str">
        <f>_xlfn.IFNA(_xlfn.XLOOKUP(G1033,[1]Sheet1!$S$2:$S$52,[1]Sheet1!$N$2:$N$52),"")</f>
        <v/>
      </c>
      <c r="G1033" s="50" t="s">
        <v>3097</v>
      </c>
      <c r="H1033" s="50" t="s">
        <v>1</v>
      </c>
      <c r="I1033" s="50" t="s">
        <v>340</v>
      </c>
      <c r="J1033" s="51">
        <v>276691860</v>
      </c>
      <c r="K1033" s="51">
        <v>8787590</v>
      </c>
      <c r="L1033" s="51">
        <v>7331690</v>
      </c>
      <c r="M1033" s="51">
        <v>-826390</v>
      </c>
      <c r="N1033" s="51"/>
      <c r="O1033" s="51">
        <v>56</v>
      </c>
      <c r="P1033" s="51">
        <v>60</v>
      </c>
      <c r="Q1033" s="51">
        <v>61</v>
      </c>
      <c r="R1033" s="51"/>
      <c r="S1033" s="51"/>
      <c r="T1033" s="62">
        <f>_xlfn.XLOOKUP($A1033,'Pivot - Flows'!$A$6:$A$4943,'Pivot - Flows'!$B$6:$B$4943,0)</f>
        <v>0</v>
      </c>
    </row>
    <row r="1034" spans="1:20" x14ac:dyDescent="0.25">
      <c r="A1034" s="50" t="s">
        <v>3098</v>
      </c>
      <c r="B1034" s="50" t="s">
        <v>13109</v>
      </c>
      <c r="C1034" s="59">
        <v>2024</v>
      </c>
      <c r="D1034" s="50" t="s">
        <v>438</v>
      </c>
      <c r="E1034" s="50" t="s">
        <v>13</v>
      </c>
      <c r="F1034" s="50" t="str">
        <f>_xlfn.IFNA(_xlfn.XLOOKUP(G1034,[1]Sheet1!$S$2:$S$52,[1]Sheet1!$N$2:$N$52),"")</f>
        <v/>
      </c>
      <c r="G1034" s="50" t="s">
        <v>3099</v>
      </c>
      <c r="H1034" s="50" t="s">
        <v>1</v>
      </c>
      <c r="I1034" s="50" t="s">
        <v>433</v>
      </c>
      <c r="J1034" s="51">
        <v>14375268100</v>
      </c>
      <c r="K1034" s="51">
        <v>80776460</v>
      </c>
      <c r="L1034" s="51">
        <v>133104060</v>
      </c>
      <c r="M1034" s="51">
        <v>-64947800</v>
      </c>
      <c r="N1034" s="51">
        <v>4</v>
      </c>
      <c r="O1034" s="51">
        <v>59</v>
      </c>
      <c r="P1034" s="51">
        <v>67</v>
      </c>
      <c r="Q1034" s="51">
        <v>85</v>
      </c>
      <c r="R1034" s="51">
        <v>77</v>
      </c>
      <c r="S1034" s="51">
        <v>84</v>
      </c>
      <c r="T1034" s="62">
        <f>_xlfn.XLOOKUP($A1034,'Pivot - Flows'!$A$6:$A$4943,'Pivot - Flows'!$B$6:$B$4943,0)</f>
        <v>0</v>
      </c>
    </row>
    <row r="1035" spans="1:20" x14ac:dyDescent="0.25">
      <c r="A1035" s="50" t="s">
        <v>3100</v>
      </c>
      <c r="B1035" s="50" t="s">
        <v>13109</v>
      </c>
      <c r="C1035" s="59">
        <v>2024</v>
      </c>
      <c r="D1035" s="50" t="s">
        <v>438</v>
      </c>
      <c r="E1035" s="50" t="s">
        <v>13</v>
      </c>
      <c r="F1035" s="50" t="str">
        <f>_xlfn.IFNA(_xlfn.XLOOKUP(G1035,[1]Sheet1!$S$2:$S$52,[1]Sheet1!$N$2:$N$52),"")</f>
        <v/>
      </c>
      <c r="G1035" s="50" t="s">
        <v>3101</v>
      </c>
      <c r="H1035" s="50" t="s">
        <v>1</v>
      </c>
      <c r="I1035" s="50" t="s">
        <v>331</v>
      </c>
      <c r="J1035" s="51">
        <v>1938431810</v>
      </c>
      <c r="K1035" s="51">
        <v>5266480</v>
      </c>
      <c r="L1035" s="51">
        <v>16289160</v>
      </c>
      <c r="M1035" s="51">
        <v>-17280970</v>
      </c>
      <c r="N1035" s="51">
        <v>3</v>
      </c>
      <c r="O1035" s="51">
        <v>49</v>
      </c>
      <c r="P1035" s="51">
        <v>56</v>
      </c>
      <c r="Q1035" s="51">
        <v>73</v>
      </c>
      <c r="R1035" s="51">
        <v>51</v>
      </c>
      <c r="S1035" s="51">
        <v>56</v>
      </c>
      <c r="T1035" s="62">
        <f>_xlfn.XLOOKUP($A1035,'Pivot - Flows'!$A$6:$A$4943,'Pivot - Flows'!$B$6:$B$4943,0)</f>
        <v>0</v>
      </c>
    </row>
    <row r="1036" spans="1:20" x14ac:dyDescent="0.25">
      <c r="A1036" s="50" t="s">
        <v>3102</v>
      </c>
      <c r="B1036" s="50" t="s">
        <v>13109</v>
      </c>
      <c r="C1036" s="59">
        <v>2024</v>
      </c>
      <c r="D1036" s="50" t="s">
        <v>438</v>
      </c>
      <c r="E1036" s="50" t="s">
        <v>13</v>
      </c>
      <c r="F1036" s="50" t="str">
        <f>_xlfn.IFNA(_xlfn.XLOOKUP(G1036,[1]Sheet1!$S$2:$S$52,[1]Sheet1!$N$2:$N$52),"")</f>
        <v/>
      </c>
      <c r="G1036" s="50" t="s">
        <v>3103</v>
      </c>
      <c r="H1036" s="50" t="s">
        <v>1</v>
      </c>
      <c r="I1036" s="50" t="s">
        <v>347</v>
      </c>
      <c r="J1036" s="51">
        <v>1871768410</v>
      </c>
      <c r="K1036" s="51">
        <v>66150590</v>
      </c>
      <c r="L1036" s="51">
        <v>30823480</v>
      </c>
      <c r="M1036" s="51">
        <v>43021710</v>
      </c>
      <c r="N1036" s="51">
        <v>4</v>
      </c>
      <c r="O1036" s="51">
        <v>44</v>
      </c>
      <c r="P1036" s="51">
        <v>45</v>
      </c>
      <c r="Q1036" s="51">
        <v>39</v>
      </c>
      <c r="R1036" s="51">
        <v>84</v>
      </c>
      <c r="S1036" s="51">
        <v>83</v>
      </c>
      <c r="T1036" s="62">
        <f>_xlfn.XLOOKUP($A1036,'Pivot - Flows'!$A$6:$A$4943,'Pivot - Flows'!$B$6:$B$4943,0)</f>
        <v>0</v>
      </c>
    </row>
    <row r="1037" spans="1:20" x14ac:dyDescent="0.25">
      <c r="A1037" s="50" t="s">
        <v>3104</v>
      </c>
      <c r="B1037" s="50" t="s">
        <v>13109</v>
      </c>
      <c r="C1037" s="59">
        <v>2024</v>
      </c>
      <c r="D1037" s="50" t="s">
        <v>438</v>
      </c>
      <c r="E1037" s="50" t="s">
        <v>13</v>
      </c>
      <c r="F1037" s="50" t="str">
        <f>_xlfn.IFNA(_xlfn.XLOOKUP(G1037,[1]Sheet1!$S$2:$S$52,[1]Sheet1!$N$2:$N$52),"")</f>
        <v/>
      </c>
      <c r="G1037" s="50" t="s">
        <v>3105</v>
      </c>
      <c r="H1037" s="50" t="s">
        <v>1</v>
      </c>
      <c r="I1037" s="50" t="s">
        <v>340</v>
      </c>
      <c r="J1037" s="51">
        <v>2668790590</v>
      </c>
      <c r="K1037" s="51">
        <v>238485970</v>
      </c>
      <c r="L1037" s="51">
        <v>179987270</v>
      </c>
      <c r="M1037" s="51">
        <v>48507730</v>
      </c>
      <c r="N1037" s="51"/>
      <c r="O1037" s="51">
        <v>80</v>
      </c>
      <c r="P1037" s="51">
        <v>81</v>
      </c>
      <c r="Q1037" s="51">
        <v>83</v>
      </c>
      <c r="R1037" s="51">
        <v>83</v>
      </c>
      <c r="S1037" s="51">
        <v>77</v>
      </c>
      <c r="T1037" s="62">
        <f>_xlfn.XLOOKUP($A1037,'Pivot - Flows'!$A$6:$A$4943,'Pivot - Flows'!$B$6:$B$4943,0)</f>
        <v>0</v>
      </c>
    </row>
    <row r="1038" spans="1:20" x14ac:dyDescent="0.25">
      <c r="A1038" s="50" t="s">
        <v>3106</v>
      </c>
      <c r="B1038" s="50" t="s">
        <v>13109</v>
      </c>
      <c r="C1038" s="59">
        <v>2024</v>
      </c>
      <c r="D1038" s="50" t="s">
        <v>438</v>
      </c>
      <c r="E1038" s="50" t="s">
        <v>13</v>
      </c>
      <c r="F1038" s="50" t="str">
        <f>_xlfn.IFNA(_xlfn.XLOOKUP(G1038,[1]Sheet1!$S$2:$S$52,[1]Sheet1!$N$2:$N$52),"")</f>
        <v/>
      </c>
      <c r="G1038" s="50" t="s">
        <v>3107</v>
      </c>
      <c r="H1038" s="50" t="s">
        <v>1</v>
      </c>
      <c r="I1038" s="50" t="s">
        <v>337</v>
      </c>
      <c r="J1038" s="51">
        <v>320032390</v>
      </c>
      <c r="K1038" s="51">
        <v>2925310</v>
      </c>
      <c r="L1038" s="51">
        <v>6093290</v>
      </c>
      <c r="M1038" s="51">
        <v>-3530720</v>
      </c>
      <c r="N1038" s="51">
        <v>3</v>
      </c>
      <c r="O1038" s="51">
        <v>48</v>
      </c>
      <c r="P1038" s="51">
        <v>52</v>
      </c>
      <c r="Q1038" s="51">
        <v>41</v>
      </c>
      <c r="R1038" s="51">
        <v>49</v>
      </c>
      <c r="S1038" s="51">
        <v>55</v>
      </c>
      <c r="T1038" s="62">
        <f>_xlfn.XLOOKUP($A1038,'Pivot - Flows'!$A$6:$A$4943,'Pivot - Flows'!$B$6:$B$4943,0)</f>
        <v>0</v>
      </c>
    </row>
    <row r="1039" spans="1:20" x14ac:dyDescent="0.25">
      <c r="A1039" s="50" t="s">
        <v>3108</v>
      </c>
      <c r="B1039" s="50" t="s">
        <v>13109</v>
      </c>
      <c r="C1039" s="59">
        <v>2024</v>
      </c>
      <c r="D1039" s="50" t="s">
        <v>438</v>
      </c>
      <c r="E1039" s="50" t="s">
        <v>13</v>
      </c>
      <c r="F1039" s="50" t="str">
        <f>_xlfn.IFNA(_xlfn.XLOOKUP(G1039,[1]Sheet1!$S$2:$S$52,[1]Sheet1!$N$2:$N$52),"")</f>
        <v/>
      </c>
      <c r="G1039" s="50" t="s">
        <v>3109</v>
      </c>
      <c r="H1039" s="50" t="s">
        <v>1</v>
      </c>
      <c r="I1039" s="50" t="s">
        <v>509</v>
      </c>
      <c r="J1039" s="51">
        <v>360618410</v>
      </c>
      <c r="K1039" s="51">
        <v>38795210</v>
      </c>
      <c r="L1039" s="51">
        <v>30024740</v>
      </c>
      <c r="M1039" s="51">
        <v>8842500</v>
      </c>
      <c r="N1039" s="51"/>
      <c r="O1039" s="51"/>
      <c r="P1039" s="51"/>
      <c r="Q1039" s="51"/>
      <c r="R1039" s="51"/>
      <c r="S1039" s="51"/>
      <c r="T1039" s="62">
        <f>_xlfn.XLOOKUP($A1039,'Pivot - Flows'!$A$6:$A$4943,'Pivot - Flows'!$B$6:$B$4943,0)</f>
        <v>0</v>
      </c>
    </row>
    <row r="1040" spans="1:20" x14ac:dyDescent="0.25">
      <c r="A1040" s="50" t="s">
        <v>3110</v>
      </c>
      <c r="B1040" s="50" t="s">
        <v>13109</v>
      </c>
      <c r="C1040" s="59">
        <v>2024</v>
      </c>
      <c r="D1040" s="50" t="s">
        <v>438</v>
      </c>
      <c r="E1040" s="50" t="s">
        <v>13</v>
      </c>
      <c r="F1040" s="50" t="str">
        <f>_xlfn.IFNA(_xlfn.XLOOKUP(G1040,[1]Sheet1!$S$2:$S$52,[1]Sheet1!$N$2:$N$52),"")</f>
        <v/>
      </c>
      <c r="G1040" s="50" t="s">
        <v>3111</v>
      </c>
      <c r="H1040" s="50" t="s">
        <v>1</v>
      </c>
      <c r="I1040" s="50" t="s">
        <v>314</v>
      </c>
      <c r="J1040" s="51">
        <v>1010236570</v>
      </c>
      <c r="K1040" s="51">
        <v>9105810</v>
      </c>
      <c r="L1040" s="51">
        <v>10638160</v>
      </c>
      <c r="M1040" s="51">
        <v>-1759770</v>
      </c>
      <c r="N1040" s="51">
        <v>4</v>
      </c>
      <c r="O1040" s="51">
        <v>58</v>
      </c>
      <c r="P1040" s="51">
        <v>60</v>
      </c>
      <c r="Q1040" s="51">
        <v>70</v>
      </c>
      <c r="R1040" s="51">
        <v>72</v>
      </c>
      <c r="S1040" s="51">
        <v>62</v>
      </c>
      <c r="T1040" s="62">
        <f>_xlfn.XLOOKUP($A1040,'Pivot - Flows'!$A$6:$A$4943,'Pivot - Flows'!$B$6:$B$4943,0)</f>
        <v>0</v>
      </c>
    </row>
    <row r="1041" spans="1:20" x14ac:dyDescent="0.25">
      <c r="A1041" s="50" t="s">
        <v>3112</v>
      </c>
      <c r="B1041" s="50" t="s">
        <v>13109</v>
      </c>
      <c r="C1041" s="59">
        <v>2024</v>
      </c>
      <c r="D1041" s="50" t="s">
        <v>438</v>
      </c>
      <c r="E1041" s="50" t="s">
        <v>13</v>
      </c>
      <c r="F1041" s="50" t="str">
        <f>_xlfn.IFNA(_xlfn.XLOOKUP(G1041,[1]Sheet1!$S$2:$S$52,[1]Sheet1!$N$2:$N$52),"")</f>
        <v/>
      </c>
      <c r="G1041" s="50" t="s">
        <v>3113</v>
      </c>
      <c r="H1041" s="50" t="s">
        <v>1</v>
      </c>
      <c r="I1041" s="50" t="s">
        <v>850</v>
      </c>
      <c r="J1041" s="51">
        <v>85536770</v>
      </c>
      <c r="K1041" s="51">
        <v>398330</v>
      </c>
      <c r="L1041" s="51">
        <v>1781880</v>
      </c>
      <c r="M1041" s="51">
        <v>-1866160</v>
      </c>
      <c r="N1041" s="51">
        <v>4</v>
      </c>
      <c r="O1041" s="51">
        <v>64</v>
      </c>
      <c r="P1041" s="51">
        <v>34</v>
      </c>
      <c r="Q1041" s="51">
        <v>50</v>
      </c>
      <c r="R1041" s="51">
        <v>63</v>
      </c>
      <c r="S1041" s="51">
        <v>86</v>
      </c>
      <c r="T1041" s="62">
        <f>_xlfn.XLOOKUP($A1041,'Pivot - Flows'!$A$6:$A$4943,'Pivot - Flows'!$B$6:$B$4943,0)</f>
        <v>0</v>
      </c>
    </row>
    <row r="1042" spans="1:20" x14ac:dyDescent="0.25">
      <c r="A1042" s="50" t="s">
        <v>3114</v>
      </c>
      <c r="B1042" s="50" t="s">
        <v>13109</v>
      </c>
      <c r="C1042" s="59">
        <v>2024</v>
      </c>
      <c r="D1042" s="50" t="s">
        <v>438</v>
      </c>
      <c r="E1042" s="50" t="s">
        <v>13</v>
      </c>
      <c r="F1042" s="50">
        <v>38</v>
      </c>
      <c r="G1042" s="50" t="s">
        <v>3115</v>
      </c>
      <c r="H1042" s="50" t="s">
        <v>1</v>
      </c>
      <c r="I1042" s="50" t="s">
        <v>320</v>
      </c>
      <c r="J1042" s="51">
        <v>2540999170</v>
      </c>
      <c r="K1042" s="51">
        <v>100354320</v>
      </c>
      <c r="L1042" s="51">
        <v>53716150</v>
      </c>
      <c r="M1042" s="51">
        <v>54406230</v>
      </c>
      <c r="N1042" s="51">
        <v>4</v>
      </c>
      <c r="O1042" s="51">
        <v>68</v>
      </c>
      <c r="P1042" s="51">
        <v>59</v>
      </c>
      <c r="Q1042" s="51">
        <v>47</v>
      </c>
      <c r="R1042" s="51">
        <v>85</v>
      </c>
      <c r="S1042" s="51">
        <v>93</v>
      </c>
      <c r="T1042" s="62">
        <f>_xlfn.XLOOKUP($A1042,'Pivot - Flows'!$A$6:$A$4943,'Pivot - Flows'!$B$6:$B$4943,0)</f>
        <v>0</v>
      </c>
    </row>
    <row r="1043" spans="1:20" x14ac:dyDescent="0.25">
      <c r="A1043" s="50" t="s">
        <v>3116</v>
      </c>
      <c r="B1043" s="50" t="s">
        <v>13109</v>
      </c>
      <c r="C1043" s="59">
        <v>2024</v>
      </c>
      <c r="D1043" s="50" t="s">
        <v>438</v>
      </c>
      <c r="E1043" s="50" t="s">
        <v>13</v>
      </c>
      <c r="F1043" s="50" t="str">
        <f>_xlfn.IFNA(_xlfn.XLOOKUP(G1043,[1]Sheet1!$S$2:$S$52,[1]Sheet1!$N$2:$N$52),"")</f>
        <v/>
      </c>
      <c r="G1043" s="50" t="s">
        <v>3117</v>
      </c>
      <c r="H1043" s="50" t="s">
        <v>1</v>
      </c>
      <c r="I1043" s="50" t="s">
        <v>701</v>
      </c>
      <c r="J1043" s="51">
        <v>244050650</v>
      </c>
      <c r="K1043" s="51">
        <v>1039450</v>
      </c>
      <c r="L1043" s="51">
        <v>5042290</v>
      </c>
      <c r="M1043" s="51">
        <v>-5694950</v>
      </c>
      <c r="N1043" s="51">
        <v>5</v>
      </c>
      <c r="O1043" s="51">
        <v>21</v>
      </c>
      <c r="P1043" s="51">
        <v>46</v>
      </c>
      <c r="Q1043" s="51">
        <v>42</v>
      </c>
      <c r="R1043" s="51">
        <v>55</v>
      </c>
      <c r="S1043" s="51">
        <v>88</v>
      </c>
      <c r="T1043" s="62">
        <f>_xlfn.XLOOKUP($A1043,'Pivot - Flows'!$A$6:$A$4943,'Pivot - Flows'!$B$6:$B$4943,0)</f>
        <v>0</v>
      </c>
    </row>
    <row r="1044" spans="1:20" x14ac:dyDescent="0.25">
      <c r="A1044" s="50" t="s">
        <v>3118</v>
      </c>
      <c r="B1044" s="50" t="s">
        <v>13109</v>
      </c>
      <c r="C1044" s="59">
        <v>2024</v>
      </c>
      <c r="D1044" s="50" t="s">
        <v>438</v>
      </c>
      <c r="E1044" s="50" t="s">
        <v>13</v>
      </c>
      <c r="F1044" s="50" t="str">
        <f>_xlfn.IFNA(_xlfn.XLOOKUP(G1044,[1]Sheet1!$S$2:$S$52,[1]Sheet1!$N$2:$N$52),"")</f>
        <v/>
      </c>
      <c r="G1044" s="50" t="s">
        <v>3119</v>
      </c>
      <c r="H1044" s="50" t="s">
        <v>1</v>
      </c>
      <c r="I1044" s="50" t="s">
        <v>326</v>
      </c>
      <c r="J1044" s="51">
        <v>340938300</v>
      </c>
      <c r="K1044" s="51">
        <v>2820870</v>
      </c>
      <c r="L1044" s="51">
        <v>4767430</v>
      </c>
      <c r="M1044" s="51">
        <v>-3424370</v>
      </c>
      <c r="N1044" s="51">
        <v>5</v>
      </c>
      <c r="O1044" s="51">
        <v>65</v>
      </c>
      <c r="P1044" s="51">
        <v>44</v>
      </c>
      <c r="Q1044" s="51">
        <v>50</v>
      </c>
      <c r="R1044" s="51">
        <v>90</v>
      </c>
      <c r="S1044" s="51">
        <v>98</v>
      </c>
      <c r="T1044" s="62">
        <f>_xlfn.XLOOKUP($A1044,'Pivot - Flows'!$A$6:$A$4943,'Pivot - Flows'!$B$6:$B$4943,0)</f>
        <v>0</v>
      </c>
    </row>
    <row r="1045" spans="1:20" x14ac:dyDescent="0.25">
      <c r="A1045" s="50" t="s">
        <v>3120</v>
      </c>
      <c r="B1045" s="50" t="s">
        <v>13109</v>
      </c>
      <c r="C1045" s="59">
        <v>2024</v>
      </c>
      <c r="D1045" s="50" t="s">
        <v>438</v>
      </c>
      <c r="E1045" s="50" t="s">
        <v>13</v>
      </c>
      <c r="F1045" s="50" t="str">
        <f>_xlfn.IFNA(_xlfn.XLOOKUP(G1045,[1]Sheet1!$S$2:$S$52,[1]Sheet1!$N$2:$N$52),"")</f>
        <v/>
      </c>
      <c r="G1045" s="50" t="s">
        <v>3121</v>
      </c>
      <c r="H1045" s="50" t="s">
        <v>1</v>
      </c>
      <c r="I1045" s="50" t="s">
        <v>590</v>
      </c>
      <c r="J1045" s="51">
        <v>1623683980</v>
      </c>
      <c r="K1045" s="51">
        <v>125836310</v>
      </c>
      <c r="L1045" s="51">
        <v>23166450</v>
      </c>
      <c r="M1045" s="51">
        <v>100769850</v>
      </c>
      <c r="N1045" s="51">
        <v>3</v>
      </c>
      <c r="O1045" s="51">
        <v>41</v>
      </c>
      <c r="P1045" s="51">
        <v>11</v>
      </c>
      <c r="Q1045" s="51">
        <v>18</v>
      </c>
      <c r="R1045" s="51">
        <v>36</v>
      </c>
      <c r="S1045" s="51">
        <v>73</v>
      </c>
      <c r="T1045" s="62">
        <f>_xlfn.XLOOKUP($A1045,'Pivot - Flows'!$A$6:$A$4943,'Pivot - Flows'!$B$6:$B$4943,0)</f>
        <v>0</v>
      </c>
    </row>
    <row r="1046" spans="1:20" x14ac:dyDescent="0.25">
      <c r="A1046" s="50" t="s">
        <v>3122</v>
      </c>
      <c r="B1046" s="50" t="s">
        <v>13109</v>
      </c>
      <c r="C1046" s="59">
        <v>2024</v>
      </c>
      <c r="D1046" s="50" t="s">
        <v>438</v>
      </c>
      <c r="E1046" s="50" t="s">
        <v>13</v>
      </c>
      <c r="F1046" s="50" t="str">
        <f>_xlfn.IFNA(_xlfn.XLOOKUP(G1046,[1]Sheet1!$S$2:$S$52,[1]Sheet1!$N$2:$N$52),"")</f>
        <v/>
      </c>
      <c r="G1046" s="50" t="s">
        <v>3123</v>
      </c>
      <c r="H1046" s="50" t="s">
        <v>1</v>
      </c>
      <c r="I1046" s="50" t="s">
        <v>459</v>
      </c>
      <c r="J1046" s="51">
        <v>519394230</v>
      </c>
      <c r="K1046" s="51">
        <v>2215550</v>
      </c>
      <c r="L1046" s="51">
        <v>6331510</v>
      </c>
      <c r="M1046" s="51">
        <v>-7745190</v>
      </c>
      <c r="N1046" s="51">
        <v>4</v>
      </c>
      <c r="O1046" s="51">
        <v>29</v>
      </c>
      <c r="P1046" s="51">
        <v>24</v>
      </c>
      <c r="Q1046" s="51">
        <v>15</v>
      </c>
      <c r="R1046" s="51">
        <v>66</v>
      </c>
      <c r="S1046" s="51">
        <v>75</v>
      </c>
      <c r="T1046" s="62">
        <f>_xlfn.XLOOKUP($A1046,'Pivot - Flows'!$A$6:$A$4943,'Pivot - Flows'!$B$6:$B$4943,0)</f>
        <v>0</v>
      </c>
    </row>
    <row r="1047" spans="1:20" x14ac:dyDescent="0.25">
      <c r="A1047" s="50" t="s">
        <v>3124</v>
      </c>
      <c r="B1047" s="50" t="s">
        <v>13109</v>
      </c>
      <c r="C1047" s="59">
        <v>2024</v>
      </c>
      <c r="D1047" s="50" t="s">
        <v>438</v>
      </c>
      <c r="E1047" s="50" t="s">
        <v>13</v>
      </c>
      <c r="F1047" s="50" t="str">
        <f>_xlfn.IFNA(_xlfn.XLOOKUP(G1047,[1]Sheet1!$S$2:$S$52,[1]Sheet1!$N$2:$N$52),"")</f>
        <v/>
      </c>
      <c r="G1047" s="50" t="s">
        <v>3125</v>
      </c>
      <c r="H1047" s="50" t="s">
        <v>1</v>
      </c>
      <c r="I1047" s="50" t="s">
        <v>194</v>
      </c>
      <c r="J1047" s="51">
        <v>530513280</v>
      </c>
      <c r="K1047" s="51">
        <v>27309670</v>
      </c>
      <c r="L1047" s="51">
        <v>9295860</v>
      </c>
      <c r="M1047" s="51">
        <v>20526660</v>
      </c>
      <c r="N1047" s="51">
        <v>5</v>
      </c>
      <c r="O1047" s="51">
        <v>98</v>
      </c>
      <c r="P1047" s="51">
        <v>88</v>
      </c>
      <c r="Q1047" s="51">
        <v>89</v>
      </c>
      <c r="R1047" s="51">
        <v>99</v>
      </c>
      <c r="S1047" s="51">
        <v>99</v>
      </c>
      <c r="T1047" s="62">
        <f>_xlfn.XLOOKUP($A1047,'Pivot - Flows'!$A$6:$A$4943,'Pivot - Flows'!$B$6:$B$4943,0)</f>
        <v>0</v>
      </c>
    </row>
    <row r="1048" spans="1:20" x14ac:dyDescent="0.25">
      <c r="A1048" s="50" t="s">
        <v>3126</v>
      </c>
      <c r="B1048" s="50" t="s">
        <v>13109</v>
      </c>
      <c r="C1048" s="59">
        <v>2024</v>
      </c>
      <c r="D1048" s="50" t="s">
        <v>438</v>
      </c>
      <c r="E1048" s="50" t="s">
        <v>13</v>
      </c>
      <c r="F1048" s="50" t="str">
        <f>_xlfn.IFNA(_xlfn.XLOOKUP(G1048,[1]Sheet1!$S$2:$S$52,[1]Sheet1!$N$2:$N$52),"")</f>
        <v/>
      </c>
      <c r="G1048" s="50" t="s">
        <v>3127</v>
      </c>
      <c r="H1048" s="50" t="s">
        <v>1</v>
      </c>
      <c r="I1048" s="50" t="s">
        <v>366</v>
      </c>
      <c r="J1048" s="51">
        <v>50091446360</v>
      </c>
      <c r="K1048" s="51">
        <v>406174900</v>
      </c>
      <c r="L1048" s="51">
        <v>485425960</v>
      </c>
      <c r="M1048" s="51">
        <v>-6725550</v>
      </c>
      <c r="N1048" s="51">
        <v>4</v>
      </c>
      <c r="O1048" s="51">
        <v>71</v>
      </c>
      <c r="P1048" s="51">
        <v>58</v>
      </c>
      <c r="Q1048" s="51">
        <v>66</v>
      </c>
      <c r="R1048" s="51">
        <v>84</v>
      </c>
      <c r="S1048" s="51">
        <v>84</v>
      </c>
      <c r="T1048" s="62">
        <f>_xlfn.XLOOKUP($A1048,'Pivot - Flows'!$A$6:$A$4943,'Pivot - Flows'!$B$6:$B$4943,0)</f>
        <v>0</v>
      </c>
    </row>
    <row r="1049" spans="1:20" x14ac:dyDescent="0.25">
      <c r="A1049" s="50" t="s">
        <v>3128</v>
      </c>
      <c r="B1049" s="50" t="s">
        <v>13109</v>
      </c>
      <c r="C1049" s="59">
        <v>2024</v>
      </c>
      <c r="D1049" s="50" t="s">
        <v>438</v>
      </c>
      <c r="E1049" s="50" t="s">
        <v>13</v>
      </c>
      <c r="F1049" s="50" t="str">
        <f>_xlfn.IFNA(_xlfn.XLOOKUP(G1049,[1]Sheet1!$S$2:$S$52,[1]Sheet1!$N$2:$N$52),"")</f>
        <v/>
      </c>
      <c r="G1049" s="50" t="s">
        <v>3129</v>
      </c>
      <c r="H1049" s="50" t="s">
        <v>1</v>
      </c>
      <c r="I1049" s="50" t="s">
        <v>292</v>
      </c>
      <c r="J1049" s="51">
        <v>15201322730</v>
      </c>
      <c r="K1049" s="51">
        <v>120021970</v>
      </c>
      <c r="L1049" s="51">
        <v>118567890</v>
      </c>
      <c r="M1049" s="51">
        <v>9626570</v>
      </c>
      <c r="N1049" s="51">
        <v>4</v>
      </c>
      <c r="O1049" s="51">
        <v>55</v>
      </c>
      <c r="P1049" s="51">
        <v>47</v>
      </c>
      <c r="Q1049" s="51">
        <v>60</v>
      </c>
      <c r="R1049" s="51">
        <v>80</v>
      </c>
      <c r="S1049" s="51">
        <v>85</v>
      </c>
      <c r="T1049" s="62">
        <f>_xlfn.XLOOKUP($A1049,'Pivot - Flows'!$A$6:$A$4943,'Pivot - Flows'!$B$6:$B$4943,0)</f>
        <v>0</v>
      </c>
    </row>
    <row r="1050" spans="1:20" x14ac:dyDescent="0.25">
      <c r="A1050" s="50" t="s">
        <v>3130</v>
      </c>
      <c r="B1050" s="50" t="s">
        <v>13109</v>
      </c>
      <c r="C1050" s="59">
        <v>2024</v>
      </c>
      <c r="D1050" s="50" t="s">
        <v>438</v>
      </c>
      <c r="E1050" s="50" t="s">
        <v>13</v>
      </c>
      <c r="F1050" s="50" t="str">
        <f>_xlfn.IFNA(_xlfn.XLOOKUP(G1050,[1]Sheet1!$S$2:$S$52,[1]Sheet1!$N$2:$N$52),"")</f>
        <v/>
      </c>
      <c r="G1050" s="50" t="s">
        <v>3131</v>
      </c>
      <c r="H1050" s="50" t="s">
        <v>1</v>
      </c>
      <c r="I1050" s="50" t="s">
        <v>422</v>
      </c>
      <c r="J1050" s="51">
        <v>36045743650</v>
      </c>
      <c r="K1050" s="51">
        <v>281764260</v>
      </c>
      <c r="L1050" s="51">
        <v>420208910</v>
      </c>
      <c r="M1050" s="51">
        <v>-118722220</v>
      </c>
      <c r="N1050" s="51">
        <v>5</v>
      </c>
      <c r="O1050" s="51">
        <v>93</v>
      </c>
      <c r="P1050" s="51">
        <v>87</v>
      </c>
      <c r="Q1050" s="51">
        <v>94</v>
      </c>
      <c r="R1050" s="51">
        <v>98</v>
      </c>
      <c r="S1050" s="51">
        <v>95</v>
      </c>
      <c r="T1050" s="62">
        <f>_xlfn.XLOOKUP($A1050,'Pivot - Flows'!$A$6:$A$4943,'Pivot - Flows'!$B$6:$B$4943,0)</f>
        <v>0</v>
      </c>
    </row>
    <row r="1051" spans="1:20" x14ac:dyDescent="0.25">
      <c r="A1051" s="50" t="s">
        <v>3132</v>
      </c>
      <c r="B1051" s="50" t="s">
        <v>13109</v>
      </c>
      <c r="C1051" s="59">
        <v>2024</v>
      </c>
      <c r="D1051" s="50" t="s">
        <v>438</v>
      </c>
      <c r="E1051" s="50" t="s">
        <v>13</v>
      </c>
      <c r="F1051" s="50" t="str">
        <f>_xlfn.IFNA(_xlfn.XLOOKUP(G1051,[1]Sheet1!$S$2:$S$52,[1]Sheet1!$N$2:$N$52),"")</f>
        <v/>
      </c>
      <c r="G1051" s="50" t="s">
        <v>3133</v>
      </c>
      <c r="H1051" s="50" t="s">
        <v>1</v>
      </c>
      <c r="I1051" s="50" t="s">
        <v>314</v>
      </c>
      <c r="J1051" s="51">
        <v>1544526680</v>
      </c>
      <c r="K1051" s="51">
        <v>39760640</v>
      </c>
      <c r="L1051" s="51">
        <v>19126540</v>
      </c>
      <c r="M1051" s="51">
        <v>33281130</v>
      </c>
      <c r="N1051" s="51">
        <v>5</v>
      </c>
      <c r="O1051" s="51">
        <v>96</v>
      </c>
      <c r="P1051" s="51">
        <v>98</v>
      </c>
      <c r="Q1051" s="51">
        <v>94</v>
      </c>
      <c r="R1051" s="51">
        <v>97</v>
      </c>
      <c r="S1051" s="51">
        <v>98</v>
      </c>
      <c r="T1051" s="62">
        <f>_xlfn.XLOOKUP($A1051,'Pivot - Flows'!$A$6:$A$4943,'Pivot - Flows'!$B$6:$B$4943,0)</f>
        <v>0</v>
      </c>
    </row>
    <row r="1052" spans="1:20" x14ac:dyDescent="0.25">
      <c r="A1052" s="50" t="s">
        <v>3134</v>
      </c>
      <c r="B1052" s="50" t="s">
        <v>13109</v>
      </c>
      <c r="C1052" s="59">
        <v>2024</v>
      </c>
      <c r="D1052" s="50" t="s">
        <v>438</v>
      </c>
      <c r="E1052" s="50" t="s">
        <v>13</v>
      </c>
      <c r="F1052" s="50" t="str">
        <f>_xlfn.IFNA(_xlfn.XLOOKUP(G1052,[1]Sheet1!$S$2:$S$52,[1]Sheet1!$N$2:$N$52),"")</f>
        <v/>
      </c>
      <c r="G1052" s="50" t="s">
        <v>3135</v>
      </c>
      <c r="H1052" s="50" t="s">
        <v>1</v>
      </c>
      <c r="I1052" s="50" t="s">
        <v>340</v>
      </c>
      <c r="J1052" s="51">
        <v>1200048990</v>
      </c>
      <c r="K1052" s="51">
        <v>150313380</v>
      </c>
      <c r="L1052" s="51">
        <v>162239320</v>
      </c>
      <c r="M1052" s="51">
        <v>-33137330</v>
      </c>
      <c r="N1052" s="51"/>
      <c r="O1052" s="51">
        <v>80</v>
      </c>
      <c r="P1052" s="51">
        <v>80</v>
      </c>
      <c r="Q1052" s="51">
        <v>81</v>
      </c>
      <c r="R1052" s="51">
        <v>92</v>
      </c>
      <c r="S1052" s="51">
        <v>92</v>
      </c>
      <c r="T1052" s="62">
        <f>_xlfn.XLOOKUP($A1052,'Pivot - Flows'!$A$6:$A$4943,'Pivot - Flows'!$B$6:$B$4943,0)</f>
        <v>0</v>
      </c>
    </row>
    <row r="1053" spans="1:20" x14ac:dyDescent="0.25">
      <c r="A1053" s="50" t="s">
        <v>3136</v>
      </c>
      <c r="B1053" s="50" t="s">
        <v>13109</v>
      </c>
      <c r="C1053" s="59">
        <v>2024</v>
      </c>
      <c r="D1053" s="50" t="s">
        <v>438</v>
      </c>
      <c r="E1053" s="50" t="s">
        <v>13</v>
      </c>
      <c r="F1053" s="50" t="str">
        <f>_xlfn.IFNA(_xlfn.XLOOKUP(G1053,[1]Sheet1!$S$2:$S$52,[1]Sheet1!$N$2:$N$52),"")</f>
        <v/>
      </c>
      <c r="G1053" s="50" t="s">
        <v>3137</v>
      </c>
      <c r="H1053" s="50" t="s">
        <v>1</v>
      </c>
      <c r="I1053" s="50" t="s">
        <v>393</v>
      </c>
      <c r="J1053" s="51">
        <v>5731987210</v>
      </c>
      <c r="K1053" s="51">
        <v>14848290</v>
      </c>
      <c r="L1053" s="51">
        <v>60115130</v>
      </c>
      <c r="M1053" s="51">
        <v>-59650400</v>
      </c>
      <c r="N1053" s="51">
        <v>4</v>
      </c>
      <c r="O1053" s="51">
        <v>36</v>
      </c>
      <c r="P1053" s="51">
        <v>40</v>
      </c>
      <c r="Q1053" s="51">
        <v>56</v>
      </c>
      <c r="R1053" s="51">
        <v>50</v>
      </c>
      <c r="S1053" s="51">
        <v>63</v>
      </c>
      <c r="T1053" s="62">
        <f>_xlfn.XLOOKUP($A1053,'Pivot - Flows'!$A$6:$A$4943,'Pivot - Flows'!$B$6:$B$4943,0)</f>
        <v>0</v>
      </c>
    </row>
    <row r="1054" spans="1:20" x14ac:dyDescent="0.25">
      <c r="A1054" s="50" t="s">
        <v>3138</v>
      </c>
      <c r="B1054" s="50" t="s">
        <v>13109</v>
      </c>
      <c r="C1054" s="59">
        <v>2024</v>
      </c>
      <c r="D1054" s="50" t="s">
        <v>438</v>
      </c>
      <c r="E1054" s="50" t="s">
        <v>13</v>
      </c>
      <c r="F1054" s="50" t="str">
        <f>_xlfn.IFNA(_xlfn.XLOOKUP(G1054,[1]Sheet1!$S$2:$S$52,[1]Sheet1!$N$2:$N$52),"")</f>
        <v/>
      </c>
      <c r="G1054" s="50" t="s">
        <v>3139</v>
      </c>
      <c r="H1054" s="50" t="s">
        <v>1</v>
      </c>
      <c r="I1054" s="50" t="s">
        <v>295</v>
      </c>
      <c r="J1054" s="51">
        <v>431456920</v>
      </c>
      <c r="K1054" s="51">
        <v>325640</v>
      </c>
      <c r="L1054" s="51">
        <v>2843340</v>
      </c>
      <c r="M1054" s="51">
        <v>-4421620</v>
      </c>
      <c r="N1054" s="51">
        <v>1</v>
      </c>
      <c r="O1054" s="51">
        <v>29</v>
      </c>
      <c r="P1054" s="51">
        <v>21</v>
      </c>
      <c r="Q1054" s="51">
        <v>60</v>
      </c>
      <c r="R1054" s="51">
        <v>7</v>
      </c>
      <c r="S1054" s="51">
        <v>10</v>
      </c>
      <c r="T1054" s="62">
        <f>_xlfn.XLOOKUP($A1054,'Pivot - Flows'!$A$6:$A$4943,'Pivot - Flows'!$B$6:$B$4943,0)</f>
        <v>0</v>
      </c>
    </row>
    <row r="1055" spans="1:20" x14ac:dyDescent="0.25">
      <c r="A1055" s="50" t="s">
        <v>3140</v>
      </c>
      <c r="B1055" s="50" t="s">
        <v>13109</v>
      </c>
      <c r="C1055" s="59">
        <v>2024</v>
      </c>
      <c r="D1055" s="50" t="s">
        <v>438</v>
      </c>
      <c r="E1055" s="50" t="s">
        <v>13</v>
      </c>
      <c r="F1055" s="50" t="str">
        <f>_xlfn.IFNA(_xlfn.XLOOKUP(G1055,[1]Sheet1!$S$2:$S$52,[1]Sheet1!$N$2:$N$52),"")</f>
        <v/>
      </c>
      <c r="G1055" s="50" t="s">
        <v>3141</v>
      </c>
      <c r="H1055" s="50" t="s">
        <v>1</v>
      </c>
      <c r="I1055" s="50" t="s">
        <v>194</v>
      </c>
      <c r="J1055" s="51">
        <v>59409400</v>
      </c>
      <c r="K1055" s="51">
        <v>82460</v>
      </c>
      <c r="L1055" s="51">
        <v>594210</v>
      </c>
      <c r="M1055" s="51">
        <v>-1022750</v>
      </c>
      <c r="N1055" s="51">
        <v>1</v>
      </c>
      <c r="O1055" s="51">
        <v>68</v>
      </c>
      <c r="P1055" s="51">
        <v>33</v>
      </c>
      <c r="Q1055" s="51">
        <v>3</v>
      </c>
      <c r="R1055" s="51">
        <v>4</v>
      </c>
      <c r="S1055" s="51">
        <v>4</v>
      </c>
      <c r="T1055" s="62">
        <f>_xlfn.XLOOKUP($A1055,'Pivot - Flows'!$A$6:$A$4943,'Pivot - Flows'!$B$6:$B$4943,0)</f>
        <v>0</v>
      </c>
    </row>
    <row r="1056" spans="1:20" x14ac:dyDescent="0.25">
      <c r="A1056" s="50" t="s">
        <v>3142</v>
      </c>
      <c r="B1056" s="50" t="s">
        <v>13109</v>
      </c>
      <c r="C1056" s="59">
        <v>2024</v>
      </c>
      <c r="D1056" s="50" t="s">
        <v>438</v>
      </c>
      <c r="E1056" s="50" t="s">
        <v>13</v>
      </c>
      <c r="F1056" s="50" t="str">
        <f>_xlfn.IFNA(_xlfn.XLOOKUP(G1056,[1]Sheet1!$S$2:$S$52,[1]Sheet1!$N$2:$N$52),"")</f>
        <v/>
      </c>
      <c r="G1056" s="50" t="s">
        <v>3143</v>
      </c>
      <c r="H1056" s="50" t="s">
        <v>1</v>
      </c>
      <c r="I1056" s="50" t="s">
        <v>314</v>
      </c>
      <c r="J1056" s="51">
        <v>568644170</v>
      </c>
      <c r="K1056" s="51">
        <v>899370</v>
      </c>
      <c r="L1056" s="51">
        <v>7229880</v>
      </c>
      <c r="M1056" s="51">
        <v>-12644620</v>
      </c>
      <c r="N1056" s="51">
        <v>1</v>
      </c>
      <c r="O1056" s="51">
        <v>2</v>
      </c>
      <c r="P1056" s="51">
        <v>4</v>
      </c>
      <c r="Q1056" s="51">
        <v>21</v>
      </c>
      <c r="R1056" s="51">
        <v>3</v>
      </c>
      <c r="S1056" s="51">
        <v>4</v>
      </c>
      <c r="T1056" s="62">
        <f>_xlfn.XLOOKUP($A1056,'Pivot - Flows'!$A$6:$A$4943,'Pivot - Flows'!$B$6:$B$4943,0)</f>
        <v>0</v>
      </c>
    </row>
    <row r="1057" spans="1:20" x14ac:dyDescent="0.25">
      <c r="A1057" s="50" t="s">
        <v>3144</v>
      </c>
      <c r="B1057" s="50" t="s">
        <v>13109</v>
      </c>
      <c r="C1057" s="59">
        <v>2024</v>
      </c>
      <c r="D1057" s="50" t="s">
        <v>438</v>
      </c>
      <c r="E1057" s="50" t="s">
        <v>13</v>
      </c>
      <c r="F1057" s="50" t="str">
        <f>_xlfn.IFNA(_xlfn.XLOOKUP(G1057,[1]Sheet1!$S$2:$S$52,[1]Sheet1!$N$2:$N$52),"")</f>
        <v/>
      </c>
      <c r="G1057" s="50" t="s">
        <v>3145</v>
      </c>
      <c r="H1057" s="50" t="s">
        <v>1</v>
      </c>
      <c r="I1057" s="50" t="s">
        <v>366</v>
      </c>
      <c r="J1057" s="51">
        <v>812382330</v>
      </c>
      <c r="K1057" s="51">
        <v>3110040</v>
      </c>
      <c r="L1057" s="51">
        <v>8191310</v>
      </c>
      <c r="M1057" s="51">
        <v>-5968990</v>
      </c>
      <c r="N1057" s="51">
        <v>4</v>
      </c>
      <c r="O1057" s="51">
        <v>73</v>
      </c>
      <c r="P1057" s="51">
        <v>57</v>
      </c>
      <c r="Q1057" s="51">
        <v>68</v>
      </c>
      <c r="R1057" s="51">
        <v>84</v>
      </c>
      <c r="S1057" s="51">
        <v>82</v>
      </c>
      <c r="T1057" s="62">
        <f>_xlfn.XLOOKUP($A1057,'Pivot - Flows'!$A$6:$A$4943,'Pivot - Flows'!$B$6:$B$4943,0)</f>
        <v>0</v>
      </c>
    </row>
    <row r="1058" spans="1:20" x14ac:dyDescent="0.25">
      <c r="A1058" s="50" t="s">
        <v>3146</v>
      </c>
      <c r="B1058" s="50" t="s">
        <v>13109</v>
      </c>
      <c r="C1058" s="59">
        <v>2024</v>
      </c>
      <c r="D1058" s="50" t="s">
        <v>438</v>
      </c>
      <c r="E1058" s="50" t="s">
        <v>13</v>
      </c>
      <c r="F1058" s="50" t="str">
        <f>_xlfn.IFNA(_xlfn.XLOOKUP(G1058,[1]Sheet1!$S$2:$S$52,[1]Sheet1!$N$2:$N$52),"")</f>
        <v/>
      </c>
      <c r="G1058" s="50" t="s">
        <v>3147</v>
      </c>
      <c r="H1058" s="50" t="s">
        <v>1</v>
      </c>
      <c r="I1058" s="50" t="s">
        <v>295</v>
      </c>
      <c r="J1058" s="51">
        <v>4903808730</v>
      </c>
      <c r="K1058" s="51">
        <v>93885890</v>
      </c>
      <c r="L1058" s="51">
        <v>52149490</v>
      </c>
      <c r="M1058" s="51">
        <v>84936310</v>
      </c>
      <c r="N1058" s="51">
        <v>4</v>
      </c>
      <c r="O1058" s="51">
        <v>64</v>
      </c>
      <c r="P1058" s="51">
        <v>77</v>
      </c>
      <c r="Q1058" s="51">
        <v>94</v>
      </c>
      <c r="R1058" s="51">
        <v>84</v>
      </c>
      <c r="S1058" s="51">
        <v>85</v>
      </c>
      <c r="T1058" s="62">
        <f>_xlfn.XLOOKUP($A1058,'Pivot - Flows'!$A$6:$A$4943,'Pivot - Flows'!$B$6:$B$4943,0)</f>
        <v>0</v>
      </c>
    </row>
    <row r="1059" spans="1:20" x14ac:dyDescent="0.25">
      <c r="A1059" s="50" t="s">
        <v>3148</v>
      </c>
      <c r="B1059" s="50" t="s">
        <v>13109</v>
      </c>
      <c r="C1059" s="59">
        <v>2024</v>
      </c>
      <c r="D1059" s="50" t="s">
        <v>438</v>
      </c>
      <c r="E1059" s="50" t="s">
        <v>13</v>
      </c>
      <c r="F1059" s="50" t="str">
        <f>_xlfn.IFNA(_xlfn.XLOOKUP(G1059,[1]Sheet1!$S$2:$S$52,[1]Sheet1!$N$2:$N$52),"")</f>
        <v/>
      </c>
      <c r="G1059" s="50" t="s">
        <v>3149</v>
      </c>
      <c r="H1059" s="50" t="s">
        <v>1</v>
      </c>
      <c r="I1059" s="50" t="s">
        <v>314</v>
      </c>
      <c r="J1059" s="51">
        <v>701110920</v>
      </c>
      <c r="K1059" s="51">
        <v>9739940</v>
      </c>
      <c r="L1059" s="51">
        <v>5542500</v>
      </c>
      <c r="M1059" s="51">
        <v>9384590</v>
      </c>
      <c r="N1059" s="51">
        <v>3</v>
      </c>
      <c r="O1059" s="51">
        <v>61</v>
      </c>
      <c r="P1059" s="51">
        <v>30</v>
      </c>
      <c r="Q1059" s="51">
        <v>54</v>
      </c>
      <c r="R1059" s="51">
        <v>63</v>
      </c>
      <c r="S1059" s="51"/>
      <c r="T1059" s="62">
        <f>_xlfn.XLOOKUP($A1059,'Pivot - Flows'!$A$6:$A$4943,'Pivot - Flows'!$B$6:$B$4943,0)</f>
        <v>0</v>
      </c>
    </row>
    <row r="1060" spans="1:20" x14ac:dyDescent="0.25">
      <c r="A1060" s="50" t="s">
        <v>3150</v>
      </c>
      <c r="B1060" s="50" t="s">
        <v>13109</v>
      </c>
      <c r="C1060" s="59">
        <v>2024</v>
      </c>
      <c r="D1060" s="50" t="s">
        <v>438</v>
      </c>
      <c r="E1060" s="50" t="s">
        <v>13</v>
      </c>
      <c r="F1060" s="50" t="str">
        <f>_xlfn.IFNA(_xlfn.XLOOKUP(G1060,[1]Sheet1!$S$2:$S$52,[1]Sheet1!$N$2:$N$52),"")</f>
        <v/>
      </c>
      <c r="G1060" s="50" t="s">
        <v>3151</v>
      </c>
      <c r="H1060" s="50" t="s">
        <v>1</v>
      </c>
      <c r="I1060" s="50" t="s">
        <v>347</v>
      </c>
      <c r="J1060" s="51">
        <v>762034990</v>
      </c>
      <c r="K1060" s="51">
        <v>12969900</v>
      </c>
      <c r="L1060" s="51">
        <v>7637020</v>
      </c>
      <c r="M1060" s="51">
        <v>11473020</v>
      </c>
      <c r="N1060" s="51">
        <v>4</v>
      </c>
      <c r="O1060" s="51">
        <v>86</v>
      </c>
      <c r="P1060" s="51">
        <v>90</v>
      </c>
      <c r="Q1060" s="51">
        <v>90</v>
      </c>
      <c r="R1060" s="51">
        <v>89</v>
      </c>
      <c r="S1060" s="51"/>
      <c r="T1060" s="62">
        <f>_xlfn.XLOOKUP($A1060,'Pivot - Flows'!$A$6:$A$4943,'Pivot - Flows'!$B$6:$B$4943,0)</f>
        <v>0</v>
      </c>
    </row>
    <row r="1061" spans="1:20" x14ac:dyDescent="0.25">
      <c r="A1061" s="50" t="s">
        <v>3152</v>
      </c>
      <c r="B1061" s="50" t="s">
        <v>13109</v>
      </c>
      <c r="C1061" s="59">
        <v>2024</v>
      </c>
      <c r="D1061" s="50" t="s">
        <v>438</v>
      </c>
      <c r="E1061" s="50" t="s">
        <v>13</v>
      </c>
      <c r="F1061" s="50" t="str">
        <f>_xlfn.IFNA(_xlfn.XLOOKUP(G1061,[1]Sheet1!$S$2:$S$52,[1]Sheet1!$N$2:$N$52),"")</f>
        <v/>
      </c>
      <c r="G1061" s="50" t="s">
        <v>3153</v>
      </c>
      <c r="H1061" s="50" t="s">
        <v>1</v>
      </c>
      <c r="I1061" s="50" t="s">
        <v>314</v>
      </c>
      <c r="J1061" s="51">
        <v>2279942700</v>
      </c>
      <c r="K1061" s="51">
        <v>18550890</v>
      </c>
      <c r="L1061" s="51">
        <v>19726250</v>
      </c>
      <c r="M1061" s="51">
        <v>7007500</v>
      </c>
      <c r="N1061" s="51">
        <v>4</v>
      </c>
      <c r="O1061" s="51">
        <v>75</v>
      </c>
      <c r="P1061" s="51">
        <v>83</v>
      </c>
      <c r="Q1061" s="51">
        <v>87</v>
      </c>
      <c r="R1061" s="51">
        <v>85</v>
      </c>
      <c r="S1061" s="51"/>
      <c r="T1061" s="62">
        <f>_xlfn.XLOOKUP($A1061,'Pivot - Flows'!$A$6:$A$4943,'Pivot - Flows'!$B$6:$B$4943,0)</f>
        <v>0</v>
      </c>
    </row>
    <row r="1062" spans="1:20" x14ac:dyDescent="0.25">
      <c r="A1062" s="50" t="s">
        <v>3154</v>
      </c>
      <c r="B1062" s="50" t="s">
        <v>13109</v>
      </c>
      <c r="C1062" s="59">
        <v>2024</v>
      </c>
      <c r="D1062" s="50" t="s">
        <v>438</v>
      </c>
      <c r="E1062" s="50" t="s">
        <v>13</v>
      </c>
      <c r="F1062" s="50" t="str">
        <f>_xlfn.IFNA(_xlfn.XLOOKUP(G1062,[1]Sheet1!$S$2:$S$52,[1]Sheet1!$N$2:$N$52),"")</f>
        <v/>
      </c>
      <c r="G1062" s="50" t="s">
        <v>3155</v>
      </c>
      <c r="H1062" s="50" t="s">
        <v>1</v>
      </c>
      <c r="I1062" s="50" t="s">
        <v>331</v>
      </c>
      <c r="J1062" s="51">
        <v>1217785270</v>
      </c>
      <c r="K1062" s="51">
        <v>8016470</v>
      </c>
      <c r="L1062" s="51">
        <v>11269510</v>
      </c>
      <c r="M1062" s="51">
        <v>-2203630</v>
      </c>
      <c r="N1062" s="51">
        <v>3</v>
      </c>
      <c r="O1062" s="51">
        <v>48</v>
      </c>
      <c r="P1062" s="51">
        <v>53</v>
      </c>
      <c r="Q1062" s="51">
        <v>46</v>
      </c>
      <c r="R1062" s="51">
        <v>58</v>
      </c>
      <c r="S1062" s="51"/>
      <c r="T1062" s="62">
        <f>_xlfn.XLOOKUP($A1062,'Pivot - Flows'!$A$6:$A$4943,'Pivot - Flows'!$B$6:$B$4943,0)</f>
        <v>0</v>
      </c>
    </row>
    <row r="1063" spans="1:20" x14ac:dyDescent="0.25">
      <c r="A1063" s="50" t="s">
        <v>3156</v>
      </c>
      <c r="B1063" s="50" t="s">
        <v>13109</v>
      </c>
      <c r="C1063" s="59">
        <v>2024</v>
      </c>
      <c r="D1063" s="50" t="s">
        <v>438</v>
      </c>
      <c r="E1063" s="50" t="s">
        <v>13</v>
      </c>
      <c r="F1063" s="50">
        <v>39</v>
      </c>
      <c r="G1063" s="50" t="s">
        <v>3157</v>
      </c>
      <c r="H1063" s="50" t="s">
        <v>1</v>
      </c>
      <c r="I1063" s="50" t="s">
        <v>320</v>
      </c>
      <c r="J1063" s="51">
        <v>165209030</v>
      </c>
      <c r="K1063" s="51">
        <v>12673660</v>
      </c>
      <c r="L1063" s="51">
        <v>4318030</v>
      </c>
      <c r="M1063" s="51">
        <v>12549030</v>
      </c>
      <c r="N1063" s="51">
        <v>4</v>
      </c>
      <c r="O1063" s="51">
        <v>50</v>
      </c>
      <c r="P1063" s="51">
        <v>63</v>
      </c>
      <c r="Q1063" s="51">
        <v>59</v>
      </c>
      <c r="R1063" s="51">
        <v>53</v>
      </c>
      <c r="S1063" s="51">
        <v>69</v>
      </c>
      <c r="T1063" s="62">
        <f>_xlfn.XLOOKUP($A1063,'Pivot - Flows'!$A$6:$A$4943,'Pivot - Flows'!$B$6:$B$4943,0)</f>
        <v>0</v>
      </c>
    </row>
    <row r="1064" spans="1:20" x14ac:dyDescent="0.25">
      <c r="A1064" s="50" t="s">
        <v>3158</v>
      </c>
      <c r="B1064" s="50" t="s">
        <v>13109</v>
      </c>
      <c r="C1064" s="59">
        <v>2024</v>
      </c>
      <c r="D1064" s="50" t="s">
        <v>438</v>
      </c>
      <c r="E1064" s="50" t="s">
        <v>13</v>
      </c>
      <c r="F1064" s="50" t="str">
        <f>_xlfn.IFNA(_xlfn.XLOOKUP(G1064,[1]Sheet1!$S$2:$S$52,[1]Sheet1!$N$2:$N$52),"")</f>
        <v/>
      </c>
      <c r="G1064" s="50" t="s">
        <v>3159</v>
      </c>
      <c r="H1064" s="50" t="s">
        <v>1</v>
      </c>
      <c r="I1064" s="50" t="s">
        <v>300</v>
      </c>
      <c r="J1064" s="51">
        <v>216112820</v>
      </c>
      <c r="K1064" s="51">
        <v>888340</v>
      </c>
      <c r="L1064" s="51">
        <v>1522380</v>
      </c>
      <c r="M1064" s="51">
        <v>-832500</v>
      </c>
      <c r="N1064" s="51">
        <v>3</v>
      </c>
      <c r="O1064" s="51">
        <v>44</v>
      </c>
      <c r="P1064" s="51">
        <v>50</v>
      </c>
      <c r="Q1064" s="51">
        <v>57</v>
      </c>
      <c r="R1064" s="51">
        <v>53</v>
      </c>
      <c r="S1064" s="51"/>
      <c r="T1064" s="62">
        <f>_xlfn.XLOOKUP($A1064,'Pivot - Flows'!$A$6:$A$4943,'Pivot - Flows'!$B$6:$B$4943,0)</f>
        <v>0</v>
      </c>
    </row>
    <row r="1065" spans="1:20" x14ac:dyDescent="0.25">
      <c r="A1065" s="50" t="s">
        <v>3160</v>
      </c>
      <c r="B1065" s="50" t="s">
        <v>13109</v>
      </c>
      <c r="C1065" s="59">
        <v>2024</v>
      </c>
      <c r="D1065" s="50" t="s">
        <v>438</v>
      </c>
      <c r="E1065" s="50" t="s">
        <v>13</v>
      </c>
      <c r="F1065" s="50" t="str">
        <f>_xlfn.IFNA(_xlfn.XLOOKUP(G1065,[1]Sheet1!$S$2:$S$52,[1]Sheet1!$N$2:$N$52),"")</f>
        <v/>
      </c>
      <c r="G1065" s="50" t="s">
        <v>3161</v>
      </c>
      <c r="H1065" s="50" t="s">
        <v>1</v>
      </c>
      <c r="I1065" s="50" t="s">
        <v>292</v>
      </c>
      <c r="J1065" s="51">
        <v>241550320</v>
      </c>
      <c r="K1065" s="51">
        <v>1109310</v>
      </c>
      <c r="L1065" s="51">
        <v>1426920</v>
      </c>
      <c r="M1065" s="51">
        <v>-964770</v>
      </c>
      <c r="N1065" s="51">
        <v>4</v>
      </c>
      <c r="O1065" s="51">
        <v>72</v>
      </c>
      <c r="P1065" s="51">
        <v>69</v>
      </c>
      <c r="Q1065" s="51">
        <v>63</v>
      </c>
      <c r="R1065" s="51">
        <v>73</v>
      </c>
      <c r="S1065" s="51"/>
      <c r="T1065" s="62">
        <f>_xlfn.XLOOKUP($A1065,'Pivot - Flows'!$A$6:$A$4943,'Pivot - Flows'!$B$6:$B$4943,0)</f>
        <v>0</v>
      </c>
    </row>
    <row r="1066" spans="1:20" x14ac:dyDescent="0.25">
      <c r="A1066" s="50" t="s">
        <v>3162</v>
      </c>
      <c r="B1066" s="50" t="s">
        <v>13109</v>
      </c>
      <c r="C1066" s="59">
        <v>2024</v>
      </c>
      <c r="D1066" s="50" t="s">
        <v>438</v>
      </c>
      <c r="E1066" s="50" t="s">
        <v>13</v>
      </c>
      <c r="F1066" s="50" t="str">
        <f>_xlfn.IFNA(_xlfn.XLOOKUP(G1066,[1]Sheet1!$S$2:$S$52,[1]Sheet1!$N$2:$N$52),"")</f>
        <v/>
      </c>
      <c r="G1066" s="50" t="s">
        <v>3163</v>
      </c>
      <c r="H1066" s="50" t="s">
        <v>1</v>
      </c>
      <c r="I1066" s="50" t="s">
        <v>369</v>
      </c>
      <c r="J1066" s="51">
        <v>116668680</v>
      </c>
      <c r="K1066" s="51">
        <v>578460</v>
      </c>
      <c r="L1066" s="51">
        <v>919550</v>
      </c>
      <c r="M1066" s="51">
        <v>-421260</v>
      </c>
      <c r="N1066" s="51">
        <v>5</v>
      </c>
      <c r="O1066" s="51">
        <v>95</v>
      </c>
      <c r="P1066" s="51">
        <v>84</v>
      </c>
      <c r="Q1066" s="51">
        <v>88</v>
      </c>
      <c r="R1066" s="51">
        <v>92</v>
      </c>
      <c r="S1066" s="51"/>
      <c r="T1066" s="62">
        <f>_xlfn.XLOOKUP($A1066,'Pivot - Flows'!$A$6:$A$4943,'Pivot - Flows'!$B$6:$B$4943,0)</f>
        <v>0</v>
      </c>
    </row>
    <row r="1067" spans="1:20" x14ac:dyDescent="0.25">
      <c r="A1067" s="50" t="s">
        <v>3164</v>
      </c>
      <c r="B1067" s="50" t="s">
        <v>13109</v>
      </c>
      <c r="C1067" s="59">
        <v>2024</v>
      </c>
      <c r="D1067" s="50" t="s">
        <v>438</v>
      </c>
      <c r="E1067" s="50" t="s">
        <v>13</v>
      </c>
      <c r="F1067" s="50" t="str">
        <f>_xlfn.IFNA(_xlfn.XLOOKUP(G1067,[1]Sheet1!$S$2:$S$52,[1]Sheet1!$N$2:$N$52),"")</f>
        <v/>
      </c>
      <c r="G1067" s="50" t="s">
        <v>3165</v>
      </c>
      <c r="H1067" s="50" t="s">
        <v>1</v>
      </c>
      <c r="I1067" s="50" t="s">
        <v>366</v>
      </c>
      <c r="J1067" s="51">
        <v>252959400</v>
      </c>
      <c r="K1067" s="51">
        <v>876610</v>
      </c>
      <c r="L1067" s="51">
        <v>1829070</v>
      </c>
      <c r="M1067" s="51">
        <v>-2383190</v>
      </c>
      <c r="N1067" s="51">
        <v>4</v>
      </c>
      <c r="O1067" s="51">
        <v>80</v>
      </c>
      <c r="P1067" s="51">
        <v>81</v>
      </c>
      <c r="Q1067" s="51">
        <v>76</v>
      </c>
      <c r="R1067" s="51">
        <v>81</v>
      </c>
      <c r="S1067" s="51"/>
      <c r="T1067" s="62">
        <f>_xlfn.XLOOKUP($A1067,'Pivot - Flows'!$A$6:$A$4943,'Pivot - Flows'!$B$6:$B$4943,0)</f>
        <v>0</v>
      </c>
    </row>
    <row r="1068" spans="1:20" x14ac:dyDescent="0.25">
      <c r="A1068" s="50" t="s">
        <v>3166</v>
      </c>
      <c r="B1068" s="50" t="s">
        <v>13109</v>
      </c>
      <c r="C1068" s="59">
        <v>2024</v>
      </c>
      <c r="D1068" s="50" t="s">
        <v>438</v>
      </c>
      <c r="E1068" s="50" t="s">
        <v>13</v>
      </c>
      <c r="F1068" s="50" t="str">
        <f>_xlfn.IFNA(_xlfn.XLOOKUP(G1068,[1]Sheet1!$S$2:$S$52,[1]Sheet1!$N$2:$N$52),"")</f>
        <v/>
      </c>
      <c r="G1068" s="50" t="s">
        <v>3167</v>
      </c>
      <c r="H1068" s="50" t="s">
        <v>1</v>
      </c>
      <c r="I1068" s="50" t="s">
        <v>320</v>
      </c>
      <c r="J1068" s="51">
        <v>132314160</v>
      </c>
      <c r="K1068" s="51">
        <v>581560</v>
      </c>
      <c r="L1068" s="51">
        <v>1426740</v>
      </c>
      <c r="M1068" s="51">
        <v>-1298320</v>
      </c>
      <c r="N1068" s="51">
        <v>3</v>
      </c>
      <c r="O1068" s="51">
        <v>8</v>
      </c>
      <c r="P1068" s="51">
        <v>50</v>
      </c>
      <c r="Q1068" s="51">
        <v>65</v>
      </c>
      <c r="R1068" s="51">
        <v>17</v>
      </c>
      <c r="S1068" s="51"/>
      <c r="T1068" s="62">
        <f>_xlfn.XLOOKUP($A1068,'Pivot - Flows'!$A$6:$A$4943,'Pivot - Flows'!$B$6:$B$4943,0)</f>
        <v>0</v>
      </c>
    </row>
    <row r="1069" spans="1:20" x14ac:dyDescent="0.25">
      <c r="A1069" s="50" t="s">
        <v>3168</v>
      </c>
      <c r="B1069" s="50" t="s">
        <v>13109</v>
      </c>
      <c r="C1069" s="59">
        <v>2024</v>
      </c>
      <c r="D1069" s="50" t="s">
        <v>438</v>
      </c>
      <c r="E1069" s="50" t="s">
        <v>13</v>
      </c>
      <c r="F1069" s="50" t="str">
        <f>_xlfn.IFNA(_xlfn.XLOOKUP(G1069,[1]Sheet1!$S$2:$S$52,[1]Sheet1!$N$2:$N$52),"")</f>
        <v/>
      </c>
      <c r="G1069" s="50" t="s">
        <v>3169</v>
      </c>
      <c r="H1069" s="50" t="s">
        <v>1</v>
      </c>
      <c r="I1069" s="50" t="s">
        <v>871</v>
      </c>
      <c r="J1069" s="51">
        <v>908085250</v>
      </c>
      <c r="K1069" s="51">
        <v>24641620</v>
      </c>
      <c r="L1069" s="51">
        <v>12546670</v>
      </c>
      <c r="M1069" s="51">
        <v>24562520</v>
      </c>
      <c r="N1069" s="51"/>
      <c r="O1069" s="51"/>
      <c r="P1069" s="51"/>
      <c r="Q1069" s="51"/>
      <c r="R1069" s="51"/>
      <c r="S1069" s="51"/>
      <c r="T1069" s="62">
        <f>_xlfn.XLOOKUP($A1069,'Pivot - Flows'!$A$6:$A$4943,'Pivot - Flows'!$B$6:$B$4943,0)</f>
        <v>0</v>
      </c>
    </row>
    <row r="1070" spans="1:20" x14ac:dyDescent="0.25">
      <c r="A1070" s="50" t="s">
        <v>3170</v>
      </c>
      <c r="B1070" s="50" t="s">
        <v>13109</v>
      </c>
      <c r="C1070" s="59">
        <v>2024</v>
      </c>
      <c r="D1070" s="50" t="s">
        <v>438</v>
      </c>
      <c r="E1070" s="50" t="s">
        <v>13</v>
      </c>
      <c r="F1070" s="50" t="str">
        <f>_xlfn.IFNA(_xlfn.XLOOKUP(G1070,[1]Sheet1!$S$2:$S$52,[1]Sheet1!$N$2:$N$52),"")</f>
        <v/>
      </c>
      <c r="G1070" s="50" t="s">
        <v>3171</v>
      </c>
      <c r="H1070" s="50" t="s">
        <v>1</v>
      </c>
      <c r="I1070" s="50" t="s">
        <v>462</v>
      </c>
      <c r="J1070" s="51">
        <v>130597140</v>
      </c>
      <c r="K1070" s="51">
        <v>343390</v>
      </c>
      <c r="L1070" s="51">
        <v>1449140</v>
      </c>
      <c r="M1070" s="51">
        <v>-1660160</v>
      </c>
      <c r="N1070" s="51">
        <v>4</v>
      </c>
      <c r="O1070" s="51">
        <v>71</v>
      </c>
      <c r="P1070" s="51">
        <v>80</v>
      </c>
      <c r="Q1070" s="51">
        <v>50</v>
      </c>
      <c r="R1070" s="51">
        <v>57</v>
      </c>
      <c r="S1070" s="51">
        <v>81</v>
      </c>
      <c r="T1070" s="62">
        <f>_xlfn.XLOOKUP($A1070,'Pivot - Flows'!$A$6:$A$4943,'Pivot - Flows'!$B$6:$B$4943,0)</f>
        <v>0</v>
      </c>
    </row>
    <row r="1071" spans="1:20" x14ac:dyDescent="0.25">
      <c r="A1071" s="50" t="s">
        <v>3172</v>
      </c>
      <c r="B1071" s="50" t="s">
        <v>13109</v>
      </c>
      <c r="C1071" s="59">
        <v>2024</v>
      </c>
      <c r="D1071" s="50" t="s">
        <v>438</v>
      </c>
      <c r="E1071" s="50" t="s">
        <v>13</v>
      </c>
      <c r="F1071" s="50" t="str">
        <f>_xlfn.IFNA(_xlfn.XLOOKUP(G1071,[1]Sheet1!$S$2:$S$52,[1]Sheet1!$N$2:$N$52),"")</f>
        <v/>
      </c>
      <c r="G1071" s="50" t="s">
        <v>3173</v>
      </c>
      <c r="H1071" s="50" t="s">
        <v>1</v>
      </c>
      <c r="I1071" s="50" t="s">
        <v>300</v>
      </c>
      <c r="J1071" s="51">
        <v>1743543540</v>
      </c>
      <c r="K1071" s="51">
        <v>7561990</v>
      </c>
      <c r="L1071" s="51">
        <v>31458870</v>
      </c>
      <c r="M1071" s="51">
        <v>-29975380</v>
      </c>
      <c r="N1071" s="51">
        <v>5</v>
      </c>
      <c r="O1071" s="51">
        <v>21</v>
      </c>
      <c r="P1071" s="51">
        <v>13</v>
      </c>
      <c r="Q1071" s="51">
        <v>40</v>
      </c>
      <c r="R1071" s="51">
        <v>90</v>
      </c>
      <c r="S1071" s="51">
        <v>93</v>
      </c>
      <c r="T1071" s="62">
        <f>_xlfn.XLOOKUP($A1071,'Pivot - Flows'!$A$6:$A$4943,'Pivot - Flows'!$B$6:$B$4943,0)</f>
        <v>0</v>
      </c>
    </row>
    <row r="1072" spans="1:20" x14ac:dyDescent="0.25">
      <c r="A1072" s="50" t="s">
        <v>3174</v>
      </c>
      <c r="B1072" s="50" t="s">
        <v>13109</v>
      </c>
      <c r="C1072" s="59">
        <v>2024</v>
      </c>
      <c r="D1072" s="50" t="s">
        <v>438</v>
      </c>
      <c r="E1072" s="50" t="s">
        <v>13</v>
      </c>
      <c r="F1072" s="50" t="str">
        <f>_xlfn.IFNA(_xlfn.XLOOKUP(G1072,[1]Sheet1!$S$2:$S$52,[1]Sheet1!$N$2:$N$52),"")</f>
        <v/>
      </c>
      <c r="G1072" s="50" t="s">
        <v>3175</v>
      </c>
      <c r="H1072" s="50" t="s">
        <v>1</v>
      </c>
      <c r="I1072" s="50" t="s">
        <v>314</v>
      </c>
      <c r="J1072" s="51">
        <v>2892242080</v>
      </c>
      <c r="K1072" s="51">
        <v>33340190</v>
      </c>
      <c r="L1072" s="51">
        <v>34090180</v>
      </c>
      <c r="M1072" s="51">
        <v>8319640</v>
      </c>
      <c r="N1072" s="51">
        <v>4</v>
      </c>
      <c r="O1072" s="51">
        <v>46</v>
      </c>
      <c r="P1072" s="51">
        <v>60</v>
      </c>
      <c r="Q1072" s="51">
        <v>80</v>
      </c>
      <c r="R1072" s="51">
        <v>66</v>
      </c>
      <c r="S1072" s="51">
        <v>68</v>
      </c>
      <c r="T1072" s="62">
        <f>_xlfn.XLOOKUP($A1072,'Pivot - Flows'!$A$6:$A$4943,'Pivot - Flows'!$B$6:$B$4943,0)</f>
        <v>0</v>
      </c>
    </row>
    <row r="1073" spans="1:20" x14ac:dyDescent="0.25">
      <c r="A1073" s="50" t="s">
        <v>3176</v>
      </c>
      <c r="B1073" s="50" t="s">
        <v>13109</v>
      </c>
      <c r="C1073" s="59">
        <v>2024</v>
      </c>
      <c r="D1073" s="50" t="s">
        <v>438</v>
      </c>
      <c r="E1073" s="50" t="s">
        <v>13</v>
      </c>
      <c r="F1073" s="50" t="str">
        <f>_xlfn.IFNA(_xlfn.XLOOKUP(G1073,[1]Sheet1!$S$2:$S$52,[1]Sheet1!$N$2:$N$52),"")</f>
        <v/>
      </c>
      <c r="G1073" s="50" t="s">
        <v>3177</v>
      </c>
      <c r="H1073" s="50" t="s">
        <v>1</v>
      </c>
      <c r="I1073" s="50" t="s">
        <v>498</v>
      </c>
      <c r="J1073" s="51">
        <v>170439800</v>
      </c>
      <c r="K1073" s="51">
        <v>1219000</v>
      </c>
      <c r="L1073" s="51">
        <v>3493150</v>
      </c>
      <c r="M1073" s="51">
        <v>-2347510</v>
      </c>
      <c r="N1073" s="51">
        <v>2</v>
      </c>
      <c r="O1073" s="51">
        <v>40</v>
      </c>
      <c r="P1073" s="51">
        <v>6</v>
      </c>
      <c r="Q1073" s="51">
        <v>8</v>
      </c>
      <c r="R1073" s="51">
        <v>9</v>
      </c>
      <c r="S1073" s="51">
        <v>50</v>
      </c>
      <c r="T1073" s="62">
        <f>_xlfn.XLOOKUP($A1073,'Pivot - Flows'!$A$6:$A$4943,'Pivot - Flows'!$B$6:$B$4943,0)</f>
        <v>0</v>
      </c>
    </row>
    <row r="1074" spans="1:20" x14ac:dyDescent="0.25">
      <c r="A1074" s="50" t="s">
        <v>3178</v>
      </c>
      <c r="B1074" s="50" t="s">
        <v>13109</v>
      </c>
      <c r="C1074" s="59">
        <v>2024</v>
      </c>
      <c r="D1074" s="50" t="s">
        <v>438</v>
      </c>
      <c r="E1074" s="50" t="s">
        <v>13</v>
      </c>
      <c r="F1074" s="50" t="str">
        <f>_xlfn.IFNA(_xlfn.XLOOKUP(G1074,[1]Sheet1!$S$2:$S$52,[1]Sheet1!$N$2:$N$52),"")</f>
        <v/>
      </c>
      <c r="G1074" s="50" t="s">
        <v>3179</v>
      </c>
      <c r="H1074" s="50" t="s">
        <v>1</v>
      </c>
      <c r="I1074" s="50" t="s">
        <v>393</v>
      </c>
      <c r="J1074" s="51">
        <v>2144398810</v>
      </c>
      <c r="K1074" s="51">
        <v>23625420</v>
      </c>
      <c r="L1074" s="51">
        <v>22365270</v>
      </c>
      <c r="M1074" s="51">
        <v>4151720</v>
      </c>
      <c r="N1074" s="51">
        <v>5</v>
      </c>
      <c r="O1074" s="51">
        <v>89</v>
      </c>
      <c r="P1074" s="51">
        <v>93</v>
      </c>
      <c r="Q1074" s="51">
        <v>98</v>
      </c>
      <c r="R1074" s="51">
        <v>97</v>
      </c>
      <c r="S1074" s="51">
        <v>95</v>
      </c>
      <c r="T1074" s="62">
        <f>_xlfn.XLOOKUP($A1074,'Pivot - Flows'!$A$6:$A$4943,'Pivot - Flows'!$B$6:$B$4943,0)</f>
        <v>0</v>
      </c>
    </row>
    <row r="1075" spans="1:20" x14ac:dyDescent="0.25">
      <c r="A1075" s="50" t="s">
        <v>3180</v>
      </c>
      <c r="B1075" s="50" t="s">
        <v>13109</v>
      </c>
      <c r="C1075" s="59">
        <v>2024</v>
      </c>
      <c r="D1075" s="50" t="s">
        <v>438</v>
      </c>
      <c r="E1075" s="50" t="s">
        <v>13</v>
      </c>
      <c r="F1075" s="50" t="str">
        <f>_xlfn.IFNA(_xlfn.XLOOKUP(G1075,[1]Sheet1!$S$2:$S$52,[1]Sheet1!$N$2:$N$52),"")</f>
        <v/>
      </c>
      <c r="G1075" s="50" t="s">
        <v>3181</v>
      </c>
      <c r="H1075" s="50" t="s">
        <v>1</v>
      </c>
      <c r="I1075" s="50" t="s">
        <v>601</v>
      </c>
      <c r="J1075" s="51">
        <v>708635650</v>
      </c>
      <c r="K1075" s="51">
        <v>32305120</v>
      </c>
      <c r="L1075" s="51">
        <v>14125480</v>
      </c>
      <c r="M1075" s="51">
        <v>-11462850</v>
      </c>
      <c r="N1075" s="51">
        <v>2</v>
      </c>
      <c r="O1075" s="51">
        <v>54</v>
      </c>
      <c r="P1075" s="51">
        <v>25</v>
      </c>
      <c r="Q1075" s="51">
        <v>22</v>
      </c>
      <c r="R1075" s="51">
        <v>16</v>
      </c>
      <c r="S1075" s="51">
        <v>30</v>
      </c>
      <c r="T1075" s="62">
        <f>_xlfn.XLOOKUP($A1075,'Pivot - Flows'!$A$6:$A$4943,'Pivot - Flows'!$B$6:$B$4943,0)</f>
        <v>0</v>
      </c>
    </row>
    <row r="1076" spans="1:20" x14ac:dyDescent="0.25">
      <c r="A1076" s="50" t="s">
        <v>3182</v>
      </c>
      <c r="B1076" s="50" t="s">
        <v>13109</v>
      </c>
      <c r="C1076" s="59">
        <v>2024</v>
      </c>
      <c r="D1076" s="50" t="s">
        <v>438</v>
      </c>
      <c r="E1076" s="50" t="s">
        <v>13</v>
      </c>
      <c r="F1076" s="50" t="str">
        <f>_xlfn.IFNA(_xlfn.XLOOKUP(G1076,[1]Sheet1!$S$2:$S$52,[1]Sheet1!$N$2:$N$52),"")</f>
        <v/>
      </c>
      <c r="G1076" s="50" t="s">
        <v>3183</v>
      </c>
      <c r="H1076" s="50" t="s">
        <v>1</v>
      </c>
      <c r="I1076" s="50" t="s">
        <v>347</v>
      </c>
      <c r="J1076" s="51">
        <v>164016670</v>
      </c>
      <c r="K1076" s="51">
        <v>231380</v>
      </c>
      <c r="L1076" s="51">
        <v>1224030</v>
      </c>
      <c r="M1076" s="51">
        <v>-2418940</v>
      </c>
      <c r="N1076" s="51">
        <v>2</v>
      </c>
      <c r="O1076" s="51">
        <v>66</v>
      </c>
      <c r="P1076" s="51">
        <v>72</v>
      </c>
      <c r="Q1076" s="51">
        <v>78</v>
      </c>
      <c r="R1076" s="51">
        <v>29</v>
      </c>
      <c r="S1076" s="51">
        <v>27</v>
      </c>
      <c r="T1076" s="62">
        <f>_xlfn.XLOOKUP($A1076,'Pivot - Flows'!$A$6:$A$4943,'Pivot - Flows'!$B$6:$B$4943,0)</f>
        <v>0</v>
      </c>
    </row>
    <row r="1077" spans="1:20" x14ac:dyDescent="0.25">
      <c r="A1077" s="50" t="s">
        <v>3184</v>
      </c>
      <c r="B1077" s="50" t="s">
        <v>13109</v>
      </c>
      <c r="C1077" s="59">
        <v>2024</v>
      </c>
      <c r="D1077" s="50" t="s">
        <v>438</v>
      </c>
      <c r="E1077" s="50" t="s">
        <v>13</v>
      </c>
      <c r="F1077" s="50" t="str">
        <f>_xlfn.IFNA(_xlfn.XLOOKUP(G1077,[1]Sheet1!$S$2:$S$52,[1]Sheet1!$N$2:$N$52),"")</f>
        <v/>
      </c>
      <c r="G1077" s="50" t="s">
        <v>3185</v>
      </c>
      <c r="H1077" s="50" t="s">
        <v>1</v>
      </c>
      <c r="I1077" s="50" t="s">
        <v>366</v>
      </c>
      <c r="J1077" s="51">
        <v>1891000600</v>
      </c>
      <c r="K1077" s="51">
        <v>11258700</v>
      </c>
      <c r="L1077" s="51">
        <v>26968310</v>
      </c>
      <c r="M1077" s="51">
        <v>-17479590</v>
      </c>
      <c r="N1077" s="51">
        <v>5</v>
      </c>
      <c r="O1077" s="51">
        <v>88</v>
      </c>
      <c r="P1077" s="51">
        <v>84</v>
      </c>
      <c r="Q1077" s="51">
        <v>85</v>
      </c>
      <c r="R1077" s="51">
        <v>89</v>
      </c>
      <c r="S1077" s="51">
        <v>96</v>
      </c>
      <c r="T1077" s="62">
        <f>_xlfn.XLOOKUP($A1077,'Pivot - Flows'!$A$6:$A$4943,'Pivot - Flows'!$B$6:$B$4943,0)</f>
        <v>0</v>
      </c>
    </row>
    <row r="1078" spans="1:20" x14ac:dyDescent="0.25">
      <c r="A1078" s="50" t="s">
        <v>3186</v>
      </c>
      <c r="B1078" s="50" t="s">
        <v>13109</v>
      </c>
      <c r="C1078" s="59">
        <v>2024</v>
      </c>
      <c r="D1078" s="50" t="s">
        <v>438</v>
      </c>
      <c r="E1078" s="50" t="s">
        <v>13</v>
      </c>
      <c r="F1078" s="50" t="str">
        <f>_xlfn.IFNA(_xlfn.XLOOKUP(G1078,[1]Sheet1!$S$2:$S$52,[1]Sheet1!$N$2:$N$52),"")</f>
        <v/>
      </c>
      <c r="G1078" s="50" t="s">
        <v>3187</v>
      </c>
      <c r="H1078" s="50" t="s">
        <v>1</v>
      </c>
      <c r="I1078" s="50" t="s">
        <v>314</v>
      </c>
      <c r="J1078" s="51">
        <v>50462590</v>
      </c>
      <c r="K1078" s="51">
        <v>469130</v>
      </c>
      <c r="L1078" s="51">
        <v>581130</v>
      </c>
      <c r="M1078" s="51">
        <v>51010</v>
      </c>
      <c r="N1078" s="51">
        <v>2</v>
      </c>
      <c r="O1078" s="51">
        <v>47</v>
      </c>
      <c r="P1078" s="51">
        <v>14</v>
      </c>
      <c r="Q1078" s="51">
        <v>34</v>
      </c>
      <c r="R1078" s="51">
        <v>49</v>
      </c>
      <c r="S1078" s="51">
        <v>21</v>
      </c>
      <c r="T1078" s="62">
        <f>_xlfn.XLOOKUP($A1078,'Pivot - Flows'!$A$6:$A$4943,'Pivot - Flows'!$B$6:$B$4943,0)</f>
        <v>0</v>
      </c>
    </row>
    <row r="1079" spans="1:20" x14ac:dyDescent="0.25">
      <c r="A1079" s="50" t="s">
        <v>3188</v>
      </c>
      <c r="B1079" s="50" t="s">
        <v>13109</v>
      </c>
      <c r="C1079" s="59">
        <v>2024</v>
      </c>
      <c r="D1079" s="50" t="s">
        <v>438</v>
      </c>
      <c r="E1079" s="50" t="s">
        <v>13</v>
      </c>
      <c r="F1079" s="50" t="str">
        <f>_xlfn.IFNA(_xlfn.XLOOKUP(G1079,[1]Sheet1!$S$2:$S$52,[1]Sheet1!$N$2:$N$52),"")</f>
        <v/>
      </c>
      <c r="G1079" s="50" t="s">
        <v>3189</v>
      </c>
      <c r="H1079" s="50" t="s">
        <v>1</v>
      </c>
      <c r="I1079" s="50" t="s">
        <v>194</v>
      </c>
      <c r="J1079" s="51">
        <v>17932720</v>
      </c>
      <c r="K1079" s="51">
        <v>410840</v>
      </c>
      <c r="L1079" s="51">
        <v>523120</v>
      </c>
      <c r="M1079" s="51">
        <v>-220090</v>
      </c>
      <c r="N1079" s="51">
        <v>4</v>
      </c>
      <c r="O1079" s="51">
        <v>96</v>
      </c>
      <c r="P1079" s="51">
        <v>58</v>
      </c>
      <c r="Q1079" s="51">
        <v>71</v>
      </c>
      <c r="R1079" s="51">
        <v>89</v>
      </c>
      <c r="S1079" s="51">
        <v>83</v>
      </c>
      <c r="T1079" s="62">
        <f>_xlfn.XLOOKUP($A1079,'Pivot - Flows'!$A$6:$A$4943,'Pivot - Flows'!$B$6:$B$4943,0)</f>
        <v>0</v>
      </c>
    </row>
    <row r="1080" spans="1:20" x14ac:dyDescent="0.25">
      <c r="A1080" s="50" t="s">
        <v>3190</v>
      </c>
      <c r="B1080" s="50" t="s">
        <v>13109</v>
      </c>
      <c r="C1080" s="59">
        <v>2024</v>
      </c>
      <c r="D1080" s="50" t="s">
        <v>438</v>
      </c>
      <c r="E1080" s="50" t="s">
        <v>13</v>
      </c>
      <c r="F1080" s="50" t="str">
        <f>_xlfn.IFNA(_xlfn.XLOOKUP(G1080,[1]Sheet1!$S$2:$S$52,[1]Sheet1!$N$2:$N$52),"")</f>
        <v/>
      </c>
      <c r="G1080" s="50" t="s">
        <v>3191</v>
      </c>
      <c r="H1080" s="50" t="s">
        <v>1</v>
      </c>
      <c r="I1080" s="50" t="s">
        <v>433</v>
      </c>
      <c r="J1080" s="51">
        <v>2781144600</v>
      </c>
      <c r="K1080" s="51">
        <v>17639230</v>
      </c>
      <c r="L1080" s="51">
        <v>37936350</v>
      </c>
      <c r="M1080" s="51">
        <v>-25766540</v>
      </c>
      <c r="N1080" s="51">
        <v>4</v>
      </c>
      <c r="O1080" s="51">
        <v>25</v>
      </c>
      <c r="P1080" s="51">
        <v>47</v>
      </c>
      <c r="Q1080" s="51">
        <v>70</v>
      </c>
      <c r="R1080" s="51">
        <v>80</v>
      </c>
      <c r="S1080" s="51">
        <v>81</v>
      </c>
      <c r="T1080" s="62">
        <f>_xlfn.XLOOKUP($A1080,'Pivot - Flows'!$A$6:$A$4943,'Pivot - Flows'!$B$6:$B$4943,0)</f>
        <v>0</v>
      </c>
    </row>
    <row r="1081" spans="1:20" x14ac:dyDescent="0.25">
      <c r="A1081" s="50" t="s">
        <v>3192</v>
      </c>
      <c r="B1081" s="50" t="s">
        <v>13109</v>
      </c>
      <c r="C1081" s="59">
        <v>2024</v>
      </c>
      <c r="D1081" s="50" t="s">
        <v>438</v>
      </c>
      <c r="E1081" s="50" t="s">
        <v>13</v>
      </c>
      <c r="F1081" s="50" t="str">
        <f>_xlfn.IFNA(_xlfn.XLOOKUP(G1081,[1]Sheet1!$S$2:$S$52,[1]Sheet1!$N$2:$N$52),"")</f>
        <v/>
      </c>
      <c r="G1081" s="50" t="s">
        <v>3193</v>
      </c>
      <c r="H1081" s="50" t="s">
        <v>1</v>
      </c>
      <c r="I1081" s="50" t="s">
        <v>347</v>
      </c>
      <c r="J1081" s="51">
        <v>103241250</v>
      </c>
      <c r="K1081" s="51">
        <v>1731150</v>
      </c>
      <c r="L1081" s="51">
        <v>1152380</v>
      </c>
      <c r="M1081" s="51">
        <v>954020</v>
      </c>
      <c r="N1081" s="51">
        <v>4</v>
      </c>
      <c r="O1081" s="51">
        <v>47</v>
      </c>
      <c r="P1081" s="51">
        <v>48</v>
      </c>
      <c r="Q1081" s="51">
        <v>39</v>
      </c>
      <c r="R1081" s="51">
        <v>80</v>
      </c>
      <c r="S1081" s="51">
        <v>69</v>
      </c>
      <c r="T1081" s="62">
        <f>_xlfn.XLOOKUP($A1081,'Pivot - Flows'!$A$6:$A$4943,'Pivot - Flows'!$B$6:$B$4943,0)</f>
        <v>0</v>
      </c>
    </row>
    <row r="1082" spans="1:20" x14ac:dyDescent="0.25">
      <c r="A1082" s="50" t="s">
        <v>3194</v>
      </c>
      <c r="B1082" s="50" t="s">
        <v>13109</v>
      </c>
      <c r="C1082" s="59">
        <v>2024</v>
      </c>
      <c r="D1082" s="50" t="s">
        <v>438</v>
      </c>
      <c r="E1082" s="50" t="s">
        <v>13</v>
      </c>
      <c r="F1082" s="50" t="str">
        <f>_xlfn.IFNA(_xlfn.XLOOKUP(G1082,[1]Sheet1!$S$2:$S$52,[1]Sheet1!$N$2:$N$52),"")</f>
        <v/>
      </c>
      <c r="G1082" s="50" t="s">
        <v>3195</v>
      </c>
      <c r="H1082" s="50" t="s">
        <v>1</v>
      </c>
      <c r="I1082" s="50" t="s">
        <v>311</v>
      </c>
      <c r="J1082" s="51">
        <v>143083490</v>
      </c>
      <c r="K1082" s="51">
        <v>263810</v>
      </c>
      <c r="L1082" s="51">
        <v>1728210</v>
      </c>
      <c r="M1082" s="51">
        <v>-2866470</v>
      </c>
      <c r="N1082" s="51">
        <v>3</v>
      </c>
      <c r="O1082" s="51">
        <v>49</v>
      </c>
      <c r="P1082" s="51">
        <v>60</v>
      </c>
      <c r="Q1082" s="51">
        <v>87</v>
      </c>
      <c r="R1082" s="51">
        <v>31</v>
      </c>
      <c r="S1082" s="51">
        <v>50</v>
      </c>
      <c r="T1082" s="62">
        <f>_xlfn.XLOOKUP($A1082,'Pivot - Flows'!$A$6:$A$4943,'Pivot - Flows'!$B$6:$B$4943,0)</f>
        <v>0</v>
      </c>
    </row>
    <row r="1083" spans="1:20" x14ac:dyDescent="0.25">
      <c r="A1083" s="50" t="s">
        <v>3196</v>
      </c>
      <c r="B1083" s="50" t="s">
        <v>13109</v>
      </c>
      <c r="C1083" s="59">
        <v>2024</v>
      </c>
      <c r="D1083" s="50" t="s">
        <v>438</v>
      </c>
      <c r="E1083" s="50" t="s">
        <v>13</v>
      </c>
      <c r="F1083" s="50" t="str">
        <f>_xlfn.IFNA(_xlfn.XLOOKUP(G1083,[1]Sheet1!$S$2:$S$52,[1]Sheet1!$N$2:$N$52),"")</f>
        <v/>
      </c>
      <c r="G1083" s="50" t="s">
        <v>3197</v>
      </c>
      <c r="H1083" s="50" t="s">
        <v>1</v>
      </c>
      <c r="I1083" s="50" t="s">
        <v>554</v>
      </c>
      <c r="J1083" s="51">
        <v>56088410</v>
      </c>
      <c r="K1083" s="51">
        <v>303620</v>
      </c>
      <c r="L1083" s="51">
        <v>666320</v>
      </c>
      <c r="M1083" s="51">
        <v>-437790</v>
      </c>
      <c r="N1083" s="51">
        <v>3</v>
      </c>
      <c r="O1083" s="51">
        <v>91</v>
      </c>
      <c r="P1083" s="51">
        <v>87</v>
      </c>
      <c r="Q1083" s="51">
        <v>94</v>
      </c>
      <c r="R1083" s="51">
        <v>56</v>
      </c>
      <c r="S1083" s="51">
        <v>67</v>
      </c>
      <c r="T1083" s="62">
        <f>_xlfn.XLOOKUP($A1083,'Pivot - Flows'!$A$6:$A$4943,'Pivot - Flows'!$B$6:$B$4943,0)</f>
        <v>0</v>
      </c>
    </row>
    <row r="1084" spans="1:20" x14ac:dyDescent="0.25">
      <c r="A1084" s="50" t="s">
        <v>3198</v>
      </c>
      <c r="B1084" s="50" t="s">
        <v>13109</v>
      </c>
      <c r="C1084" s="59">
        <v>2024</v>
      </c>
      <c r="D1084" s="50" t="s">
        <v>438</v>
      </c>
      <c r="E1084" s="50" t="s">
        <v>13</v>
      </c>
      <c r="F1084" s="50" t="str">
        <f>_xlfn.IFNA(_xlfn.XLOOKUP(G1084,[1]Sheet1!$S$2:$S$52,[1]Sheet1!$N$2:$N$52),"")</f>
        <v/>
      </c>
      <c r="G1084" s="50" t="s">
        <v>3199</v>
      </c>
      <c r="H1084" s="50" t="s">
        <v>1</v>
      </c>
      <c r="I1084" s="50" t="s">
        <v>292</v>
      </c>
      <c r="J1084" s="51">
        <v>1076363400</v>
      </c>
      <c r="K1084" s="51">
        <v>7070160</v>
      </c>
      <c r="L1084" s="51">
        <v>18922660</v>
      </c>
      <c r="M1084" s="51">
        <v>-22305650</v>
      </c>
      <c r="N1084" s="51">
        <v>3</v>
      </c>
      <c r="O1084" s="51">
        <v>20</v>
      </c>
      <c r="P1084" s="51">
        <v>4</v>
      </c>
      <c r="Q1084" s="51">
        <v>7</v>
      </c>
      <c r="R1084" s="51">
        <v>55</v>
      </c>
      <c r="S1084" s="51">
        <v>64</v>
      </c>
      <c r="T1084" s="62">
        <f>_xlfn.XLOOKUP($A1084,'Pivot - Flows'!$A$6:$A$4943,'Pivot - Flows'!$B$6:$B$4943,0)</f>
        <v>0</v>
      </c>
    </row>
    <row r="1085" spans="1:20" x14ac:dyDescent="0.25">
      <c r="A1085" s="50" t="s">
        <v>3200</v>
      </c>
      <c r="B1085" s="50" t="s">
        <v>13109</v>
      </c>
      <c r="C1085" s="59">
        <v>2024</v>
      </c>
      <c r="D1085" s="50" t="s">
        <v>438</v>
      </c>
      <c r="E1085" s="50" t="s">
        <v>13</v>
      </c>
      <c r="F1085" s="50" t="str">
        <f>_xlfn.IFNA(_xlfn.XLOOKUP(G1085,[1]Sheet1!$S$2:$S$52,[1]Sheet1!$N$2:$N$52),"")</f>
        <v/>
      </c>
      <c r="G1085" s="50" t="s">
        <v>3201</v>
      </c>
      <c r="H1085" s="50" t="s">
        <v>1</v>
      </c>
      <c r="I1085" s="50" t="s">
        <v>331</v>
      </c>
      <c r="J1085" s="51">
        <v>307468460</v>
      </c>
      <c r="K1085" s="51">
        <v>2401160</v>
      </c>
      <c r="L1085" s="51">
        <v>4609600</v>
      </c>
      <c r="M1085" s="51">
        <v>-2245060</v>
      </c>
      <c r="N1085" s="51">
        <v>4</v>
      </c>
      <c r="O1085" s="51">
        <v>60</v>
      </c>
      <c r="P1085" s="51">
        <v>56</v>
      </c>
      <c r="Q1085" s="51">
        <v>65</v>
      </c>
      <c r="R1085" s="51">
        <v>79</v>
      </c>
      <c r="S1085" s="51">
        <v>70</v>
      </c>
      <c r="T1085" s="62">
        <f>_xlfn.XLOOKUP($A1085,'Pivot - Flows'!$A$6:$A$4943,'Pivot - Flows'!$B$6:$B$4943,0)</f>
        <v>0</v>
      </c>
    </row>
    <row r="1086" spans="1:20" x14ac:dyDescent="0.25">
      <c r="A1086" s="50" t="s">
        <v>3202</v>
      </c>
      <c r="B1086" s="50" t="s">
        <v>13109</v>
      </c>
      <c r="C1086" s="59">
        <v>2024</v>
      </c>
      <c r="D1086" s="50" t="s">
        <v>438</v>
      </c>
      <c r="E1086" s="50" t="s">
        <v>13</v>
      </c>
      <c r="F1086" s="50" t="str">
        <f>_xlfn.IFNA(_xlfn.XLOOKUP(G1086,[1]Sheet1!$S$2:$S$52,[1]Sheet1!$N$2:$N$52),"")</f>
        <v/>
      </c>
      <c r="G1086" s="50" t="s">
        <v>3203</v>
      </c>
      <c r="H1086" s="50" t="s">
        <v>1</v>
      </c>
      <c r="I1086" s="50" t="s">
        <v>300</v>
      </c>
      <c r="J1086" s="51">
        <v>792325170</v>
      </c>
      <c r="K1086" s="51">
        <v>3682070</v>
      </c>
      <c r="L1086" s="51">
        <v>30278590</v>
      </c>
      <c r="M1086" s="51">
        <v>-30732960</v>
      </c>
      <c r="N1086" s="51">
        <v>4</v>
      </c>
      <c r="O1086" s="51">
        <v>29</v>
      </c>
      <c r="P1086" s="51">
        <v>6</v>
      </c>
      <c r="Q1086" s="51">
        <v>9</v>
      </c>
      <c r="R1086" s="51">
        <v>80</v>
      </c>
      <c r="S1086" s="51">
        <v>89</v>
      </c>
      <c r="T1086" s="62">
        <f>_xlfn.XLOOKUP($A1086,'Pivot - Flows'!$A$6:$A$4943,'Pivot - Flows'!$B$6:$B$4943,0)</f>
        <v>0</v>
      </c>
    </row>
    <row r="1087" spans="1:20" x14ac:dyDescent="0.25">
      <c r="A1087" s="50" t="s">
        <v>3204</v>
      </c>
      <c r="B1087" s="50" t="s">
        <v>13109</v>
      </c>
      <c r="C1087" s="59">
        <v>2024</v>
      </c>
      <c r="D1087" s="50" t="s">
        <v>438</v>
      </c>
      <c r="E1087" s="50" t="s">
        <v>13</v>
      </c>
      <c r="F1087" s="50" t="str">
        <f>_xlfn.IFNA(_xlfn.XLOOKUP(G1087,[1]Sheet1!$S$2:$S$52,[1]Sheet1!$N$2:$N$52),"")</f>
        <v/>
      </c>
      <c r="G1087" s="50" t="s">
        <v>3205</v>
      </c>
      <c r="H1087" s="50" t="s">
        <v>1</v>
      </c>
      <c r="I1087" s="50" t="s">
        <v>347</v>
      </c>
      <c r="J1087" s="51">
        <v>75901530</v>
      </c>
      <c r="K1087" s="51">
        <v>3076070</v>
      </c>
      <c r="L1087" s="51">
        <v>1563960</v>
      </c>
      <c r="M1087" s="51">
        <v>2260760</v>
      </c>
      <c r="N1087" s="51">
        <v>1</v>
      </c>
      <c r="O1087" s="51">
        <v>40</v>
      </c>
      <c r="P1087" s="51">
        <v>33</v>
      </c>
      <c r="Q1087" s="51">
        <v>33</v>
      </c>
      <c r="R1087" s="51">
        <v>1</v>
      </c>
      <c r="S1087" s="51">
        <v>5</v>
      </c>
      <c r="T1087" s="62">
        <f>_xlfn.XLOOKUP($A1087,'Pivot - Flows'!$A$6:$A$4943,'Pivot - Flows'!$B$6:$B$4943,0)</f>
        <v>0</v>
      </c>
    </row>
    <row r="1088" spans="1:20" x14ac:dyDescent="0.25">
      <c r="A1088" s="50" t="s">
        <v>3206</v>
      </c>
      <c r="B1088" s="50" t="s">
        <v>13109</v>
      </c>
      <c r="C1088" s="59">
        <v>2024</v>
      </c>
      <c r="D1088" s="50" t="s">
        <v>438</v>
      </c>
      <c r="E1088" s="50" t="s">
        <v>13</v>
      </c>
      <c r="F1088" s="50" t="str">
        <f>_xlfn.IFNA(_xlfn.XLOOKUP(G1088,[1]Sheet1!$S$2:$S$52,[1]Sheet1!$N$2:$N$52),"")</f>
        <v/>
      </c>
      <c r="G1088" s="50" t="s">
        <v>3207</v>
      </c>
      <c r="H1088" s="50" t="s">
        <v>1</v>
      </c>
      <c r="I1088" s="50" t="s">
        <v>194</v>
      </c>
      <c r="J1088" s="51">
        <v>17000250</v>
      </c>
      <c r="K1088" s="51">
        <v>45110</v>
      </c>
      <c r="L1088" s="51">
        <v>100060</v>
      </c>
      <c r="M1088" s="51">
        <v>-694850</v>
      </c>
      <c r="N1088" s="51">
        <v>2</v>
      </c>
      <c r="O1088" s="51">
        <v>72</v>
      </c>
      <c r="P1088" s="51">
        <v>46</v>
      </c>
      <c r="Q1088" s="51">
        <v>9</v>
      </c>
      <c r="R1088" s="51">
        <v>11</v>
      </c>
      <c r="S1088" s="51">
        <v>9</v>
      </c>
      <c r="T1088" s="62">
        <f>_xlfn.XLOOKUP($A1088,'Pivot - Flows'!$A$6:$A$4943,'Pivot - Flows'!$B$6:$B$4943,0)</f>
        <v>0</v>
      </c>
    </row>
    <row r="1089" spans="1:20" x14ac:dyDescent="0.25">
      <c r="A1089" s="50" t="s">
        <v>3208</v>
      </c>
      <c r="B1089" s="50" t="s">
        <v>13109</v>
      </c>
      <c r="C1089" s="59">
        <v>2024</v>
      </c>
      <c r="D1089" s="50" t="s">
        <v>438</v>
      </c>
      <c r="E1089" s="50" t="s">
        <v>13</v>
      </c>
      <c r="F1089" s="50" t="str">
        <f>_xlfn.IFNA(_xlfn.XLOOKUP(G1089,[1]Sheet1!$S$2:$S$52,[1]Sheet1!$N$2:$N$52),"")</f>
        <v/>
      </c>
      <c r="G1089" s="50" t="s">
        <v>3209</v>
      </c>
      <c r="H1089" s="50" t="s">
        <v>1</v>
      </c>
      <c r="I1089" s="50" t="s">
        <v>1653</v>
      </c>
      <c r="J1089" s="51">
        <v>185770810</v>
      </c>
      <c r="K1089" s="51">
        <v>4814040</v>
      </c>
      <c r="L1089" s="51">
        <v>2280680</v>
      </c>
      <c r="M1089" s="51">
        <v>2400600</v>
      </c>
      <c r="N1089" s="51">
        <v>4</v>
      </c>
      <c r="O1089" s="51">
        <v>84</v>
      </c>
      <c r="P1089" s="51">
        <v>45</v>
      </c>
      <c r="Q1089" s="51">
        <v>62</v>
      </c>
      <c r="R1089" s="51">
        <v>86</v>
      </c>
      <c r="S1089" s="51">
        <v>91</v>
      </c>
      <c r="T1089" s="62">
        <f>_xlfn.XLOOKUP($A1089,'Pivot - Flows'!$A$6:$A$4943,'Pivot - Flows'!$B$6:$B$4943,0)</f>
        <v>0</v>
      </c>
    </row>
    <row r="1090" spans="1:20" x14ac:dyDescent="0.25">
      <c r="A1090" s="50" t="s">
        <v>3210</v>
      </c>
      <c r="B1090" s="50" t="s">
        <v>13109</v>
      </c>
      <c r="C1090" s="59">
        <v>2024</v>
      </c>
      <c r="D1090" s="50" t="s">
        <v>438</v>
      </c>
      <c r="E1090" s="50" t="s">
        <v>13</v>
      </c>
      <c r="F1090" s="50" t="str">
        <f>_xlfn.IFNA(_xlfn.XLOOKUP(G1090,[1]Sheet1!$S$2:$S$52,[1]Sheet1!$N$2:$N$52),"")</f>
        <v/>
      </c>
      <c r="G1090" s="50" t="s">
        <v>3211</v>
      </c>
      <c r="H1090" s="50" t="s">
        <v>1</v>
      </c>
      <c r="I1090" s="50" t="s">
        <v>1555</v>
      </c>
      <c r="J1090" s="51">
        <v>102250620</v>
      </c>
      <c r="K1090" s="51">
        <v>4914290</v>
      </c>
      <c r="L1090" s="51">
        <v>735580</v>
      </c>
      <c r="M1090" s="51">
        <v>4178710</v>
      </c>
      <c r="N1090" s="51">
        <v>3</v>
      </c>
      <c r="O1090" s="51">
        <v>18</v>
      </c>
      <c r="P1090" s="51">
        <v>22</v>
      </c>
      <c r="Q1090" s="51">
        <v>25</v>
      </c>
      <c r="R1090" s="51">
        <v>42</v>
      </c>
      <c r="S1090" s="51"/>
      <c r="T1090" s="62">
        <f>_xlfn.XLOOKUP($A1090,'Pivot - Flows'!$A$6:$A$4943,'Pivot - Flows'!$B$6:$B$4943,0)</f>
        <v>0</v>
      </c>
    </row>
    <row r="1091" spans="1:20" x14ac:dyDescent="0.25">
      <c r="A1091" s="50" t="s">
        <v>3214</v>
      </c>
      <c r="B1091" s="50" t="s">
        <v>13109</v>
      </c>
      <c r="C1091" s="59">
        <v>2024</v>
      </c>
      <c r="D1091" s="50" t="s">
        <v>193</v>
      </c>
      <c r="E1091" s="50" t="s">
        <v>29</v>
      </c>
      <c r="F1091" s="50" t="str">
        <f>_xlfn.IFNA(_xlfn.XLOOKUP(G1091,[1]Sheet1!$S$2:$S$52,[1]Sheet1!$N$2:$N$52),"")</f>
        <v/>
      </c>
      <c r="G1091" s="50" t="s">
        <v>3215</v>
      </c>
      <c r="H1091" s="50" t="s">
        <v>1</v>
      </c>
      <c r="I1091" s="50" t="s">
        <v>311</v>
      </c>
      <c r="J1091" s="51">
        <v>159406000</v>
      </c>
      <c r="K1091" s="51">
        <v>781000</v>
      </c>
      <c r="L1091" s="51">
        <v>1822000</v>
      </c>
      <c r="M1091" s="51">
        <v>-1104000</v>
      </c>
      <c r="N1091" s="51">
        <v>4</v>
      </c>
      <c r="O1091" s="51">
        <v>64</v>
      </c>
      <c r="P1091" s="51">
        <v>55</v>
      </c>
      <c r="Q1091" s="51">
        <v>82</v>
      </c>
      <c r="R1091" s="51">
        <v>75</v>
      </c>
      <c r="S1091" s="51">
        <v>77</v>
      </c>
      <c r="T1091" s="62">
        <f>_xlfn.XLOOKUP($A1091,'Pivot - Flows'!$A$6:$A$4943,'Pivot - Flows'!$B$6:$B$4943,0)</f>
        <v>0</v>
      </c>
    </row>
    <row r="1092" spans="1:20" x14ac:dyDescent="0.25">
      <c r="A1092" s="50" t="s">
        <v>3216</v>
      </c>
      <c r="B1092" s="50" t="s">
        <v>13109</v>
      </c>
      <c r="C1092" s="59">
        <v>2024</v>
      </c>
      <c r="D1092" s="50" t="s">
        <v>193</v>
      </c>
      <c r="E1092" s="50" t="s">
        <v>29</v>
      </c>
      <c r="F1092" s="50" t="str">
        <f>_xlfn.IFNA(_xlfn.XLOOKUP(G1092,[1]Sheet1!$S$2:$S$52,[1]Sheet1!$N$2:$N$52),"")</f>
        <v/>
      </c>
      <c r="G1092" s="50" t="s">
        <v>3217</v>
      </c>
      <c r="H1092" s="50" t="s">
        <v>1</v>
      </c>
      <c r="I1092" s="50" t="s">
        <v>331</v>
      </c>
      <c r="J1092" s="51">
        <v>468314000</v>
      </c>
      <c r="K1092" s="51">
        <v>3134000</v>
      </c>
      <c r="L1092" s="51">
        <v>11428000</v>
      </c>
      <c r="M1092" s="51">
        <v>-7767000</v>
      </c>
      <c r="N1092" s="51">
        <v>4</v>
      </c>
      <c r="O1092" s="51">
        <v>27</v>
      </c>
      <c r="P1092" s="51">
        <v>54</v>
      </c>
      <c r="Q1092" s="51">
        <v>72</v>
      </c>
      <c r="R1092" s="51">
        <v>92</v>
      </c>
      <c r="S1092" s="51">
        <v>81</v>
      </c>
      <c r="T1092" s="62">
        <f>_xlfn.XLOOKUP($A1092,'Pivot - Flows'!$A$6:$A$4943,'Pivot - Flows'!$B$6:$B$4943,0)</f>
        <v>0</v>
      </c>
    </row>
    <row r="1093" spans="1:20" x14ac:dyDescent="0.25">
      <c r="A1093" s="50" t="s">
        <v>3224</v>
      </c>
      <c r="B1093" s="50" t="s">
        <v>13109</v>
      </c>
      <c r="C1093" s="59">
        <v>2024</v>
      </c>
      <c r="D1093" s="50" t="s">
        <v>193</v>
      </c>
      <c r="E1093" s="50" t="s">
        <v>26</v>
      </c>
      <c r="F1093" s="50" t="str">
        <f>_xlfn.IFNA(_xlfn.XLOOKUP(G1093,[1]Sheet1!$S$2:$S$52,[1]Sheet1!$N$2:$N$52),"")</f>
        <v/>
      </c>
      <c r="G1093" s="50" t="s">
        <v>3225</v>
      </c>
      <c r="H1093" s="50" t="s">
        <v>1</v>
      </c>
      <c r="I1093" s="50" t="s">
        <v>311</v>
      </c>
      <c r="J1093" s="51">
        <v>252432890</v>
      </c>
      <c r="K1093" s="51">
        <v>0</v>
      </c>
      <c r="L1093" s="51">
        <v>1238530</v>
      </c>
      <c r="M1093" s="51">
        <v>-1238530</v>
      </c>
      <c r="N1093" s="51">
        <v>4</v>
      </c>
      <c r="O1093" s="51">
        <v>56</v>
      </c>
      <c r="P1093" s="51">
        <v>56</v>
      </c>
      <c r="Q1093" s="51">
        <v>82</v>
      </c>
      <c r="R1093" s="51">
        <v>83</v>
      </c>
      <c r="S1093" s="51">
        <v>81</v>
      </c>
      <c r="T1093" s="62">
        <f>_xlfn.XLOOKUP($A1093,'Pivot - Flows'!$A$6:$A$4943,'Pivot - Flows'!$B$6:$B$4943,0)</f>
        <v>0</v>
      </c>
    </row>
    <row r="1094" spans="1:20" x14ac:dyDescent="0.25">
      <c r="A1094" s="50" t="s">
        <v>3226</v>
      </c>
      <c r="B1094" s="50" t="s">
        <v>13109</v>
      </c>
      <c r="C1094" s="59">
        <v>2024</v>
      </c>
      <c r="D1094" s="50" t="s">
        <v>193</v>
      </c>
      <c r="E1094" s="50" t="s">
        <v>26</v>
      </c>
      <c r="F1094" s="50" t="str">
        <f>_xlfn.IFNA(_xlfn.XLOOKUP(G1094,[1]Sheet1!$S$2:$S$52,[1]Sheet1!$N$2:$N$52),"")</f>
        <v/>
      </c>
      <c r="G1094" s="50" t="s">
        <v>3227</v>
      </c>
      <c r="H1094" s="50" t="s">
        <v>1</v>
      </c>
      <c r="I1094" s="50" t="s">
        <v>300</v>
      </c>
      <c r="J1094" s="51">
        <v>1166483060</v>
      </c>
      <c r="K1094" s="51">
        <v>21742470</v>
      </c>
      <c r="L1094" s="51">
        <v>0</v>
      </c>
      <c r="M1094" s="51">
        <v>21742470</v>
      </c>
      <c r="N1094" s="51">
        <v>5</v>
      </c>
      <c r="O1094" s="51">
        <v>72</v>
      </c>
      <c r="P1094" s="51">
        <v>81</v>
      </c>
      <c r="Q1094" s="51">
        <v>90</v>
      </c>
      <c r="R1094" s="51">
        <v>92</v>
      </c>
      <c r="S1094" s="51">
        <v>97</v>
      </c>
      <c r="T1094" s="62">
        <f>_xlfn.XLOOKUP($A1094,'Pivot - Flows'!$A$6:$A$4943,'Pivot - Flows'!$B$6:$B$4943,0)</f>
        <v>0</v>
      </c>
    </row>
    <row r="1095" spans="1:20" x14ac:dyDescent="0.25">
      <c r="A1095" s="50" t="s">
        <v>3238</v>
      </c>
      <c r="B1095" s="50" t="s">
        <v>13109</v>
      </c>
      <c r="C1095" s="59">
        <v>2024</v>
      </c>
      <c r="D1095" s="50" t="s">
        <v>193</v>
      </c>
      <c r="E1095" s="50" t="s">
        <v>26</v>
      </c>
      <c r="F1095" s="50" t="str">
        <f>_xlfn.IFNA(_xlfn.XLOOKUP(G1095,[1]Sheet1!$S$2:$S$52,[1]Sheet1!$N$2:$N$52),"")</f>
        <v/>
      </c>
      <c r="G1095" s="50" t="s">
        <v>3239</v>
      </c>
      <c r="H1095" s="50" t="s">
        <v>1</v>
      </c>
      <c r="I1095" s="50" t="s">
        <v>300</v>
      </c>
      <c r="J1095" s="51">
        <v>1621258570</v>
      </c>
      <c r="K1095" s="51">
        <v>0</v>
      </c>
      <c r="L1095" s="51">
        <v>5793130</v>
      </c>
      <c r="M1095" s="51">
        <v>-5793130</v>
      </c>
      <c r="N1095" s="51">
        <v>4</v>
      </c>
      <c r="O1095" s="51">
        <v>61</v>
      </c>
      <c r="P1095" s="51">
        <v>77</v>
      </c>
      <c r="Q1095" s="51">
        <v>84</v>
      </c>
      <c r="R1095" s="51">
        <v>79</v>
      </c>
      <c r="S1095" s="51"/>
      <c r="T1095" s="62">
        <f>_xlfn.XLOOKUP($A1095,'Pivot - Flows'!$A$6:$A$4943,'Pivot - Flows'!$B$6:$B$4943,0)</f>
        <v>0</v>
      </c>
    </row>
    <row r="1096" spans="1:20" x14ac:dyDescent="0.25">
      <c r="A1096" s="50" t="s">
        <v>3243</v>
      </c>
      <c r="B1096" s="50" t="s">
        <v>13109</v>
      </c>
      <c r="C1096" s="59">
        <v>2024</v>
      </c>
      <c r="D1096" s="50" t="s">
        <v>193</v>
      </c>
      <c r="E1096" s="50" t="s">
        <v>26</v>
      </c>
      <c r="F1096" s="50" t="str">
        <f>_xlfn.IFNA(_xlfn.XLOOKUP(G1096,[1]Sheet1!$S$2:$S$52,[1]Sheet1!$N$2:$N$52),"")</f>
        <v/>
      </c>
      <c r="G1096" s="50" t="s">
        <v>3244</v>
      </c>
      <c r="H1096" s="50" t="s">
        <v>1</v>
      </c>
      <c r="I1096" s="50" t="s">
        <v>347</v>
      </c>
      <c r="J1096" s="51">
        <v>1017528890</v>
      </c>
      <c r="K1096" s="51">
        <v>9327450</v>
      </c>
      <c r="L1096" s="51">
        <v>0</v>
      </c>
      <c r="M1096" s="51">
        <v>9327450</v>
      </c>
      <c r="N1096" s="51">
        <v>5</v>
      </c>
      <c r="O1096" s="51">
        <v>80</v>
      </c>
      <c r="P1096" s="51">
        <v>75</v>
      </c>
      <c r="Q1096" s="51">
        <v>70</v>
      </c>
      <c r="R1096" s="51">
        <v>97</v>
      </c>
      <c r="S1096" s="51"/>
      <c r="T1096" s="62">
        <f>_xlfn.XLOOKUP($A1096,'Pivot - Flows'!$A$6:$A$4943,'Pivot - Flows'!$B$6:$B$4943,0)</f>
        <v>0</v>
      </c>
    </row>
    <row r="1097" spans="1:20" x14ac:dyDescent="0.25">
      <c r="A1097" s="50" t="s">
        <v>3245</v>
      </c>
      <c r="B1097" s="50" t="s">
        <v>13109</v>
      </c>
      <c r="C1097" s="59">
        <v>2024</v>
      </c>
      <c r="D1097" s="50" t="s">
        <v>438</v>
      </c>
      <c r="E1097" s="50" t="s">
        <v>36</v>
      </c>
      <c r="F1097" s="50" t="str">
        <f>_xlfn.IFNA(_xlfn.XLOOKUP(G1097,[1]Sheet1!$S$2:$S$52,[1]Sheet1!$N$2:$N$52),"")</f>
        <v/>
      </c>
      <c r="G1097" s="50" t="s">
        <v>3246</v>
      </c>
      <c r="H1097" s="50" t="s">
        <v>1</v>
      </c>
      <c r="I1097" s="50" t="s">
        <v>314</v>
      </c>
      <c r="J1097" s="51">
        <v>311060070</v>
      </c>
      <c r="K1097" s="51">
        <v>10561000</v>
      </c>
      <c r="L1097" s="51">
        <v>5343000</v>
      </c>
      <c r="M1097" s="51">
        <v>7297000</v>
      </c>
      <c r="N1097" s="51">
        <v>5</v>
      </c>
      <c r="O1097" s="51">
        <v>95</v>
      </c>
      <c r="P1097" s="51">
        <v>98</v>
      </c>
      <c r="Q1097" s="51">
        <v>98</v>
      </c>
      <c r="R1097" s="51">
        <v>97</v>
      </c>
      <c r="S1097" s="51">
        <v>93</v>
      </c>
      <c r="T1097" s="62">
        <f>_xlfn.XLOOKUP($A1097,'Pivot - Flows'!$A$6:$A$4943,'Pivot - Flows'!$B$6:$B$4943,0)</f>
        <v>0</v>
      </c>
    </row>
    <row r="1098" spans="1:20" x14ac:dyDescent="0.25">
      <c r="A1098" s="50" t="s">
        <v>3249</v>
      </c>
      <c r="B1098" s="50" t="s">
        <v>13109</v>
      </c>
      <c r="C1098" s="59">
        <v>2024</v>
      </c>
      <c r="D1098" s="50" t="s">
        <v>438</v>
      </c>
      <c r="E1098" s="50" t="s">
        <v>36</v>
      </c>
      <c r="F1098" s="50" t="str">
        <f>_xlfn.IFNA(_xlfn.XLOOKUP(G1098,[1]Sheet1!$S$2:$S$52,[1]Sheet1!$N$2:$N$52),"")</f>
        <v/>
      </c>
      <c r="G1098" s="50" t="s">
        <v>3250</v>
      </c>
      <c r="H1098" s="50" t="s">
        <v>1</v>
      </c>
      <c r="I1098" s="50" t="s">
        <v>590</v>
      </c>
      <c r="J1098" s="51">
        <v>40620860</v>
      </c>
      <c r="K1098" s="51">
        <v>380360</v>
      </c>
      <c r="L1098" s="51">
        <v>623620</v>
      </c>
      <c r="M1098" s="51">
        <v>-323900</v>
      </c>
      <c r="N1098" s="51">
        <v>5</v>
      </c>
      <c r="O1098" s="51">
        <v>57</v>
      </c>
      <c r="P1098" s="51">
        <v>72</v>
      </c>
      <c r="Q1098" s="51">
        <v>78</v>
      </c>
      <c r="R1098" s="51">
        <v>85</v>
      </c>
      <c r="S1098" s="51">
        <v>96</v>
      </c>
      <c r="T1098" s="62">
        <f>_xlfn.XLOOKUP($A1098,'Pivot - Flows'!$A$6:$A$4943,'Pivot - Flows'!$B$6:$B$4943,0)</f>
        <v>0</v>
      </c>
    </row>
    <row r="1099" spans="1:20" x14ac:dyDescent="0.25">
      <c r="A1099" s="50" t="s">
        <v>3251</v>
      </c>
      <c r="B1099" s="50" t="s">
        <v>13109</v>
      </c>
      <c r="C1099" s="59">
        <v>2024</v>
      </c>
      <c r="D1099" s="50" t="s">
        <v>438</v>
      </c>
      <c r="E1099" s="50" t="s">
        <v>36</v>
      </c>
      <c r="F1099" s="50" t="str">
        <f>_xlfn.IFNA(_xlfn.XLOOKUP(G1099,[1]Sheet1!$S$2:$S$52,[1]Sheet1!$N$2:$N$52),"")</f>
        <v/>
      </c>
      <c r="G1099" s="50" t="s">
        <v>3252</v>
      </c>
      <c r="H1099" s="50" t="s">
        <v>1</v>
      </c>
      <c r="I1099" s="50" t="s">
        <v>295</v>
      </c>
      <c r="J1099" s="51">
        <v>293290930</v>
      </c>
      <c r="K1099" s="51">
        <v>3715000</v>
      </c>
      <c r="L1099" s="51">
        <v>2493000</v>
      </c>
      <c r="M1099" s="51">
        <v>1837000</v>
      </c>
      <c r="N1099" s="51">
        <v>4</v>
      </c>
      <c r="O1099" s="51">
        <v>99</v>
      </c>
      <c r="P1099" s="51">
        <v>88</v>
      </c>
      <c r="Q1099" s="51">
        <v>92</v>
      </c>
      <c r="R1099" s="51">
        <v>94</v>
      </c>
      <c r="S1099" s="51">
        <v>68</v>
      </c>
      <c r="T1099" s="62">
        <f>_xlfn.XLOOKUP($A1099,'Pivot - Flows'!$A$6:$A$4943,'Pivot - Flows'!$B$6:$B$4943,0)</f>
        <v>0</v>
      </c>
    </row>
    <row r="1100" spans="1:20" x14ac:dyDescent="0.25">
      <c r="A1100" s="50" t="s">
        <v>3257</v>
      </c>
      <c r="B1100" s="50" t="s">
        <v>13109</v>
      </c>
      <c r="C1100" s="59">
        <v>2024</v>
      </c>
      <c r="D1100" s="50" t="s">
        <v>438</v>
      </c>
      <c r="E1100" s="50" t="s">
        <v>36</v>
      </c>
      <c r="F1100" s="50" t="str">
        <f>_xlfn.IFNA(_xlfn.XLOOKUP(G1100,[1]Sheet1!$S$2:$S$52,[1]Sheet1!$N$2:$N$52),"")</f>
        <v/>
      </c>
      <c r="G1100" s="50" t="s">
        <v>3258</v>
      </c>
      <c r="H1100" s="50" t="s">
        <v>1</v>
      </c>
      <c r="I1100" s="50" t="s">
        <v>340</v>
      </c>
      <c r="J1100" s="51">
        <v>1207020360</v>
      </c>
      <c r="K1100" s="51">
        <v>171257000</v>
      </c>
      <c r="L1100" s="51">
        <v>238625000</v>
      </c>
      <c r="M1100" s="51">
        <v>-67113000</v>
      </c>
      <c r="N1100" s="51"/>
      <c r="O1100" s="51"/>
      <c r="P1100" s="51"/>
      <c r="Q1100" s="51"/>
      <c r="R1100" s="51"/>
      <c r="S1100" s="51"/>
      <c r="T1100" s="62">
        <f>_xlfn.XLOOKUP($A1100,'Pivot - Flows'!$A$6:$A$4943,'Pivot - Flows'!$B$6:$B$4943,0)</f>
        <v>0</v>
      </c>
    </row>
    <row r="1101" spans="1:20" x14ac:dyDescent="0.25">
      <c r="A1101" s="50" t="s">
        <v>3259</v>
      </c>
      <c r="B1101" s="50" t="s">
        <v>13109</v>
      </c>
      <c r="C1101" s="59">
        <v>2024</v>
      </c>
      <c r="D1101" s="50" t="s">
        <v>438</v>
      </c>
      <c r="E1101" s="50" t="s">
        <v>36</v>
      </c>
      <c r="F1101" s="50" t="str">
        <f>_xlfn.IFNA(_xlfn.XLOOKUP(G1101,[1]Sheet1!$S$2:$S$52,[1]Sheet1!$N$2:$N$52),"")</f>
        <v/>
      </c>
      <c r="G1101" s="50" t="s">
        <v>3260</v>
      </c>
      <c r="H1101" s="50" t="s">
        <v>1</v>
      </c>
      <c r="I1101" s="50" t="s">
        <v>337</v>
      </c>
      <c r="J1101" s="51">
        <v>890048710</v>
      </c>
      <c r="K1101" s="51">
        <v>23107000</v>
      </c>
      <c r="L1101" s="51">
        <v>16884000</v>
      </c>
      <c r="M1101" s="51">
        <v>5102000</v>
      </c>
      <c r="N1101" s="51">
        <v>4</v>
      </c>
      <c r="O1101" s="51">
        <v>50</v>
      </c>
      <c r="P1101" s="51">
        <v>81</v>
      </c>
      <c r="Q1101" s="51">
        <v>86</v>
      </c>
      <c r="R1101" s="51">
        <v>74</v>
      </c>
      <c r="S1101" s="51">
        <v>82</v>
      </c>
      <c r="T1101" s="62">
        <f>_xlfn.XLOOKUP($A1101,'Pivot - Flows'!$A$6:$A$4943,'Pivot - Flows'!$B$6:$B$4943,0)</f>
        <v>0</v>
      </c>
    </row>
    <row r="1102" spans="1:20" x14ac:dyDescent="0.25">
      <c r="A1102" s="50" t="s">
        <v>3263</v>
      </c>
      <c r="B1102" s="50" t="s">
        <v>13109</v>
      </c>
      <c r="C1102" s="59">
        <v>2024</v>
      </c>
      <c r="D1102" s="50" t="s">
        <v>438</v>
      </c>
      <c r="E1102" s="50" t="s">
        <v>36</v>
      </c>
      <c r="F1102" s="50" t="str">
        <f>_xlfn.IFNA(_xlfn.XLOOKUP(G1102,[1]Sheet1!$S$2:$S$52,[1]Sheet1!$N$2:$N$52),"")</f>
        <v/>
      </c>
      <c r="G1102" s="50" t="s">
        <v>3264</v>
      </c>
      <c r="H1102" s="50" t="s">
        <v>1</v>
      </c>
      <c r="I1102" s="50" t="s">
        <v>462</v>
      </c>
      <c r="J1102" s="51">
        <v>95858900</v>
      </c>
      <c r="K1102" s="51">
        <v>417000</v>
      </c>
      <c r="L1102" s="51">
        <v>1175000</v>
      </c>
      <c r="M1102" s="51">
        <v>-1108000</v>
      </c>
      <c r="N1102" s="51">
        <v>4</v>
      </c>
      <c r="O1102" s="51">
        <v>56</v>
      </c>
      <c r="P1102" s="51">
        <v>37</v>
      </c>
      <c r="Q1102" s="51">
        <v>33</v>
      </c>
      <c r="R1102" s="51">
        <v>59</v>
      </c>
      <c r="S1102" s="51">
        <v>97</v>
      </c>
      <c r="T1102" s="62">
        <f>_xlfn.XLOOKUP($A1102,'Pivot - Flows'!$A$6:$A$4943,'Pivot - Flows'!$B$6:$B$4943,0)</f>
        <v>0</v>
      </c>
    </row>
    <row r="1103" spans="1:20" x14ac:dyDescent="0.25">
      <c r="A1103" s="50" t="s">
        <v>3267</v>
      </c>
      <c r="B1103" s="50" t="s">
        <v>13109</v>
      </c>
      <c r="C1103" s="59">
        <v>2024</v>
      </c>
      <c r="D1103" s="50" t="s">
        <v>438</v>
      </c>
      <c r="E1103" s="50" t="s">
        <v>36</v>
      </c>
      <c r="F1103" s="50" t="str">
        <f>_xlfn.IFNA(_xlfn.XLOOKUP(G1103,[1]Sheet1!$S$2:$S$52,[1]Sheet1!$N$2:$N$52),"")</f>
        <v/>
      </c>
      <c r="G1103" s="50" t="s">
        <v>3268</v>
      </c>
      <c r="H1103" s="50" t="s">
        <v>1</v>
      </c>
      <c r="I1103" s="50" t="s">
        <v>509</v>
      </c>
      <c r="J1103" s="51">
        <v>181058570</v>
      </c>
      <c r="K1103" s="51">
        <v>14235790</v>
      </c>
      <c r="L1103" s="51">
        <v>53365410</v>
      </c>
      <c r="M1103" s="51">
        <v>-39129620</v>
      </c>
      <c r="N1103" s="51"/>
      <c r="O1103" s="51">
        <v>0</v>
      </c>
      <c r="P1103" s="51"/>
      <c r="Q1103" s="51"/>
      <c r="R1103" s="51"/>
      <c r="S1103" s="51"/>
      <c r="T1103" s="62">
        <f>_xlfn.XLOOKUP($A1103,'Pivot - Flows'!$A$6:$A$4943,'Pivot - Flows'!$B$6:$B$4943,0)</f>
        <v>0</v>
      </c>
    </row>
    <row r="1104" spans="1:20" x14ac:dyDescent="0.25">
      <c r="A1104" s="50" t="s">
        <v>3269</v>
      </c>
      <c r="B1104" s="50" t="s">
        <v>13109</v>
      </c>
      <c r="C1104" s="59">
        <v>2024</v>
      </c>
      <c r="D1104" s="50" t="s">
        <v>438</v>
      </c>
      <c r="E1104" s="50" t="s">
        <v>36</v>
      </c>
      <c r="F1104" s="50" t="str">
        <f>_xlfn.IFNA(_xlfn.XLOOKUP(G1104,[1]Sheet1!$S$2:$S$52,[1]Sheet1!$N$2:$N$52),"")</f>
        <v/>
      </c>
      <c r="G1104" s="50" t="s">
        <v>3270</v>
      </c>
      <c r="H1104" s="50" t="s">
        <v>1</v>
      </c>
      <c r="I1104" s="50" t="s">
        <v>326</v>
      </c>
      <c r="J1104" s="51">
        <v>15052880</v>
      </c>
      <c r="K1104" s="51">
        <v>78000</v>
      </c>
      <c r="L1104" s="51">
        <v>126000</v>
      </c>
      <c r="M1104" s="51">
        <v>-78000</v>
      </c>
      <c r="N1104" s="51">
        <v>3</v>
      </c>
      <c r="O1104" s="51">
        <v>15</v>
      </c>
      <c r="P1104" s="51">
        <v>13</v>
      </c>
      <c r="Q1104" s="51">
        <v>15</v>
      </c>
      <c r="R1104" s="51">
        <v>32</v>
      </c>
      <c r="S1104" s="51">
        <v>51</v>
      </c>
      <c r="T1104" s="62">
        <f>_xlfn.XLOOKUP($A1104,'Pivot - Flows'!$A$6:$A$4943,'Pivot - Flows'!$B$6:$B$4943,0)</f>
        <v>0</v>
      </c>
    </row>
    <row r="1105" spans="1:20" x14ac:dyDescent="0.25">
      <c r="A1105" s="50" t="s">
        <v>3271</v>
      </c>
      <c r="B1105" s="50" t="s">
        <v>13109</v>
      </c>
      <c r="C1105" s="59">
        <v>2024</v>
      </c>
      <c r="D1105" s="50" t="s">
        <v>438</v>
      </c>
      <c r="E1105" s="50" t="s">
        <v>36</v>
      </c>
      <c r="F1105" s="50" t="str">
        <f>_xlfn.IFNA(_xlfn.XLOOKUP(G1105,[1]Sheet1!$S$2:$S$52,[1]Sheet1!$N$2:$N$52),"")</f>
        <v/>
      </c>
      <c r="G1105" s="50" t="s">
        <v>3272</v>
      </c>
      <c r="H1105" s="50" t="s">
        <v>1</v>
      </c>
      <c r="I1105" s="50" t="s">
        <v>347</v>
      </c>
      <c r="J1105" s="51">
        <v>41026350</v>
      </c>
      <c r="K1105" s="51">
        <v>491000</v>
      </c>
      <c r="L1105" s="51">
        <v>485000</v>
      </c>
      <c r="M1105" s="51">
        <v>-14000</v>
      </c>
      <c r="N1105" s="51">
        <v>3</v>
      </c>
      <c r="O1105" s="51">
        <v>46</v>
      </c>
      <c r="P1105" s="51">
        <v>56</v>
      </c>
      <c r="Q1105" s="51">
        <v>55</v>
      </c>
      <c r="R1105" s="51">
        <v>46</v>
      </c>
      <c r="S1105" s="51">
        <v>38</v>
      </c>
      <c r="T1105" s="62">
        <f>_xlfn.XLOOKUP($A1105,'Pivot - Flows'!$A$6:$A$4943,'Pivot - Flows'!$B$6:$B$4943,0)</f>
        <v>0</v>
      </c>
    </row>
    <row r="1106" spans="1:20" x14ac:dyDescent="0.25">
      <c r="A1106" s="50" t="s">
        <v>3273</v>
      </c>
      <c r="B1106" s="50" t="s">
        <v>13109</v>
      </c>
      <c r="C1106" s="59">
        <v>2024</v>
      </c>
      <c r="D1106" s="50" t="s">
        <v>438</v>
      </c>
      <c r="E1106" s="50" t="s">
        <v>36</v>
      </c>
      <c r="F1106" s="50" t="str">
        <f>_xlfn.IFNA(_xlfn.XLOOKUP(G1106,[1]Sheet1!$S$2:$S$52,[1]Sheet1!$N$2:$N$52),"")</f>
        <v/>
      </c>
      <c r="G1106" s="50" t="s">
        <v>3274</v>
      </c>
      <c r="H1106" s="50" t="s">
        <v>1</v>
      </c>
      <c r="I1106" s="50" t="s">
        <v>320</v>
      </c>
      <c r="J1106" s="51">
        <v>223946410</v>
      </c>
      <c r="K1106" s="51">
        <v>3276000</v>
      </c>
      <c r="L1106" s="51">
        <v>2991000</v>
      </c>
      <c r="M1106" s="51">
        <v>674000</v>
      </c>
      <c r="N1106" s="51">
        <v>3</v>
      </c>
      <c r="O1106" s="51">
        <v>22</v>
      </c>
      <c r="P1106" s="51">
        <v>39</v>
      </c>
      <c r="Q1106" s="51">
        <v>36</v>
      </c>
      <c r="R1106" s="51">
        <v>37</v>
      </c>
      <c r="S1106" s="51"/>
      <c r="T1106" s="62">
        <f>_xlfn.XLOOKUP($A1106,'Pivot - Flows'!$A$6:$A$4943,'Pivot - Flows'!$B$6:$B$4943,0)</f>
        <v>0</v>
      </c>
    </row>
    <row r="1107" spans="1:20" x14ac:dyDescent="0.25">
      <c r="A1107" s="50" t="s">
        <v>3275</v>
      </c>
      <c r="B1107" s="50" t="s">
        <v>13109</v>
      </c>
      <c r="C1107" s="59">
        <v>2024</v>
      </c>
      <c r="D1107" s="50" t="s">
        <v>438</v>
      </c>
      <c r="E1107" s="50" t="s">
        <v>36</v>
      </c>
      <c r="F1107" s="50" t="str">
        <f>_xlfn.IFNA(_xlfn.XLOOKUP(G1107,[1]Sheet1!$S$2:$S$52,[1]Sheet1!$N$2:$N$52),"")</f>
        <v/>
      </c>
      <c r="G1107" s="50" t="s">
        <v>3276</v>
      </c>
      <c r="H1107" s="50" t="s">
        <v>1</v>
      </c>
      <c r="I1107" s="50" t="s">
        <v>300</v>
      </c>
      <c r="J1107" s="51">
        <v>35023190</v>
      </c>
      <c r="K1107" s="51">
        <v>363000</v>
      </c>
      <c r="L1107" s="51">
        <v>585000</v>
      </c>
      <c r="M1107" s="51">
        <v>-289000</v>
      </c>
      <c r="N1107" s="51">
        <v>3</v>
      </c>
      <c r="O1107" s="51">
        <v>24</v>
      </c>
      <c r="P1107" s="51">
        <v>34</v>
      </c>
      <c r="Q1107" s="51">
        <v>21</v>
      </c>
      <c r="R1107" s="51">
        <v>62</v>
      </c>
      <c r="S1107" s="51"/>
      <c r="T1107" s="62">
        <f>_xlfn.XLOOKUP($A1107,'Pivot - Flows'!$A$6:$A$4943,'Pivot - Flows'!$B$6:$B$4943,0)</f>
        <v>0</v>
      </c>
    </row>
    <row r="1108" spans="1:20" x14ac:dyDescent="0.25">
      <c r="A1108" s="50" t="s">
        <v>3277</v>
      </c>
      <c r="B1108" s="50" t="s">
        <v>13109</v>
      </c>
      <c r="C1108" s="59">
        <v>2024</v>
      </c>
      <c r="D1108" s="50" t="s">
        <v>438</v>
      </c>
      <c r="E1108" s="50" t="s">
        <v>36</v>
      </c>
      <c r="F1108" s="50" t="str">
        <f>_xlfn.IFNA(_xlfn.XLOOKUP(G1108,[1]Sheet1!$S$2:$S$52,[1]Sheet1!$N$2:$N$52),"")</f>
        <v/>
      </c>
      <c r="G1108" s="50" t="s">
        <v>3278</v>
      </c>
      <c r="H1108" s="50" t="s">
        <v>1</v>
      </c>
      <c r="I1108" s="50" t="s">
        <v>554</v>
      </c>
      <c r="J1108" s="51">
        <v>8306640</v>
      </c>
      <c r="K1108" s="51">
        <v>97000</v>
      </c>
      <c r="L1108" s="51">
        <v>66000</v>
      </c>
      <c r="M1108" s="51">
        <v>34000</v>
      </c>
      <c r="N1108" s="51">
        <v>5</v>
      </c>
      <c r="O1108" s="51">
        <v>89</v>
      </c>
      <c r="P1108" s="51">
        <v>77</v>
      </c>
      <c r="Q1108" s="51">
        <v>81</v>
      </c>
      <c r="R1108" s="51">
        <v>89</v>
      </c>
      <c r="S1108" s="51"/>
      <c r="T1108" s="62">
        <f>_xlfn.XLOOKUP($A1108,'Pivot - Flows'!$A$6:$A$4943,'Pivot - Flows'!$B$6:$B$4943,0)</f>
        <v>0</v>
      </c>
    </row>
    <row r="1109" spans="1:20" x14ac:dyDescent="0.25">
      <c r="A1109" s="50" t="s">
        <v>3279</v>
      </c>
      <c r="B1109" s="50" t="s">
        <v>13109</v>
      </c>
      <c r="C1109" s="59">
        <v>2024</v>
      </c>
      <c r="D1109" s="50" t="s">
        <v>438</v>
      </c>
      <c r="E1109" s="50" t="s">
        <v>36</v>
      </c>
      <c r="F1109" s="50" t="str">
        <f>_xlfn.IFNA(_xlfn.XLOOKUP(G1109,[1]Sheet1!$S$2:$S$52,[1]Sheet1!$N$2:$N$52),"")</f>
        <v/>
      </c>
      <c r="G1109" s="50" t="s">
        <v>3280</v>
      </c>
      <c r="H1109" s="50" t="s">
        <v>1</v>
      </c>
      <c r="I1109" s="50" t="s">
        <v>347</v>
      </c>
      <c r="J1109" s="51">
        <v>38799980</v>
      </c>
      <c r="K1109" s="51">
        <v>154000</v>
      </c>
      <c r="L1109" s="51">
        <v>414000</v>
      </c>
      <c r="M1109" s="51">
        <v>-259000</v>
      </c>
      <c r="N1109" s="51">
        <v>3</v>
      </c>
      <c r="O1109" s="51">
        <v>17</v>
      </c>
      <c r="P1109" s="51">
        <v>10</v>
      </c>
      <c r="Q1109" s="51">
        <v>18</v>
      </c>
      <c r="R1109" s="51">
        <v>71</v>
      </c>
      <c r="S1109" s="51">
        <v>55</v>
      </c>
      <c r="T1109" s="62">
        <f>_xlfn.XLOOKUP($A1109,'Pivot - Flows'!$A$6:$A$4943,'Pivot - Flows'!$B$6:$B$4943,0)</f>
        <v>0</v>
      </c>
    </row>
    <row r="1110" spans="1:20" x14ac:dyDescent="0.25">
      <c r="A1110" s="50" t="s">
        <v>3281</v>
      </c>
      <c r="B1110" s="50" t="s">
        <v>13109</v>
      </c>
      <c r="C1110" s="59">
        <v>2024</v>
      </c>
      <c r="D1110" s="50" t="s">
        <v>438</v>
      </c>
      <c r="E1110" s="50" t="s">
        <v>36</v>
      </c>
      <c r="F1110" s="50" t="str">
        <f>_xlfn.IFNA(_xlfn.XLOOKUP(G1110,[1]Sheet1!$S$2:$S$52,[1]Sheet1!$N$2:$N$52),"")</f>
        <v/>
      </c>
      <c r="G1110" s="50" t="s">
        <v>3282</v>
      </c>
      <c r="H1110" s="50" t="s">
        <v>1</v>
      </c>
      <c r="I1110" s="50" t="s">
        <v>314</v>
      </c>
      <c r="J1110" s="51">
        <v>34707210</v>
      </c>
      <c r="K1110" s="51">
        <v>318000</v>
      </c>
      <c r="L1110" s="51">
        <v>190000</v>
      </c>
      <c r="M1110" s="51">
        <v>276000</v>
      </c>
      <c r="N1110" s="51">
        <v>3</v>
      </c>
      <c r="O1110" s="51">
        <v>43</v>
      </c>
      <c r="P1110" s="51">
        <v>45</v>
      </c>
      <c r="Q1110" s="51">
        <v>59</v>
      </c>
      <c r="R1110" s="51">
        <v>70</v>
      </c>
      <c r="S1110" s="51">
        <v>21</v>
      </c>
      <c r="T1110" s="62">
        <f>_xlfn.XLOOKUP($A1110,'Pivot - Flows'!$A$6:$A$4943,'Pivot - Flows'!$B$6:$B$4943,0)</f>
        <v>0</v>
      </c>
    </row>
    <row r="1111" spans="1:20" x14ac:dyDescent="0.25">
      <c r="A1111" s="50" t="s">
        <v>3283</v>
      </c>
      <c r="B1111" s="50" t="s">
        <v>13109</v>
      </c>
      <c r="C1111" s="59">
        <v>2024</v>
      </c>
      <c r="D1111" s="50" t="s">
        <v>438</v>
      </c>
      <c r="E1111" s="50" t="s">
        <v>36</v>
      </c>
      <c r="F1111" s="50" t="str">
        <f>_xlfn.IFNA(_xlfn.XLOOKUP(G1111,[1]Sheet1!$S$2:$S$52,[1]Sheet1!$N$2:$N$52),"")</f>
        <v/>
      </c>
      <c r="G1111" s="50" t="s">
        <v>3284</v>
      </c>
      <c r="H1111" s="50" t="s">
        <v>1</v>
      </c>
      <c r="I1111" s="50" t="s">
        <v>314</v>
      </c>
      <c r="J1111" s="51">
        <v>1209083240</v>
      </c>
      <c r="K1111" s="51">
        <v>33028000</v>
      </c>
      <c r="L1111" s="51">
        <v>20257000</v>
      </c>
      <c r="M1111" s="51">
        <v>16559000</v>
      </c>
      <c r="N1111" s="51">
        <v>5</v>
      </c>
      <c r="O1111" s="51">
        <v>99</v>
      </c>
      <c r="P1111" s="51">
        <v>96</v>
      </c>
      <c r="Q1111" s="51">
        <v>80</v>
      </c>
      <c r="R1111" s="51">
        <v>99</v>
      </c>
      <c r="S1111" s="51">
        <v>99</v>
      </c>
      <c r="T1111" s="62">
        <f>_xlfn.XLOOKUP($A1111,'Pivot - Flows'!$A$6:$A$4943,'Pivot - Flows'!$B$6:$B$4943,0)</f>
        <v>0</v>
      </c>
    </row>
    <row r="1112" spans="1:20" x14ac:dyDescent="0.25">
      <c r="A1112" s="50" t="s">
        <v>3285</v>
      </c>
      <c r="B1112" s="50" t="s">
        <v>13109</v>
      </c>
      <c r="C1112" s="59">
        <v>2024</v>
      </c>
      <c r="D1112" s="50" t="s">
        <v>438</v>
      </c>
      <c r="E1112" s="50" t="s">
        <v>36</v>
      </c>
      <c r="F1112" s="50" t="str">
        <f>_xlfn.IFNA(_xlfn.XLOOKUP(G1112,[1]Sheet1!$S$2:$S$52,[1]Sheet1!$N$2:$N$52),"")</f>
        <v/>
      </c>
      <c r="G1112" s="50" t="s">
        <v>3286</v>
      </c>
      <c r="H1112" s="50" t="s">
        <v>1</v>
      </c>
      <c r="I1112" s="50" t="s">
        <v>483</v>
      </c>
      <c r="J1112" s="51">
        <v>2521872370</v>
      </c>
      <c r="K1112" s="51">
        <v>99953000</v>
      </c>
      <c r="L1112" s="51">
        <v>31416000</v>
      </c>
      <c r="M1112" s="51">
        <v>68537000</v>
      </c>
      <c r="N1112" s="51"/>
      <c r="O1112" s="51"/>
      <c r="P1112" s="51"/>
      <c r="Q1112" s="51"/>
      <c r="R1112" s="51"/>
      <c r="S1112" s="51"/>
      <c r="T1112" s="62">
        <f>_xlfn.XLOOKUP($A1112,'Pivot - Flows'!$A$6:$A$4943,'Pivot - Flows'!$B$6:$B$4943,0)</f>
        <v>0</v>
      </c>
    </row>
    <row r="1113" spans="1:20" x14ac:dyDescent="0.25">
      <c r="A1113" s="50" t="s">
        <v>3287</v>
      </c>
      <c r="B1113" s="50" t="s">
        <v>13109</v>
      </c>
      <c r="C1113" s="59">
        <v>2024</v>
      </c>
      <c r="D1113" s="50" t="s">
        <v>438</v>
      </c>
      <c r="E1113" s="50" t="s">
        <v>36</v>
      </c>
      <c r="F1113" s="50" t="str">
        <f>_xlfn.IFNA(_xlfn.XLOOKUP(G1113,[1]Sheet1!$S$2:$S$52,[1]Sheet1!$N$2:$N$52),"")</f>
        <v/>
      </c>
      <c r="G1113" s="50" t="s">
        <v>3288</v>
      </c>
      <c r="H1113" s="50" t="s">
        <v>1</v>
      </c>
      <c r="I1113" s="50" t="s">
        <v>292</v>
      </c>
      <c r="J1113" s="51">
        <v>1161783360</v>
      </c>
      <c r="K1113" s="51">
        <v>21435000</v>
      </c>
      <c r="L1113" s="51">
        <v>12956000</v>
      </c>
      <c r="M1113" s="51">
        <v>9340000</v>
      </c>
      <c r="N1113" s="51">
        <v>5</v>
      </c>
      <c r="O1113" s="51">
        <v>77</v>
      </c>
      <c r="P1113" s="51">
        <v>69</v>
      </c>
      <c r="Q1113" s="51">
        <v>75</v>
      </c>
      <c r="R1113" s="51">
        <v>97</v>
      </c>
      <c r="S1113" s="51">
        <v>94</v>
      </c>
      <c r="T1113" s="62">
        <f>_xlfn.XLOOKUP($A1113,'Pivot - Flows'!$A$6:$A$4943,'Pivot - Flows'!$B$6:$B$4943,0)</f>
        <v>0</v>
      </c>
    </row>
    <row r="1114" spans="1:20" x14ac:dyDescent="0.25">
      <c r="A1114" s="50" t="s">
        <v>3289</v>
      </c>
      <c r="B1114" s="50" t="s">
        <v>13109</v>
      </c>
      <c r="C1114" s="59">
        <v>2024</v>
      </c>
      <c r="D1114" s="50" t="s">
        <v>438</v>
      </c>
      <c r="E1114" s="50" t="s">
        <v>36</v>
      </c>
      <c r="F1114" s="50" t="str">
        <f>_xlfn.IFNA(_xlfn.XLOOKUP(G1114,[1]Sheet1!$S$2:$S$52,[1]Sheet1!$N$2:$N$52),"")</f>
        <v/>
      </c>
      <c r="G1114" s="50" t="s">
        <v>3290</v>
      </c>
      <c r="H1114" s="50" t="s">
        <v>1</v>
      </c>
      <c r="I1114" s="50" t="s">
        <v>366</v>
      </c>
      <c r="J1114" s="51">
        <v>3591737640</v>
      </c>
      <c r="K1114" s="51">
        <v>54003000</v>
      </c>
      <c r="L1114" s="51">
        <v>55536000</v>
      </c>
      <c r="M1114" s="51">
        <v>-1615000</v>
      </c>
      <c r="N1114" s="51">
        <v>4</v>
      </c>
      <c r="O1114" s="51">
        <v>60</v>
      </c>
      <c r="P1114" s="51">
        <v>68</v>
      </c>
      <c r="Q1114" s="51">
        <v>65</v>
      </c>
      <c r="R1114" s="51">
        <v>78</v>
      </c>
      <c r="S1114" s="51">
        <v>75</v>
      </c>
      <c r="T1114" s="62">
        <f>_xlfn.XLOOKUP($A1114,'Pivot - Flows'!$A$6:$A$4943,'Pivot - Flows'!$B$6:$B$4943,0)</f>
        <v>0</v>
      </c>
    </row>
    <row r="1115" spans="1:20" x14ac:dyDescent="0.25">
      <c r="A1115" s="50" t="s">
        <v>3291</v>
      </c>
      <c r="B1115" s="50" t="s">
        <v>13109</v>
      </c>
      <c r="C1115" s="59">
        <v>2024</v>
      </c>
      <c r="D1115" s="50" t="s">
        <v>438</v>
      </c>
      <c r="E1115" s="50" t="s">
        <v>36</v>
      </c>
      <c r="F1115" s="50" t="str">
        <f>_xlfn.IFNA(_xlfn.XLOOKUP(G1115,[1]Sheet1!$S$2:$S$52,[1]Sheet1!$N$2:$N$52),"")</f>
        <v/>
      </c>
      <c r="G1115" s="50" t="s">
        <v>3292</v>
      </c>
      <c r="H1115" s="50" t="s">
        <v>1</v>
      </c>
      <c r="I1115" s="50" t="s">
        <v>292</v>
      </c>
      <c r="J1115" s="51">
        <v>3298439930</v>
      </c>
      <c r="K1115" s="51">
        <v>55424000</v>
      </c>
      <c r="L1115" s="51">
        <v>43602000</v>
      </c>
      <c r="M1115" s="51">
        <v>15016000</v>
      </c>
      <c r="N1115" s="51">
        <v>4</v>
      </c>
      <c r="O1115" s="51">
        <v>68</v>
      </c>
      <c r="P1115" s="51">
        <v>64</v>
      </c>
      <c r="Q1115" s="51">
        <v>62</v>
      </c>
      <c r="R1115" s="51">
        <v>85</v>
      </c>
      <c r="S1115" s="51">
        <v>87</v>
      </c>
      <c r="T1115" s="62">
        <f>_xlfn.XLOOKUP($A1115,'Pivot - Flows'!$A$6:$A$4943,'Pivot - Flows'!$B$6:$B$4943,0)</f>
        <v>0</v>
      </c>
    </row>
    <row r="1116" spans="1:20" x14ac:dyDescent="0.25">
      <c r="A1116" s="50" t="s">
        <v>3293</v>
      </c>
      <c r="B1116" s="50" t="s">
        <v>13109</v>
      </c>
      <c r="C1116" s="59">
        <v>2024</v>
      </c>
      <c r="D1116" s="50" t="s">
        <v>438</v>
      </c>
      <c r="E1116" s="50" t="s">
        <v>36</v>
      </c>
      <c r="F1116" s="50" t="str">
        <f>_xlfn.IFNA(_xlfn.XLOOKUP(G1116,[1]Sheet1!$S$2:$S$52,[1]Sheet1!$N$2:$N$52),"")</f>
        <v/>
      </c>
      <c r="G1116" s="50" t="s">
        <v>3294</v>
      </c>
      <c r="H1116" s="50" t="s">
        <v>1</v>
      </c>
      <c r="I1116" s="50" t="s">
        <v>369</v>
      </c>
      <c r="J1116" s="51">
        <v>1618543310</v>
      </c>
      <c r="K1116" s="51">
        <v>19666000</v>
      </c>
      <c r="L1116" s="51">
        <v>32709000</v>
      </c>
      <c r="M1116" s="51">
        <v>-13480000</v>
      </c>
      <c r="N1116" s="51">
        <v>4</v>
      </c>
      <c r="O1116" s="51">
        <v>83</v>
      </c>
      <c r="P1116" s="51">
        <v>82</v>
      </c>
      <c r="Q1116" s="51">
        <v>77</v>
      </c>
      <c r="R1116" s="51">
        <v>84</v>
      </c>
      <c r="S1116" s="51">
        <v>71</v>
      </c>
      <c r="T1116" s="62">
        <f>_xlfn.XLOOKUP($A1116,'Pivot - Flows'!$A$6:$A$4943,'Pivot - Flows'!$B$6:$B$4943,0)</f>
        <v>0</v>
      </c>
    </row>
    <row r="1117" spans="1:20" x14ac:dyDescent="0.25">
      <c r="A1117" s="50" t="s">
        <v>3295</v>
      </c>
      <c r="B1117" s="50" t="s">
        <v>13109</v>
      </c>
      <c r="C1117" s="59">
        <v>2024</v>
      </c>
      <c r="D1117" s="50" t="s">
        <v>438</v>
      </c>
      <c r="E1117" s="50" t="s">
        <v>36</v>
      </c>
      <c r="F1117" s="50" t="str">
        <f>_xlfn.IFNA(_xlfn.XLOOKUP(G1117,[1]Sheet1!$S$2:$S$52,[1]Sheet1!$N$2:$N$52),"")</f>
        <v/>
      </c>
      <c r="G1117" s="50" t="s">
        <v>3296</v>
      </c>
      <c r="H1117" s="50" t="s">
        <v>1</v>
      </c>
      <c r="I1117" s="50" t="s">
        <v>393</v>
      </c>
      <c r="J1117" s="51">
        <v>3492077930</v>
      </c>
      <c r="K1117" s="51">
        <v>29409000</v>
      </c>
      <c r="L1117" s="51">
        <v>54998000</v>
      </c>
      <c r="M1117" s="51">
        <v>-27352000</v>
      </c>
      <c r="N1117" s="51">
        <v>4</v>
      </c>
      <c r="O1117" s="51">
        <v>24</v>
      </c>
      <c r="P1117" s="51">
        <v>69</v>
      </c>
      <c r="Q1117" s="51">
        <v>71</v>
      </c>
      <c r="R1117" s="51">
        <v>49</v>
      </c>
      <c r="S1117" s="51">
        <v>69</v>
      </c>
      <c r="T1117" s="62">
        <f>_xlfn.XLOOKUP($A1117,'Pivot - Flows'!$A$6:$A$4943,'Pivot - Flows'!$B$6:$B$4943,0)</f>
        <v>0</v>
      </c>
    </row>
    <row r="1118" spans="1:20" x14ac:dyDescent="0.25">
      <c r="A1118" s="50" t="s">
        <v>3297</v>
      </c>
      <c r="B1118" s="50" t="s">
        <v>13109</v>
      </c>
      <c r="C1118" s="59">
        <v>2024</v>
      </c>
      <c r="D1118" s="50" t="s">
        <v>438</v>
      </c>
      <c r="E1118" s="50" t="s">
        <v>36</v>
      </c>
      <c r="F1118" s="50" t="str">
        <f>_xlfn.IFNA(_xlfn.XLOOKUP(G1118,[1]Sheet1!$S$2:$S$52,[1]Sheet1!$N$2:$N$52),"")</f>
        <v/>
      </c>
      <c r="G1118" s="50" t="s">
        <v>3298</v>
      </c>
      <c r="H1118" s="50" t="s">
        <v>1</v>
      </c>
      <c r="I1118" s="50" t="s">
        <v>331</v>
      </c>
      <c r="J1118" s="51">
        <v>304296090</v>
      </c>
      <c r="K1118" s="51">
        <v>6511000</v>
      </c>
      <c r="L1118" s="51">
        <v>10147000</v>
      </c>
      <c r="M1118" s="51">
        <v>-3636000</v>
      </c>
      <c r="N1118" s="51"/>
      <c r="O1118" s="51"/>
      <c r="P1118" s="51"/>
      <c r="Q1118" s="51"/>
      <c r="R1118" s="51"/>
      <c r="S1118" s="51"/>
      <c r="T1118" s="62">
        <f>_xlfn.XLOOKUP($A1118,'Pivot - Flows'!$A$6:$A$4943,'Pivot - Flows'!$B$6:$B$4943,0)</f>
        <v>0</v>
      </c>
    </row>
    <row r="1119" spans="1:20" x14ac:dyDescent="0.25">
      <c r="A1119" s="50" t="s">
        <v>3299</v>
      </c>
      <c r="B1119" s="50" t="s">
        <v>13109</v>
      </c>
      <c r="C1119" s="59">
        <v>2024</v>
      </c>
      <c r="D1119" s="50" t="s">
        <v>438</v>
      </c>
      <c r="E1119" s="50" t="s">
        <v>36</v>
      </c>
      <c r="F1119" s="50" t="str">
        <f>_xlfn.IFNA(_xlfn.XLOOKUP(G1119,[1]Sheet1!$S$2:$S$52,[1]Sheet1!$N$2:$N$52),"")</f>
        <v/>
      </c>
      <c r="G1119" s="50" t="s">
        <v>3300</v>
      </c>
      <c r="H1119" s="50" t="s">
        <v>1</v>
      </c>
      <c r="I1119" s="50" t="s">
        <v>626</v>
      </c>
      <c r="J1119" s="51">
        <v>172693060</v>
      </c>
      <c r="K1119" s="51">
        <v>3894000</v>
      </c>
      <c r="L1119" s="51">
        <v>1395000</v>
      </c>
      <c r="M1119" s="51">
        <v>2499000</v>
      </c>
      <c r="N1119" s="51"/>
      <c r="O1119" s="51"/>
      <c r="P1119" s="51"/>
      <c r="Q1119" s="51"/>
      <c r="R1119" s="51"/>
      <c r="S1119" s="51"/>
      <c r="T1119" s="62">
        <f>_xlfn.XLOOKUP($A1119,'Pivot - Flows'!$A$6:$A$4943,'Pivot - Flows'!$B$6:$B$4943,0)</f>
        <v>0</v>
      </c>
    </row>
    <row r="1120" spans="1:20" x14ac:dyDescent="0.25">
      <c r="A1120" s="50" t="s">
        <v>3303</v>
      </c>
      <c r="B1120" s="50" t="s">
        <v>13109</v>
      </c>
      <c r="C1120" s="59">
        <v>2024</v>
      </c>
      <c r="D1120" s="50" t="s">
        <v>438</v>
      </c>
      <c r="E1120" s="50" t="s">
        <v>36</v>
      </c>
      <c r="F1120" s="50" t="str">
        <f>_xlfn.IFNA(_xlfn.XLOOKUP(G1120,[1]Sheet1!$S$2:$S$52,[1]Sheet1!$N$2:$N$52),"")</f>
        <v/>
      </c>
      <c r="G1120" s="50" t="s">
        <v>3304</v>
      </c>
      <c r="H1120" s="50" t="s">
        <v>1</v>
      </c>
      <c r="I1120" s="50" t="s">
        <v>347</v>
      </c>
      <c r="J1120" s="51">
        <v>1757745350</v>
      </c>
      <c r="K1120" s="51">
        <v>31481000</v>
      </c>
      <c r="L1120" s="51">
        <v>25479000</v>
      </c>
      <c r="M1120" s="51">
        <v>6002000</v>
      </c>
      <c r="N1120" s="51"/>
      <c r="O1120" s="51"/>
      <c r="P1120" s="51"/>
      <c r="Q1120" s="51"/>
      <c r="R1120" s="51"/>
      <c r="S1120" s="51"/>
      <c r="T1120" s="62">
        <f>_xlfn.XLOOKUP($A1120,'Pivot - Flows'!$A$6:$A$4943,'Pivot - Flows'!$B$6:$B$4943,0)</f>
        <v>0</v>
      </c>
    </row>
    <row r="1121" spans="1:20" x14ac:dyDescent="0.25">
      <c r="A1121" s="50" t="s">
        <v>3305</v>
      </c>
      <c r="B1121" s="50" t="s">
        <v>13109</v>
      </c>
      <c r="C1121" s="59">
        <v>2024</v>
      </c>
      <c r="D1121" s="50" t="s">
        <v>438</v>
      </c>
      <c r="E1121" s="50" t="s">
        <v>36</v>
      </c>
      <c r="F1121" s="50" t="str">
        <f>_xlfn.IFNA(_xlfn.XLOOKUP(G1121,[1]Sheet1!$S$2:$S$52,[1]Sheet1!$N$2:$N$52),"")</f>
        <v/>
      </c>
      <c r="G1121" s="50" t="s">
        <v>3306</v>
      </c>
      <c r="H1121" s="50" t="s">
        <v>1</v>
      </c>
      <c r="I1121" s="50" t="s">
        <v>320</v>
      </c>
      <c r="J1121" s="51">
        <v>1784001370</v>
      </c>
      <c r="K1121" s="51">
        <v>78701000</v>
      </c>
      <c r="L1121" s="51">
        <v>19635000</v>
      </c>
      <c r="M1121" s="51">
        <v>59066000</v>
      </c>
      <c r="N1121" s="51"/>
      <c r="O1121" s="51"/>
      <c r="P1121" s="51"/>
      <c r="Q1121" s="51"/>
      <c r="R1121" s="51"/>
      <c r="S1121" s="51"/>
      <c r="T1121" s="62">
        <f>_xlfn.XLOOKUP($A1121,'Pivot - Flows'!$A$6:$A$4943,'Pivot - Flows'!$B$6:$B$4943,0)</f>
        <v>0</v>
      </c>
    </row>
    <row r="1122" spans="1:20" x14ac:dyDescent="0.25">
      <c r="A1122" s="50" t="s">
        <v>3307</v>
      </c>
      <c r="B1122" s="50" t="s">
        <v>13109</v>
      </c>
      <c r="C1122" s="59">
        <v>2024</v>
      </c>
      <c r="D1122" s="50" t="s">
        <v>438</v>
      </c>
      <c r="E1122" s="50" t="s">
        <v>36</v>
      </c>
      <c r="F1122" s="50" t="str">
        <f>_xlfn.IFNA(_xlfn.XLOOKUP(G1122,[1]Sheet1!$S$2:$S$52,[1]Sheet1!$N$2:$N$52),"")</f>
        <v/>
      </c>
      <c r="G1122" s="50" t="s">
        <v>3308</v>
      </c>
      <c r="H1122" s="50" t="s">
        <v>1</v>
      </c>
      <c r="I1122" s="50" t="s">
        <v>320</v>
      </c>
      <c r="J1122" s="51">
        <v>63007950</v>
      </c>
      <c r="K1122" s="51">
        <v>2156000</v>
      </c>
      <c r="L1122" s="51">
        <v>1078000</v>
      </c>
      <c r="M1122" s="51">
        <v>1097000</v>
      </c>
      <c r="N1122" s="51"/>
      <c r="O1122" s="51">
        <v>89</v>
      </c>
      <c r="P1122" s="51"/>
      <c r="Q1122" s="51"/>
      <c r="R1122" s="51"/>
      <c r="S1122" s="51"/>
      <c r="T1122" s="62">
        <f>_xlfn.XLOOKUP($A1122,'Pivot - Flows'!$A$6:$A$4943,'Pivot - Flows'!$B$6:$B$4943,0)</f>
        <v>0</v>
      </c>
    </row>
    <row r="1123" spans="1:20" x14ac:dyDescent="0.25">
      <c r="A1123" s="50" t="s">
        <v>3309</v>
      </c>
      <c r="B1123" s="50" t="s">
        <v>13109</v>
      </c>
      <c r="C1123" s="59">
        <v>2024</v>
      </c>
      <c r="D1123" s="50" t="s">
        <v>438</v>
      </c>
      <c r="E1123" s="50" t="s">
        <v>36</v>
      </c>
      <c r="F1123" s="50" t="str">
        <f>_xlfn.IFNA(_xlfn.XLOOKUP(G1123,[1]Sheet1!$S$2:$S$52,[1]Sheet1!$N$2:$N$52),"")</f>
        <v/>
      </c>
      <c r="G1123" s="50" t="s">
        <v>3310</v>
      </c>
      <c r="H1123" s="50" t="s">
        <v>1</v>
      </c>
      <c r="I1123" s="50" t="s">
        <v>303</v>
      </c>
      <c r="J1123" s="51">
        <v>70511690</v>
      </c>
      <c r="K1123" s="51">
        <v>1607000</v>
      </c>
      <c r="L1123" s="51">
        <v>1509000</v>
      </c>
      <c r="M1123" s="51">
        <v>3248000</v>
      </c>
      <c r="N1123" s="51">
        <v>1</v>
      </c>
      <c r="O1123" s="51">
        <v>11</v>
      </c>
      <c r="P1123" s="51">
        <v>10</v>
      </c>
      <c r="Q1123" s="51">
        <v>11</v>
      </c>
      <c r="R1123" s="51">
        <v>6</v>
      </c>
      <c r="S1123" s="51"/>
      <c r="T1123" s="62">
        <f>_xlfn.XLOOKUP($A1123,'Pivot - Flows'!$A$6:$A$4943,'Pivot - Flows'!$B$6:$B$4943,0)</f>
        <v>0</v>
      </c>
    </row>
    <row r="1124" spans="1:20" x14ac:dyDescent="0.25">
      <c r="A1124" s="50" t="s">
        <v>3311</v>
      </c>
      <c r="B1124" s="50" t="s">
        <v>13109</v>
      </c>
      <c r="C1124" s="59">
        <v>2024</v>
      </c>
      <c r="D1124" s="50" t="s">
        <v>438</v>
      </c>
      <c r="E1124" s="50" t="s">
        <v>36</v>
      </c>
      <c r="F1124" s="50" t="str">
        <f>_xlfn.IFNA(_xlfn.XLOOKUP(G1124,[1]Sheet1!$S$2:$S$52,[1]Sheet1!$N$2:$N$52),"")</f>
        <v/>
      </c>
      <c r="G1124" s="50" t="s">
        <v>3312</v>
      </c>
      <c r="H1124" s="50" t="s">
        <v>1</v>
      </c>
      <c r="I1124" s="50" t="s">
        <v>337</v>
      </c>
      <c r="J1124" s="51">
        <v>294775870</v>
      </c>
      <c r="K1124" s="51">
        <v>9196000</v>
      </c>
      <c r="L1124" s="51">
        <v>4048000</v>
      </c>
      <c r="M1124" s="51">
        <v>5148000</v>
      </c>
      <c r="N1124" s="51"/>
      <c r="O1124" s="51"/>
      <c r="P1124" s="51"/>
      <c r="Q1124" s="51"/>
      <c r="R1124" s="51"/>
      <c r="S1124" s="51"/>
      <c r="T1124" s="62">
        <f>_xlfn.XLOOKUP($A1124,'Pivot - Flows'!$A$6:$A$4943,'Pivot - Flows'!$B$6:$B$4943,0)</f>
        <v>0</v>
      </c>
    </row>
    <row r="1125" spans="1:20" x14ac:dyDescent="0.25">
      <c r="A1125" s="50" t="s">
        <v>3313</v>
      </c>
      <c r="B1125" s="50" t="s">
        <v>13109</v>
      </c>
      <c r="C1125" s="59">
        <v>2024</v>
      </c>
      <c r="D1125" s="50" t="s">
        <v>438</v>
      </c>
      <c r="E1125" s="50" t="s">
        <v>36</v>
      </c>
      <c r="F1125" s="50" t="str">
        <f>_xlfn.IFNA(_xlfn.XLOOKUP(G1125,[1]Sheet1!$S$2:$S$52,[1]Sheet1!$N$2:$N$52),"")</f>
        <v/>
      </c>
      <c r="G1125" s="50" t="s">
        <v>3314</v>
      </c>
      <c r="H1125" s="50" t="s">
        <v>1</v>
      </c>
      <c r="I1125" s="50" t="s">
        <v>366</v>
      </c>
      <c r="J1125" s="51">
        <v>170419690</v>
      </c>
      <c r="K1125" s="51">
        <v>1544000</v>
      </c>
      <c r="L1125" s="51">
        <v>2677000</v>
      </c>
      <c r="M1125" s="51">
        <v>-796000</v>
      </c>
      <c r="N1125" s="51"/>
      <c r="O1125" s="51"/>
      <c r="P1125" s="51"/>
      <c r="Q1125" s="51"/>
      <c r="R1125" s="51"/>
      <c r="S1125" s="51"/>
      <c r="T1125" s="62">
        <f>_xlfn.XLOOKUP($A1125,'Pivot - Flows'!$A$6:$A$4943,'Pivot - Flows'!$B$6:$B$4943,0)</f>
        <v>0</v>
      </c>
    </row>
    <row r="1126" spans="1:20" x14ac:dyDescent="0.25">
      <c r="A1126" s="50" t="s">
        <v>3315</v>
      </c>
      <c r="B1126" s="50" t="s">
        <v>13109</v>
      </c>
      <c r="C1126" s="59">
        <v>2024</v>
      </c>
      <c r="D1126" s="50" t="s">
        <v>438</v>
      </c>
      <c r="E1126" s="50" t="s">
        <v>36</v>
      </c>
      <c r="F1126" s="50" t="str">
        <f>_xlfn.IFNA(_xlfn.XLOOKUP(G1126,[1]Sheet1!$S$2:$S$52,[1]Sheet1!$N$2:$N$52),"")</f>
        <v/>
      </c>
      <c r="G1126" s="50" t="s">
        <v>3316</v>
      </c>
      <c r="H1126" s="50" t="s">
        <v>1</v>
      </c>
      <c r="I1126" s="50" t="s">
        <v>366</v>
      </c>
      <c r="J1126" s="51">
        <v>172624340</v>
      </c>
      <c r="K1126" s="51">
        <v>2365460</v>
      </c>
      <c r="L1126" s="51">
        <v>4201390</v>
      </c>
      <c r="M1126" s="51">
        <v>-1753950</v>
      </c>
      <c r="N1126" s="51"/>
      <c r="O1126" s="51">
        <v>97</v>
      </c>
      <c r="P1126" s="51"/>
      <c r="Q1126" s="51"/>
      <c r="R1126" s="51"/>
      <c r="S1126" s="51"/>
      <c r="T1126" s="62">
        <f>_xlfn.XLOOKUP($A1126,'Pivot - Flows'!$A$6:$A$4943,'Pivot - Flows'!$B$6:$B$4943,0)</f>
        <v>0</v>
      </c>
    </row>
    <row r="1127" spans="1:20" x14ac:dyDescent="0.25">
      <c r="A1127" s="50" t="s">
        <v>3317</v>
      </c>
      <c r="B1127" s="50" t="s">
        <v>13109</v>
      </c>
      <c r="C1127" s="59">
        <v>2024</v>
      </c>
      <c r="D1127" s="50" t="s">
        <v>438</v>
      </c>
      <c r="E1127" s="50" t="s">
        <v>36</v>
      </c>
      <c r="F1127" s="50" t="str">
        <f>_xlfn.IFNA(_xlfn.XLOOKUP(G1127,[1]Sheet1!$S$2:$S$52,[1]Sheet1!$N$2:$N$52),"")</f>
        <v/>
      </c>
      <c r="G1127" s="50" t="s">
        <v>3318</v>
      </c>
      <c r="H1127" s="50" t="s">
        <v>1</v>
      </c>
      <c r="I1127" s="50" t="s">
        <v>2152</v>
      </c>
      <c r="J1127" s="51">
        <v>133166660</v>
      </c>
      <c r="K1127" s="51">
        <v>3774000</v>
      </c>
      <c r="L1127" s="51">
        <v>1800000</v>
      </c>
      <c r="M1127" s="51">
        <v>1974000</v>
      </c>
      <c r="N1127" s="51"/>
      <c r="O1127" s="51"/>
      <c r="P1127" s="51"/>
      <c r="Q1127" s="51"/>
      <c r="R1127" s="51"/>
      <c r="S1127" s="51"/>
      <c r="T1127" s="62">
        <f>_xlfn.XLOOKUP($A1127,'Pivot - Flows'!$A$6:$A$4943,'Pivot - Flows'!$B$6:$B$4943,0)</f>
        <v>0</v>
      </c>
    </row>
    <row r="1128" spans="1:20" x14ac:dyDescent="0.25">
      <c r="A1128" s="50" t="s">
        <v>3319</v>
      </c>
      <c r="B1128" s="50" t="s">
        <v>13109</v>
      </c>
      <c r="C1128" s="59">
        <v>2024</v>
      </c>
      <c r="D1128" s="50" t="s">
        <v>438</v>
      </c>
      <c r="E1128" s="50" t="s">
        <v>36</v>
      </c>
      <c r="F1128" s="50" t="str">
        <f>_xlfn.IFNA(_xlfn.XLOOKUP(G1128,[1]Sheet1!$S$2:$S$52,[1]Sheet1!$N$2:$N$52),"")</f>
        <v/>
      </c>
      <c r="G1128" s="50" t="s">
        <v>3320</v>
      </c>
      <c r="H1128" s="50" t="s">
        <v>1</v>
      </c>
      <c r="I1128" s="50" t="s">
        <v>314</v>
      </c>
      <c r="J1128" s="51">
        <v>2393618950</v>
      </c>
      <c r="K1128" s="51">
        <v>140822000</v>
      </c>
      <c r="L1128" s="51">
        <v>30953000</v>
      </c>
      <c r="M1128" s="51">
        <v>109869000</v>
      </c>
      <c r="N1128" s="51">
        <v>5</v>
      </c>
      <c r="O1128" s="51">
        <v>64</v>
      </c>
      <c r="P1128" s="51">
        <v>99</v>
      </c>
      <c r="Q1128" s="51">
        <v>98</v>
      </c>
      <c r="R1128" s="51">
        <v>93</v>
      </c>
      <c r="S1128" s="51"/>
      <c r="T1128" s="62">
        <f>_xlfn.XLOOKUP($A1128,'Pivot - Flows'!$A$6:$A$4943,'Pivot - Flows'!$B$6:$B$4943,0)</f>
        <v>0</v>
      </c>
    </row>
    <row r="1129" spans="1:20" x14ac:dyDescent="0.25">
      <c r="A1129" s="50" t="s">
        <v>3321</v>
      </c>
      <c r="B1129" s="50" t="s">
        <v>13109</v>
      </c>
      <c r="C1129" s="59">
        <v>2024</v>
      </c>
      <c r="D1129" s="50" t="s">
        <v>438</v>
      </c>
      <c r="E1129" s="50" t="s">
        <v>36</v>
      </c>
      <c r="F1129" s="50" t="str">
        <f>_xlfn.IFNA(_xlfn.XLOOKUP(G1129,[1]Sheet1!$S$2:$S$52,[1]Sheet1!$N$2:$N$52),"")</f>
        <v/>
      </c>
      <c r="G1129" s="50" t="s">
        <v>3322</v>
      </c>
      <c r="H1129" s="50" t="s">
        <v>1</v>
      </c>
      <c r="I1129" s="50" t="s">
        <v>433</v>
      </c>
      <c r="J1129" s="51">
        <v>315922680</v>
      </c>
      <c r="K1129" s="51">
        <v>4988000</v>
      </c>
      <c r="L1129" s="51">
        <v>4380000</v>
      </c>
      <c r="M1129" s="51">
        <v>730000</v>
      </c>
      <c r="N1129" s="51"/>
      <c r="O1129" s="51">
        <v>71</v>
      </c>
      <c r="P1129" s="51"/>
      <c r="Q1129" s="51"/>
      <c r="R1129" s="51"/>
      <c r="S1129" s="51"/>
      <c r="T1129" s="62">
        <f>_xlfn.XLOOKUP($A1129,'Pivot - Flows'!$A$6:$A$4943,'Pivot - Flows'!$B$6:$B$4943,0)</f>
        <v>0</v>
      </c>
    </row>
    <row r="1130" spans="1:20" x14ac:dyDescent="0.25">
      <c r="A1130" s="50" t="s">
        <v>3323</v>
      </c>
      <c r="B1130" s="50" t="s">
        <v>13109</v>
      </c>
      <c r="C1130" s="59">
        <v>2024</v>
      </c>
      <c r="D1130" s="50" t="s">
        <v>438</v>
      </c>
      <c r="E1130" s="50" t="s">
        <v>36</v>
      </c>
      <c r="F1130" s="50" t="str">
        <f>_xlfn.IFNA(_xlfn.XLOOKUP(G1130,[1]Sheet1!$S$2:$S$52,[1]Sheet1!$N$2:$N$52),"")</f>
        <v/>
      </c>
      <c r="G1130" s="50" t="s">
        <v>3324</v>
      </c>
      <c r="H1130" s="50" t="s">
        <v>1</v>
      </c>
      <c r="I1130" s="50" t="s">
        <v>300</v>
      </c>
      <c r="J1130" s="51">
        <v>25871030</v>
      </c>
      <c r="K1130" s="51">
        <v>343000</v>
      </c>
      <c r="L1130" s="51">
        <v>374000</v>
      </c>
      <c r="M1130" s="51">
        <v>-94000</v>
      </c>
      <c r="N1130" s="51"/>
      <c r="O1130" s="51">
        <v>38</v>
      </c>
      <c r="P1130" s="51"/>
      <c r="Q1130" s="51"/>
      <c r="R1130" s="51"/>
      <c r="S1130" s="51"/>
      <c r="T1130" s="62">
        <f>_xlfn.XLOOKUP($A1130,'Pivot - Flows'!$A$6:$A$4943,'Pivot - Flows'!$B$6:$B$4943,0)</f>
        <v>0</v>
      </c>
    </row>
    <row r="1131" spans="1:20" x14ac:dyDescent="0.25">
      <c r="A1131" s="50" t="s">
        <v>3327</v>
      </c>
      <c r="B1131" s="50" t="s">
        <v>13109</v>
      </c>
      <c r="C1131" s="59">
        <v>2024</v>
      </c>
      <c r="D1131" s="50" t="s">
        <v>438</v>
      </c>
      <c r="E1131" s="50" t="s">
        <v>36</v>
      </c>
      <c r="F1131" s="50" t="str">
        <f>_xlfn.IFNA(_xlfn.XLOOKUP(G1131,[1]Sheet1!$S$2:$S$52,[1]Sheet1!$N$2:$N$52),"")</f>
        <v/>
      </c>
      <c r="G1131" s="50" t="s">
        <v>3328</v>
      </c>
      <c r="H1131" s="50" t="s">
        <v>1</v>
      </c>
      <c r="I1131" s="50" t="s">
        <v>369</v>
      </c>
      <c r="J1131" s="51">
        <v>56229440</v>
      </c>
      <c r="K1131" s="51">
        <v>0</v>
      </c>
      <c r="L1131" s="51">
        <v>1105000</v>
      </c>
      <c r="M1131" s="51">
        <v>-1105000</v>
      </c>
      <c r="N1131" s="51"/>
      <c r="O1131" s="51">
        <v>71</v>
      </c>
      <c r="P1131" s="51"/>
      <c r="Q1131" s="51"/>
      <c r="R1131" s="51"/>
      <c r="S1131" s="51"/>
      <c r="T1131" s="62">
        <f>_xlfn.XLOOKUP($A1131,'Pivot - Flows'!$A$6:$A$4943,'Pivot - Flows'!$B$6:$B$4943,0)</f>
        <v>0</v>
      </c>
    </row>
    <row r="1132" spans="1:20" x14ac:dyDescent="0.25">
      <c r="A1132" s="50" t="s">
        <v>3329</v>
      </c>
      <c r="B1132" s="50" t="s">
        <v>13109</v>
      </c>
      <c r="C1132" s="59">
        <v>2024</v>
      </c>
      <c r="D1132" s="50" t="s">
        <v>438</v>
      </c>
      <c r="E1132" s="50" t="s">
        <v>36</v>
      </c>
      <c r="F1132" s="50" t="str">
        <f>_xlfn.IFNA(_xlfn.XLOOKUP(G1132,[1]Sheet1!$S$2:$S$52,[1]Sheet1!$N$2:$N$52),"")</f>
        <v/>
      </c>
      <c r="G1132" s="50" t="s">
        <v>3330</v>
      </c>
      <c r="H1132" s="50" t="s">
        <v>1</v>
      </c>
      <c r="I1132" s="50" t="s">
        <v>422</v>
      </c>
      <c r="J1132" s="51">
        <v>773275700</v>
      </c>
      <c r="K1132" s="51">
        <v>2982000</v>
      </c>
      <c r="L1132" s="51">
        <v>15183000</v>
      </c>
      <c r="M1132" s="51">
        <v>-12747000</v>
      </c>
      <c r="N1132" s="51"/>
      <c r="O1132" s="51">
        <v>84</v>
      </c>
      <c r="P1132" s="51"/>
      <c r="Q1132" s="51"/>
      <c r="R1132" s="51"/>
      <c r="S1132" s="51"/>
      <c r="T1132" s="62">
        <f>_xlfn.XLOOKUP($A1132,'Pivot - Flows'!$A$6:$A$4943,'Pivot - Flows'!$B$6:$B$4943,0)</f>
        <v>0</v>
      </c>
    </row>
    <row r="1133" spans="1:20" x14ac:dyDescent="0.25">
      <c r="A1133" s="50" t="s">
        <v>3331</v>
      </c>
      <c r="B1133" s="50" t="s">
        <v>13109</v>
      </c>
      <c r="C1133" s="59">
        <v>2024</v>
      </c>
      <c r="D1133" s="50" t="s">
        <v>438</v>
      </c>
      <c r="E1133" s="50" t="s">
        <v>36</v>
      </c>
      <c r="F1133" s="50" t="str">
        <f>_xlfn.IFNA(_xlfn.XLOOKUP(G1133,[1]Sheet1!$S$2:$S$52,[1]Sheet1!$N$2:$N$52),"")</f>
        <v/>
      </c>
      <c r="G1133" s="50" t="s">
        <v>3332</v>
      </c>
      <c r="H1133" s="50" t="s">
        <v>1</v>
      </c>
      <c r="I1133" s="50" t="s">
        <v>366</v>
      </c>
      <c r="J1133" s="51">
        <v>715794260</v>
      </c>
      <c r="K1133" s="51">
        <v>8533000</v>
      </c>
      <c r="L1133" s="51">
        <v>15328000</v>
      </c>
      <c r="M1133" s="51">
        <v>-8005000</v>
      </c>
      <c r="N1133" s="51"/>
      <c r="O1133" s="51">
        <v>64</v>
      </c>
      <c r="P1133" s="51"/>
      <c r="Q1133" s="51"/>
      <c r="R1133" s="51"/>
      <c r="S1133" s="51"/>
      <c r="T1133" s="62">
        <f>_xlfn.XLOOKUP($A1133,'Pivot - Flows'!$A$6:$A$4943,'Pivot - Flows'!$B$6:$B$4943,0)</f>
        <v>0</v>
      </c>
    </row>
    <row r="1134" spans="1:20" x14ac:dyDescent="0.25">
      <c r="A1134" s="50" t="s">
        <v>3333</v>
      </c>
      <c r="B1134" s="50" t="s">
        <v>13109</v>
      </c>
      <c r="C1134" s="59">
        <v>2024</v>
      </c>
      <c r="D1134" s="50" t="s">
        <v>438</v>
      </c>
      <c r="E1134" s="50" t="s">
        <v>36</v>
      </c>
      <c r="F1134" s="50" t="str">
        <f>_xlfn.IFNA(_xlfn.XLOOKUP(G1134,[1]Sheet1!$S$2:$S$52,[1]Sheet1!$N$2:$N$52),"")</f>
        <v/>
      </c>
      <c r="G1134" s="50" t="s">
        <v>3334</v>
      </c>
      <c r="H1134" s="50" t="s">
        <v>1</v>
      </c>
      <c r="I1134" s="50" t="s">
        <v>292</v>
      </c>
      <c r="J1134" s="51">
        <v>277679010</v>
      </c>
      <c r="K1134" s="51">
        <v>1200000</v>
      </c>
      <c r="L1134" s="51">
        <v>5595000</v>
      </c>
      <c r="M1134" s="51">
        <v>-4030000</v>
      </c>
      <c r="N1134" s="51"/>
      <c r="O1134" s="51">
        <v>59</v>
      </c>
      <c r="P1134" s="51"/>
      <c r="Q1134" s="51"/>
      <c r="R1134" s="51"/>
      <c r="S1134" s="51"/>
      <c r="T1134" s="62">
        <f>_xlfn.XLOOKUP($A1134,'Pivot - Flows'!$A$6:$A$4943,'Pivot - Flows'!$B$6:$B$4943,0)</f>
        <v>0</v>
      </c>
    </row>
    <row r="1135" spans="1:20" x14ac:dyDescent="0.25">
      <c r="A1135" s="50" t="s">
        <v>3335</v>
      </c>
      <c r="B1135" s="50" t="s">
        <v>13109</v>
      </c>
      <c r="C1135" s="59">
        <v>2024</v>
      </c>
      <c r="D1135" s="50" t="s">
        <v>438</v>
      </c>
      <c r="E1135" s="50" t="s">
        <v>36</v>
      </c>
      <c r="F1135" s="50" t="str">
        <f>_xlfn.IFNA(_xlfn.XLOOKUP(G1135,[1]Sheet1!$S$2:$S$52,[1]Sheet1!$N$2:$N$52),"")</f>
        <v/>
      </c>
      <c r="G1135" s="50" t="s">
        <v>3336</v>
      </c>
      <c r="H1135" s="50" t="s">
        <v>1</v>
      </c>
      <c r="I1135" s="50" t="s">
        <v>300</v>
      </c>
      <c r="J1135" s="51">
        <v>62630180</v>
      </c>
      <c r="K1135" s="51">
        <v>455000</v>
      </c>
      <c r="L1135" s="51">
        <v>1184000</v>
      </c>
      <c r="M1135" s="51">
        <v>-685000</v>
      </c>
      <c r="N1135" s="51"/>
      <c r="O1135" s="51">
        <v>33</v>
      </c>
      <c r="P1135" s="51"/>
      <c r="Q1135" s="51"/>
      <c r="R1135" s="51"/>
      <c r="S1135" s="51"/>
      <c r="T1135" s="62">
        <f>_xlfn.XLOOKUP($A1135,'Pivot - Flows'!$A$6:$A$4943,'Pivot - Flows'!$B$6:$B$4943,0)</f>
        <v>0</v>
      </c>
    </row>
    <row r="1136" spans="1:20" x14ac:dyDescent="0.25">
      <c r="A1136" s="50" t="s">
        <v>3347</v>
      </c>
      <c r="B1136" s="50" t="s">
        <v>13109</v>
      </c>
      <c r="C1136" s="59">
        <v>2024</v>
      </c>
      <c r="D1136" s="50" t="s">
        <v>438</v>
      </c>
      <c r="E1136" s="50" t="s">
        <v>36</v>
      </c>
      <c r="F1136" s="50" t="str">
        <f>_xlfn.IFNA(_xlfn.XLOOKUP(G1136,[1]Sheet1!$S$2:$S$52,[1]Sheet1!$N$2:$N$52),"")</f>
        <v/>
      </c>
      <c r="G1136" s="50" t="s">
        <v>3348</v>
      </c>
      <c r="H1136" s="50" t="s">
        <v>1</v>
      </c>
      <c r="I1136" s="50" t="s">
        <v>295</v>
      </c>
      <c r="J1136" s="51">
        <v>6979410</v>
      </c>
      <c r="K1136" s="51">
        <v>151000</v>
      </c>
      <c r="L1136" s="51">
        <v>180000</v>
      </c>
      <c r="M1136" s="51">
        <v>-29000</v>
      </c>
      <c r="N1136" s="51"/>
      <c r="O1136" s="51">
        <v>30</v>
      </c>
      <c r="P1136" s="51"/>
      <c r="Q1136" s="51"/>
      <c r="R1136" s="51"/>
      <c r="S1136" s="51"/>
      <c r="T1136" s="62">
        <f>_xlfn.XLOOKUP($A1136,'Pivot - Flows'!$A$6:$A$4943,'Pivot - Flows'!$B$6:$B$4943,0)</f>
        <v>0</v>
      </c>
    </row>
    <row r="1137" spans="1:20" x14ac:dyDescent="0.25">
      <c r="A1137" s="50" t="s">
        <v>3349</v>
      </c>
      <c r="B1137" s="50" t="s">
        <v>13109</v>
      </c>
      <c r="C1137" s="59">
        <v>2024</v>
      </c>
      <c r="D1137" s="50" t="s">
        <v>438</v>
      </c>
      <c r="E1137" s="50" t="s">
        <v>36</v>
      </c>
      <c r="F1137" s="50" t="str">
        <f>_xlfn.IFNA(_xlfn.XLOOKUP(G1137,[1]Sheet1!$S$2:$S$52,[1]Sheet1!$N$2:$N$52),"")</f>
        <v/>
      </c>
      <c r="G1137" s="50" t="s">
        <v>3350</v>
      </c>
      <c r="H1137" s="50" t="s">
        <v>1</v>
      </c>
      <c r="I1137" s="50" t="s">
        <v>314</v>
      </c>
      <c r="J1137" s="51">
        <v>29680900</v>
      </c>
      <c r="K1137" s="51">
        <v>467000</v>
      </c>
      <c r="L1137" s="51">
        <v>1000000</v>
      </c>
      <c r="M1137" s="51">
        <v>-722000</v>
      </c>
      <c r="N1137" s="51"/>
      <c r="O1137" s="51">
        <v>42</v>
      </c>
      <c r="P1137" s="51"/>
      <c r="Q1137" s="51"/>
      <c r="R1137" s="51"/>
      <c r="S1137" s="51"/>
      <c r="T1137" s="62">
        <f>_xlfn.XLOOKUP($A1137,'Pivot - Flows'!$A$6:$A$4943,'Pivot - Flows'!$B$6:$B$4943,0)</f>
        <v>0</v>
      </c>
    </row>
    <row r="1138" spans="1:20" x14ac:dyDescent="0.25">
      <c r="A1138" s="50" t="s">
        <v>3351</v>
      </c>
      <c r="B1138" s="50" t="s">
        <v>13109</v>
      </c>
      <c r="C1138" s="59">
        <v>2024</v>
      </c>
      <c r="D1138" s="50" t="s">
        <v>438</v>
      </c>
      <c r="E1138" s="50" t="s">
        <v>36</v>
      </c>
      <c r="F1138" s="50" t="str">
        <f>_xlfn.IFNA(_xlfn.XLOOKUP(G1138,[1]Sheet1!$S$2:$S$52,[1]Sheet1!$N$2:$N$52),"")</f>
        <v/>
      </c>
      <c r="G1138" s="50" t="s">
        <v>3352</v>
      </c>
      <c r="H1138" s="50" t="s">
        <v>1</v>
      </c>
      <c r="I1138" s="50" t="s">
        <v>347</v>
      </c>
      <c r="J1138" s="51">
        <v>1136740</v>
      </c>
      <c r="K1138" s="51">
        <v>0</v>
      </c>
      <c r="L1138" s="51">
        <v>11000</v>
      </c>
      <c r="M1138" s="51">
        <v>-11000</v>
      </c>
      <c r="N1138" s="51"/>
      <c r="O1138" s="51"/>
      <c r="P1138" s="51"/>
      <c r="Q1138" s="51"/>
      <c r="R1138" s="51"/>
      <c r="S1138" s="51"/>
      <c r="T1138" s="62">
        <f>_xlfn.XLOOKUP($A1138,'Pivot - Flows'!$A$6:$A$4943,'Pivot - Flows'!$B$6:$B$4943,0)</f>
        <v>0</v>
      </c>
    </row>
    <row r="1139" spans="1:20" x14ac:dyDescent="0.25">
      <c r="A1139" s="50" t="s">
        <v>3353</v>
      </c>
      <c r="B1139" s="50" t="s">
        <v>13109</v>
      </c>
      <c r="C1139" s="59">
        <v>2024</v>
      </c>
      <c r="D1139" s="50" t="s">
        <v>438</v>
      </c>
      <c r="E1139" s="50" t="s">
        <v>36</v>
      </c>
      <c r="F1139" s="50" t="str">
        <f>_xlfn.IFNA(_xlfn.XLOOKUP(G1139,[1]Sheet1!$S$2:$S$52,[1]Sheet1!$N$2:$N$52),"")</f>
        <v/>
      </c>
      <c r="G1139" s="50" t="s">
        <v>3354</v>
      </c>
      <c r="H1139" s="50" t="s">
        <v>1</v>
      </c>
      <c r="I1139" s="50" t="s">
        <v>314</v>
      </c>
      <c r="J1139" s="51">
        <v>416960230</v>
      </c>
      <c r="K1139" s="51">
        <v>10722000</v>
      </c>
      <c r="L1139" s="51">
        <v>4839000</v>
      </c>
      <c r="M1139" s="51">
        <v>7755000</v>
      </c>
      <c r="N1139" s="51"/>
      <c r="O1139" s="51">
        <v>30</v>
      </c>
      <c r="P1139" s="51"/>
      <c r="Q1139" s="51"/>
      <c r="R1139" s="51"/>
      <c r="S1139" s="51"/>
      <c r="T1139" s="62">
        <f>_xlfn.XLOOKUP($A1139,'Pivot - Flows'!$A$6:$A$4943,'Pivot - Flows'!$B$6:$B$4943,0)</f>
        <v>0</v>
      </c>
    </row>
    <row r="1140" spans="1:20" x14ac:dyDescent="0.25">
      <c r="A1140" s="50" t="s">
        <v>3355</v>
      </c>
      <c r="B1140" s="50" t="s">
        <v>13109</v>
      </c>
      <c r="C1140" s="59">
        <v>2024</v>
      </c>
      <c r="D1140" s="50" t="s">
        <v>438</v>
      </c>
      <c r="E1140" s="50" t="s">
        <v>36</v>
      </c>
      <c r="F1140" s="50" t="str">
        <f>_xlfn.IFNA(_xlfn.XLOOKUP(G1140,[1]Sheet1!$S$2:$S$52,[1]Sheet1!$N$2:$N$52),"")</f>
        <v/>
      </c>
      <c r="G1140" s="50" t="s">
        <v>3356</v>
      </c>
      <c r="H1140" s="50" t="s">
        <v>1</v>
      </c>
      <c r="I1140" s="50" t="s">
        <v>400</v>
      </c>
      <c r="J1140" s="51">
        <v>531313580</v>
      </c>
      <c r="K1140" s="51">
        <v>10649000</v>
      </c>
      <c r="L1140" s="51">
        <v>8653000</v>
      </c>
      <c r="M1140" s="51">
        <v>1996000</v>
      </c>
      <c r="N1140" s="51"/>
      <c r="O1140" s="51"/>
      <c r="P1140" s="51"/>
      <c r="Q1140" s="51"/>
      <c r="R1140" s="51"/>
      <c r="S1140" s="51"/>
      <c r="T1140" s="62">
        <f>_xlfn.XLOOKUP($A1140,'Pivot - Flows'!$A$6:$A$4943,'Pivot - Flows'!$B$6:$B$4943,0)</f>
        <v>0</v>
      </c>
    </row>
    <row r="1141" spans="1:20" x14ac:dyDescent="0.25">
      <c r="A1141" s="50" t="s">
        <v>3357</v>
      </c>
      <c r="B1141" s="50" t="s">
        <v>13109</v>
      </c>
      <c r="C1141" s="59">
        <v>2024</v>
      </c>
      <c r="D1141" s="50" t="s">
        <v>438</v>
      </c>
      <c r="E1141" s="50" t="s">
        <v>36</v>
      </c>
      <c r="F1141" s="50" t="str">
        <f>_xlfn.IFNA(_xlfn.XLOOKUP(G1141,[1]Sheet1!$S$2:$S$52,[1]Sheet1!$N$2:$N$52),"")</f>
        <v/>
      </c>
      <c r="G1141" s="50" t="s">
        <v>3358</v>
      </c>
      <c r="H1141" s="50" t="s">
        <v>1</v>
      </c>
      <c r="I1141" s="50" t="s">
        <v>369</v>
      </c>
      <c r="J1141" s="51">
        <v>671086350</v>
      </c>
      <c r="K1141" s="51">
        <v>11166000</v>
      </c>
      <c r="L1141" s="51">
        <v>13571000</v>
      </c>
      <c r="M1141" s="51">
        <v>-3704000</v>
      </c>
      <c r="N1141" s="51"/>
      <c r="O1141" s="51">
        <v>73</v>
      </c>
      <c r="P1141" s="51"/>
      <c r="Q1141" s="51"/>
      <c r="R1141" s="51"/>
      <c r="S1141" s="51"/>
      <c r="T1141" s="62">
        <f>_xlfn.XLOOKUP($A1141,'Pivot - Flows'!$A$6:$A$4943,'Pivot - Flows'!$B$6:$B$4943,0)</f>
        <v>0</v>
      </c>
    </row>
    <row r="1142" spans="1:20" x14ac:dyDescent="0.25">
      <c r="A1142" s="50" t="s">
        <v>3359</v>
      </c>
      <c r="B1142" s="50" t="s">
        <v>13109</v>
      </c>
      <c r="C1142" s="59">
        <v>2024</v>
      </c>
      <c r="D1142" s="50" t="s">
        <v>193</v>
      </c>
      <c r="E1142" s="50" t="s">
        <v>179</v>
      </c>
      <c r="F1142" s="50" t="str">
        <f>_xlfn.IFNA(_xlfn.XLOOKUP(G1142,[1]Sheet1!$S$2:$S$52,[1]Sheet1!$N$2:$N$52),"")</f>
        <v/>
      </c>
      <c r="G1142" s="50" t="s">
        <v>3360</v>
      </c>
      <c r="H1142" s="50" t="s">
        <v>1</v>
      </c>
      <c r="I1142" s="50" t="s">
        <v>295</v>
      </c>
      <c r="J1142" s="51">
        <v>1474304380</v>
      </c>
      <c r="K1142" s="51">
        <v>0</v>
      </c>
      <c r="L1142" s="51">
        <v>21883110</v>
      </c>
      <c r="M1142" s="51">
        <v>-21883110</v>
      </c>
      <c r="N1142" s="51">
        <v>2</v>
      </c>
      <c r="O1142" s="51">
        <v>9</v>
      </c>
      <c r="P1142" s="51">
        <v>2</v>
      </c>
      <c r="Q1142" s="51">
        <v>9</v>
      </c>
      <c r="R1142" s="51">
        <v>12</v>
      </c>
      <c r="S1142" s="51">
        <v>20</v>
      </c>
      <c r="T1142" s="62">
        <f>_xlfn.XLOOKUP($A1142,'Pivot - Flows'!$A$6:$A$4943,'Pivot - Flows'!$B$6:$B$4943,0)</f>
        <v>0</v>
      </c>
    </row>
    <row r="1143" spans="1:20" x14ac:dyDescent="0.25">
      <c r="A1143" s="50" t="s">
        <v>3361</v>
      </c>
      <c r="B1143" s="50" t="s">
        <v>13109</v>
      </c>
      <c r="C1143" s="59">
        <v>2024</v>
      </c>
      <c r="D1143" s="50" t="s">
        <v>193</v>
      </c>
      <c r="E1143" s="50" t="s">
        <v>179</v>
      </c>
      <c r="F1143" s="50" t="str">
        <f>_xlfn.IFNA(_xlfn.XLOOKUP(G1143,[1]Sheet1!$S$2:$S$52,[1]Sheet1!$N$2:$N$52),"")</f>
        <v/>
      </c>
      <c r="G1143" s="50" t="s">
        <v>3362</v>
      </c>
      <c r="H1143" s="50" t="s">
        <v>1</v>
      </c>
      <c r="I1143" s="50" t="s">
        <v>366</v>
      </c>
      <c r="J1143" s="51">
        <v>482709400</v>
      </c>
      <c r="K1143" s="51">
        <v>0</v>
      </c>
      <c r="L1143" s="51">
        <v>2588920</v>
      </c>
      <c r="M1143" s="51">
        <v>-2588920</v>
      </c>
      <c r="N1143" s="51">
        <v>4</v>
      </c>
      <c r="O1143" s="51">
        <v>49</v>
      </c>
      <c r="P1143" s="51">
        <v>85</v>
      </c>
      <c r="Q1143" s="51">
        <v>96</v>
      </c>
      <c r="R1143" s="51">
        <v>88</v>
      </c>
      <c r="S1143" s="51">
        <v>77</v>
      </c>
      <c r="T1143" s="62">
        <f>_xlfn.XLOOKUP($A1143,'Pivot - Flows'!$A$6:$A$4943,'Pivot - Flows'!$B$6:$B$4943,0)</f>
        <v>0</v>
      </c>
    </row>
    <row r="1144" spans="1:20" x14ac:dyDescent="0.25">
      <c r="A1144" s="50" t="s">
        <v>3363</v>
      </c>
      <c r="B1144" s="50" t="s">
        <v>13109</v>
      </c>
      <c r="C1144" s="59">
        <v>2024</v>
      </c>
      <c r="D1144" s="50" t="s">
        <v>193</v>
      </c>
      <c r="E1144" s="50" t="s">
        <v>179</v>
      </c>
      <c r="F1144" s="50" t="str">
        <f>_xlfn.IFNA(_xlfn.XLOOKUP(G1144,[1]Sheet1!$S$2:$S$52,[1]Sheet1!$N$2:$N$52),"")</f>
        <v/>
      </c>
      <c r="G1144" s="50" t="s">
        <v>3364</v>
      </c>
      <c r="H1144" s="50" t="s">
        <v>1</v>
      </c>
      <c r="I1144" s="50" t="s">
        <v>331</v>
      </c>
      <c r="J1144" s="51">
        <v>79526470</v>
      </c>
      <c r="K1144" s="51">
        <v>0</v>
      </c>
      <c r="L1144" s="51">
        <v>1247130</v>
      </c>
      <c r="M1144" s="51">
        <v>-1247130</v>
      </c>
      <c r="N1144" s="51">
        <v>3</v>
      </c>
      <c r="O1144" s="51">
        <v>81</v>
      </c>
      <c r="P1144" s="51">
        <v>65</v>
      </c>
      <c r="Q1144" s="51">
        <v>55</v>
      </c>
      <c r="R1144" s="51">
        <v>31</v>
      </c>
      <c r="S1144" s="51">
        <v>17</v>
      </c>
      <c r="T1144" s="62">
        <f>_xlfn.XLOOKUP($A1144,'Pivot - Flows'!$A$6:$A$4943,'Pivot - Flows'!$B$6:$B$4943,0)</f>
        <v>0</v>
      </c>
    </row>
    <row r="1145" spans="1:20" x14ac:dyDescent="0.25">
      <c r="A1145" s="50" t="s">
        <v>3365</v>
      </c>
      <c r="B1145" s="50" t="s">
        <v>13109</v>
      </c>
      <c r="C1145" s="59">
        <v>2024</v>
      </c>
      <c r="D1145" s="50" t="s">
        <v>193</v>
      </c>
      <c r="E1145" s="50" t="s">
        <v>179</v>
      </c>
      <c r="F1145" s="50" t="str">
        <f>_xlfn.IFNA(_xlfn.XLOOKUP(G1145,[1]Sheet1!$S$2:$S$52,[1]Sheet1!$N$2:$N$52),"")</f>
        <v/>
      </c>
      <c r="G1145" s="50" t="s">
        <v>3366</v>
      </c>
      <c r="H1145" s="50" t="s">
        <v>1</v>
      </c>
      <c r="I1145" s="50" t="s">
        <v>347</v>
      </c>
      <c r="J1145" s="51">
        <v>58005980</v>
      </c>
      <c r="K1145" s="51">
        <v>0</v>
      </c>
      <c r="L1145" s="51">
        <v>368050</v>
      </c>
      <c r="M1145" s="51">
        <v>-368050</v>
      </c>
      <c r="N1145" s="51">
        <v>3</v>
      </c>
      <c r="O1145" s="51">
        <v>5</v>
      </c>
      <c r="P1145" s="51">
        <v>28</v>
      </c>
      <c r="Q1145" s="51">
        <v>40</v>
      </c>
      <c r="R1145" s="51">
        <v>31</v>
      </c>
      <c r="S1145" s="51">
        <v>44</v>
      </c>
      <c r="T1145" s="62">
        <f>_xlfn.XLOOKUP($A1145,'Pivot - Flows'!$A$6:$A$4943,'Pivot - Flows'!$B$6:$B$4943,0)</f>
        <v>0</v>
      </c>
    </row>
    <row r="1146" spans="1:20" x14ac:dyDescent="0.25">
      <c r="A1146" s="50" t="s">
        <v>3367</v>
      </c>
      <c r="B1146" s="50" t="s">
        <v>13109</v>
      </c>
      <c r="C1146" s="59">
        <v>2024</v>
      </c>
      <c r="D1146" s="50" t="s">
        <v>193</v>
      </c>
      <c r="E1146" s="50" t="s">
        <v>179</v>
      </c>
      <c r="F1146" s="50" t="str">
        <f>_xlfn.IFNA(_xlfn.XLOOKUP(G1146,[1]Sheet1!$S$2:$S$52,[1]Sheet1!$N$2:$N$52),"")</f>
        <v/>
      </c>
      <c r="G1146" s="50" t="s">
        <v>3368</v>
      </c>
      <c r="H1146" s="50" t="s">
        <v>1</v>
      </c>
      <c r="I1146" s="50" t="s">
        <v>2013</v>
      </c>
      <c r="J1146" s="51">
        <v>24820</v>
      </c>
      <c r="K1146" s="51">
        <v>0</v>
      </c>
      <c r="L1146" s="51">
        <v>0</v>
      </c>
      <c r="M1146" s="51">
        <v>0</v>
      </c>
      <c r="N1146" s="51"/>
      <c r="O1146" s="51"/>
      <c r="P1146" s="51"/>
      <c r="Q1146" s="51"/>
      <c r="R1146" s="51"/>
      <c r="S1146" s="51"/>
      <c r="T1146" s="62">
        <f>_xlfn.XLOOKUP($A1146,'Pivot - Flows'!$A$6:$A$4943,'Pivot - Flows'!$B$6:$B$4943,0)</f>
        <v>0</v>
      </c>
    </row>
    <row r="1147" spans="1:20" x14ac:dyDescent="0.25">
      <c r="A1147" s="50" t="s">
        <v>3369</v>
      </c>
      <c r="B1147" s="50" t="s">
        <v>13109</v>
      </c>
      <c r="C1147" s="59">
        <v>2024</v>
      </c>
      <c r="D1147" s="50" t="s">
        <v>193</v>
      </c>
      <c r="E1147" s="50" t="s">
        <v>179</v>
      </c>
      <c r="F1147" s="50" t="str">
        <f>_xlfn.IFNA(_xlfn.XLOOKUP(G1147,[1]Sheet1!$S$2:$S$52,[1]Sheet1!$N$2:$N$52),"")</f>
        <v/>
      </c>
      <c r="G1147" s="50" t="s">
        <v>3370</v>
      </c>
      <c r="H1147" s="50" t="s">
        <v>1</v>
      </c>
      <c r="I1147" s="50" t="s">
        <v>314</v>
      </c>
      <c r="J1147" s="51">
        <v>85506270</v>
      </c>
      <c r="K1147" s="51">
        <v>0</v>
      </c>
      <c r="L1147" s="51">
        <v>1248840</v>
      </c>
      <c r="M1147" s="51">
        <v>-1248840</v>
      </c>
      <c r="N1147" s="51">
        <v>2</v>
      </c>
      <c r="O1147" s="51">
        <v>59</v>
      </c>
      <c r="P1147" s="51">
        <v>36</v>
      </c>
      <c r="Q1147" s="51">
        <v>25</v>
      </c>
      <c r="R1147" s="51">
        <v>31</v>
      </c>
      <c r="S1147" s="51">
        <v>21</v>
      </c>
      <c r="T1147" s="62">
        <f>_xlfn.XLOOKUP($A1147,'Pivot - Flows'!$A$6:$A$4943,'Pivot - Flows'!$B$6:$B$4943,0)</f>
        <v>0</v>
      </c>
    </row>
    <row r="1148" spans="1:20" x14ac:dyDescent="0.25">
      <c r="A1148" s="50" t="s">
        <v>3375</v>
      </c>
      <c r="B1148" s="50" t="s">
        <v>13109</v>
      </c>
      <c r="C1148" s="59">
        <v>2024</v>
      </c>
      <c r="D1148" s="50" t="s">
        <v>376</v>
      </c>
      <c r="E1148" s="50" t="s">
        <v>22</v>
      </c>
      <c r="F1148" s="50" t="str">
        <f>_xlfn.IFNA(_xlfn.XLOOKUP(G1148,[1]Sheet1!$S$2:$S$52,[1]Sheet1!$N$2:$N$52),"")</f>
        <v/>
      </c>
      <c r="G1148" s="50" t="s">
        <v>3376</v>
      </c>
      <c r="H1148" s="50" t="s">
        <v>1</v>
      </c>
      <c r="I1148" s="50" t="s">
        <v>433</v>
      </c>
      <c r="J1148" s="51">
        <v>638921000</v>
      </c>
      <c r="K1148" s="51">
        <v>1138000</v>
      </c>
      <c r="L1148" s="51">
        <v>10575000</v>
      </c>
      <c r="M1148" s="51">
        <v>-9648000</v>
      </c>
      <c r="N1148" s="51">
        <v>4</v>
      </c>
      <c r="O1148" s="51">
        <v>64</v>
      </c>
      <c r="P1148" s="51">
        <v>75</v>
      </c>
      <c r="Q1148" s="51">
        <v>71</v>
      </c>
      <c r="R1148" s="51">
        <v>88</v>
      </c>
      <c r="S1148" s="51">
        <v>81</v>
      </c>
      <c r="T1148" s="62">
        <f>_xlfn.XLOOKUP($A1148,'Pivot - Flows'!$A$6:$A$4943,'Pivot - Flows'!$B$6:$B$4943,0)</f>
        <v>0</v>
      </c>
    </row>
    <row r="1149" spans="1:20" x14ac:dyDescent="0.25">
      <c r="A1149" s="50" t="s">
        <v>3391</v>
      </c>
      <c r="B1149" s="50" t="s">
        <v>13109</v>
      </c>
      <c r="C1149" s="59">
        <v>2024</v>
      </c>
      <c r="D1149" s="50" t="s">
        <v>376</v>
      </c>
      <c r="E1149" s="50" t="s">
        <v>22</v>
      </c>
      <c r="F1149" s="50" t="str">
        <f>_xlfn.IFNA(_xlfn.XLOOKUP(G1149,[1]Sheet1!$S$2:$S$52,[1]Sheet1!$N$2:$N$52),"")</f>
        <v/>
      </c>
      <c r="G1149" s="50" t="s">
        <v>3392</v>
      </c>
      <c r="H1149" s="50" t="s">
        <v>1</v>
      </c>
      <c r="I1149" s="50" t="s">
        <v>300</v>
      </c>
      <c r="J1149" s="51">
        <v>198638000</v>
      </c>
      <c r="K1149" s="51">
        <v>6626000</v>
      </c>
      <c r="L1149" s="51">
        <v>4826000</v>
      </c>
      <c r="M1149" s="51">
        <v>1731000</v>
      </c>
      <c r="N1149" s="51">
        <v>3</v>
      </c>
      <c r="O1149" s="51">
        <v>63</v>
      </c>
      <c r="P1149" s="51">
        <v>53</v>
      </c>
      <c r="Q1149" s="51">
        <v>45</v>
      </c>
      <c r="R1149" s="51">
        <v>50</v>
      </c>
      <c r="S1149" s="51">
        <v>32</v>
      </c>
      <c r="T1149" s="62">
        <f>_xlfn.XLOOKUP($A1149,'Pivot - Flows'!$A$6:$A$4943,'Pivot - Flows'!$B$6:$B$4943,0)</f>
        <v>0</v>
      </c>
    </row>
    <row r="1150" spans="1:20" x14ac:dyDescent="0.25">
      <c r="A1150" s="50" t="s">
        <v>3393</v>
      </c>
      <c r="B1150" s="50" t="s">
        <v>13109</v>
      </c>
      <c r="C1150" s="59">
        <v>2024</v>
      </c>
      <c r="D1150" s="50" t="s">
        <v>376</v>
      </c>
      <c r="E1150" s="50" t="s">
        <v>22</v>
      </c>
      <c r="F1150" s="50" t="str">
        <f>_xlfn.IFNA(_xlfn.XLOOKUP(G1150,[1]Sheet1!$S$2:$S$52,[1]Sheet1!$N$2:$N$52),"")</f>
        <v/>
      </c>
      <c r="G1150" s="50" t="s">
        <v>3394</v>
      </c>
      <c r="H1150" s="50" t="s">
        <v>1</v>
      </c>
      <c r="I1150" s="50" t="s">
        <v>393</v>
      </c>
      <c r="J1150" s="51">
        <v>1197223000</v>
      </c>
      <c r="K1150" s="51">
        <v>5388000</v>
      </c>
      <c r="L1150" s="51">
        <v>24341000</v>
      </c>
      <c r="M1150" s="51">
        <v>-18930000</v>
      </c>
      <c r="N1150" s="51">
        <v>5</v>
      </c>
      <c r="O1150" s="51">
        <v>85</v>
      </c>
      <c r="P1150" s="51">
        <v>92</v>
      </c>
      <c r="Q1150" s="51">
        <v>89</v>
      </c>
      <c r="R1150" s="51">
        <v>91</v>
      </c>
      <c r="S1150" s="51">
        <v>89</v>
      </c>
      <c r="T1150" s="62">
        <f>_xlfn.XLOOKUP($A1150,'Pivot - Flows'!$A$6:$A$4943,'Pivot - Flows'!$B$6:$B$4943,0)</f>
        <v>0</v>
      </c>
    </row>
    <row r="1151" spans="1:20" x14ac:dyDescent="0.25">
      <c r="A1151" s="50" t="s">
        <v>3397</v>
      </c>
      <c r="B1151" s="50" t="s">
        <v>13109</v>
      </c>
      <c r="C1151" s="59">
        <v>2024</v>
      </c>
      <c r="D1151" s="50" t="s">
        <v>376</v>
      </c>
      <c r="E1151" s="50" t="s">
        <v>22</v>
      </c>
      <c r="F1151" s="50" t="str">
        <f>_xlfn.IFNA(_xlfn.XLOOKUP(G1151,[1]Sheet1!$S$2:$S$52,[1]Sheet1!$N$2:$N$52),"")</f>
        <v/>
      </c>
      <c r="G1151" s="50" t="s">
        <v>3398</v>
      </c>
      <c r="H1151" s="50" t="s">
        <v>1</v>
      </c>
      <c r="I1151" s="50" t="s">
        <v>300</v>
      </c>
      <c r="J1151" s="51">
        <v>242286000</v>
      </c>
      <c r="K1151" s="51">
        <v>631000</v>
      </c>
      <c r="L1151" s="51">
        <v>4906000</v>
      </c>
      <c r="M1151" s="51">
        <v>-4276000</v>
      </c>
      <c r="N1151" s="51">
        <v>4</v>
      </c>
      <c r="O1151" s="51">
        <v>69</v>
      </c>
      <c r="P1151" s="51">
        <v>72</v>
      </c>
      <c r="Q1151" s="51">
        <v>88</v>
      </c>
      <c r="R1151" s="51">
        <v>76</v>
      </c>
      <c r="S1151" s="51">
        <v>51</v>
      </c>
      <c r="T1151" s="62">
        <f>_xlfn.XLOOKUP($A1151,'Pivot - Flows'!$A$6:$A$4943,'Pivot - Flows'!$B$6:$B$4943,0)</f>
        <v>0</v>
      </c>
    </row>
    <row r="1152" spans="1:20" x14ac:dyDescent="0.25">
      <c r="A1152" s="50" t="s">
        <v>3409</v>
      </c>
      <c r="B1152" s="50" t="s">
        <v>13109</v>
      </c>
      <c r="C1152" s="59">
        <v>2024</v>
      </c>
      <c r="D1152" s="50" t="s">
        <v>376</v>
      </c>
      <c r="E1152" s="50" t="s">
        <v>22</v>
      </c>
      <c r="F1152" s="50" t="str">
        <f>_xlfn.IFNA(_xlfn.XLOOKUP(G1152,[1]Sheet1!$S$2:$S$52,[1]Sheet1!$N$2:$N$52),"")</f>
        <v/>
      </c>
      <c r="G1152" s="50" t="s">
        <v>3410</v>
      </c>
      <c r="H1152" s="50" t="s">
        <v>1</v>
      </c>
      <c r="I1152" s="50" t="s">
        <v>543</v>
      </c>
      <c r="J1152" s="51">
        <v>81702000</v>
      </c>
      <c r="K1152" s="51">
        <v>5602000</v>
      </c>
      <c r="L1152" s="51">
        <v>1484000</v>
      </c>
      <c r="M1152" s="51">
        <v>4836000</v>
      </c>
      <c r="N1152" s="51">
        <v>5</v>
      </c>
      <c r="O1152" s="51">
        <v>92</v>
      </c>
      <c r="P1152" s="51">
        <v>97</v>
      </c>
      <c r="Q1152" s="51">
        <v>96</v>
      </c>
      <c r="R1152" s="51">
        <v>96</v>
      </c>
      <c r="S1152" s="51"/>
      <c r="T1152" s="62">
        <f>_xlfn.XLOOKUP($A1152,'Pivot - Flows'!$A$6:$A$4943,'Pivot - Flows'!$B$6:$B$4943,0)</f>
        <v>0</v>
      </c>
    </row>
    <row r="1153" spans="1:20" x14ac:dyDescent="0.25">
      <c r="A1153" s="50" t="s">
        <v>3411</v>
      </c>
      <c r="B1153" s="50" t="s">
        <v>13109</v>
      </c>
      <c r="C1153" s="59">
        <v>2024</v>
      </c>
      <c r="D1153" s="50" t="s">
        <v>376</v>
      </c>
      <c r="E1153" s="50" t="s">
        <v>22</v>
      </c>
      <c r="F1153" s="50" t="str">
        <f>_xlfn.IFNA(_xlfn.XLOOKUP(G1153,[1]Sheet1!$S$2:$S$52,[1]Sheet1!$N$2:$N$52),"")</f>
        <v/>
      </c>
      <c r="G1153" s="50" t="s">
        <v>3412</v>
      </c>
      <c r="H1153" s="50" t="s">
        <v>1</v>
      </c>
      <c r="I1153" s="50" t="s">
        <v>433</v>
      </c>
      <c r="J1153" s="51">
        <v>465669000</v>
      </c>
      <c r="K1153" s="51">
        <v>3685000</v>
      </c>
      <c r="L1153" s="51">
        <v>13749000</v>
      </c>
      <c r="M1153" s="51">
        <v>-10539000</v>
      </c>
      <c r="N1153" s="51">
        <v>5</v>
      </c>
      <c r="O1153" s="51">
        <v>46</v>
      </c>
      <c r="P1153" s="51">
        <v>63</v>
      </c>
      <c r="Q1153" s="51">
        <v>58</v>
      </c>
      <c r="R1153" s="51">
        <v>83</v>
      </c>
      <c r="S1153" s="51"/>
      <c r="T1153" s="62">
        <f>_xlfn.XLOOKUP($A1153,'Pivot - Flows'!$A$6:$A$4943,'Pivot - Flows'!$B$6:$B$4943,0)</f>
        <v>0</v>
      </c>
    </row>
    <row r="1154" spans="1:20" x14ac:dyDescent="0.25">
      <c r="A1154" s="50" t="s">
        <v>3413</v>
      </c>
      <c r="B1154" s="50" t="s">
        <v>13109</v>
      </c>
      <c r="C1154" s="59">
        <v>2024</v>
      </c>
      <c r="D1154" s="50" t="s">
        <v>376</v>
      </c>
      <c r="E1154" s="50" t="s">
        <v>22</v>
      </c>
      <c r="F1154" s="50" t="str">
        <f>_xlfn.IFNA(_xlfn.XLOOKUP(G1154,[1]Sheet1!$S$2:$S$52,[1]Sheet1!$N$2:$N$52),"")</f>
        <v/>
      </c>
      <c r="G1154" s="50" t="s">
        <v>3414</v>
      </c>
      <c r="H1154" s="50" t="s">
        <v>1</v>
      </c>
      <c r="I1154" s="50" t="s">
        <v>314</v>
      </c>
      <c r="J1154" s="51">
        <v>807231000</v>
      </c>
      <c r="K1154" s="51">
        <v>3042000</v>
      </c>
      <c r="L1154" s="51">
        <v>15317000</v>
      </c>
      <c r="M1154" s="51">
        <v>-11969000</v>
      </c>
      <c r="N1154" s="51">
        <v>3</v>
      </c>
      <c r="O1154" s="51">
        <v>32</v>
      </c>
      <c r="P1154" s="51">
        <v>24</v>
      </c>
      <c r="Q1154" s="51">
        <v>22</v>
      </c>
      <c r="R1154" s="51">
        <v>58</v>
      </c>
      <c r="S1154" s="51">
        <v>73</v>
      </c>
      <c r="T1154" s="62">
        <f>_xlfn.XLOOKUP($A1154,'Pivot - Flows'!$A$6:$A$4943,'Pivot - Flows'!$B$6:$B$4943,0)</f>
        <v>0</v>
      </c>
    </row>
    <row r="1155" spans="1:20" x14ac:dyDescent="0.25">
      <c r="A1155" s="50" t="s">
        <v>3424</v>
      </c>
      <c r="B1155" s="50" t="s">
        <v>13109</v>
      </c>
      <c r="C1155" s="59">
        <v>2024</v>
      </c>
      <c r="D1155" s="50" t="s">
        <v>376</v>
      </c>
      <c r="E1155" s="50" t="s">
        <v>22</v>
      </c>
      <c r="F1155" s="50" t="str">
        <f>_xlfn.IFNA(_xlfn.XLOOKUP(G1155,[1]Sheet1!$S$2:$S$52,[1]Sheet1!$N$2:$N$52),"")</f>
        <v/>
      </c>
      <c r="G1155" s="50" t="s">
        <v>3425</v>
      </c>
      <c r="H1155" s="50" t="s">
        <v>1</v>
      </c>
      <c r="I1155" s="50" t="s">
        <v>393</v>
      </c>
      <c r="J1155" s="51">
        <v>35515000</v>
      </c>
      <c r="K1155" s="51">
        <v>658000</v>
      </c>
      <c r="L1155" s="51">
        <v>641000</v>
      </c>
      <c r="M1155" s="51">
        <v>-41000</v>
      </c>
      <c r="N1155" s="51">
        <v>5</v>
      </c>
      <c r="O1155" s="51">
        <v>84</v>
      </c>
      <c r="P1155" s="51">
        <v>92</v>
      </c>
      <c r="Q1155" s="51">
        <v>89</v>
      </c>
      <c r="R1155" s="51">
        <v>92</v>
      </c>
      <c r="S1155" s="51"/>
      <c r="T1155" s="62">
        <f>_xlfn.XLOOKUP($A1155,'Pivot - Flows'!$A$6:$A$4943,'Pivot - Flows'!$B$6:$B$4943,0)</f>
        <v>0</v>
      </c>
    </row>
    <row r="1156" spans="1:20" x14ac:dyDescent="0.25">
      <c r="A1156" s="50" t="s">
        <v>3432</v>
      </c>
      <c r="B1156" s="50" t="s">
        <v>13109</v>
      </c>
      <c r="C1156" s="59">
        <v>2024</v>
      </c>
      <c r="D1156" s="50" t="s">
        <v>376</v>
      </c>
      <c r="E1156" s="50" t="s">
        <v>22</v>
      </c>
      <c r="F1156" s="50" t="str">
        <f>_xlfn.IFNA(_xlfn.XLOOKUP(G1156,[1]Sheet1!$S$2:$S$52,[1]Sheet1!$N$2:$N$52),"")</f>
        <v/>
      </c>
      <c r="G1156" s="50" t="s">
        <v>3433</v>
      </c>
      <c r="H1156" s="50" t="s">
        <v>1</v>
      </c>
      <c r="I1156" s="50" t="s">
        <v>300</v>
      </c>
      <c r="J1156" s="51">
        <v>10211000</v>
      </c>
      <c r="K1156" s="51">
        <v>3000</v>
      </c>
      <c r="L1156" s="51">
        <v>148000</v>
      </c>
      <c r="M1156" s="51">
        <v>-147000</v>
      </c>
      <c r="N1156" s="51">
        <v>3</v>
      </c>
      <c r="O1156" s="51">
        <v>63</v>
      </c>
      <c r="P1156" s="51">
        <v>54</v>
      </c>
      <c r="Q1156" s="51">
        <v>45</v>
      </c>
      <c r="R1156" s="51">
        <v>51</v>
      </c>
      <c r="S1156" s="51"/>
      <c r="T1156" s="62">
        <f>_xlfn.XLOOKUP($A1156,'Pivot - Flows'!$A$6:$A$4943,'Pivot - Flows'!$B$6:$B$4943,0)</f>
        <v>0</v>
      </c>
    </row>
    <row r="1157" spans="1:20" x14ac:dyDescent="0.25">
      <c r="A1157" s="50" t="s">
        <v>3460</v>
      </c>
      <c r="B1157" s="50" t="s">
        <v>13109</v>
      </c>
      <c r="C1157" s="59">
        <v>2024</v>
      </c>
      <c r="D1157" s="50" t="s">
        <v>376</v>
      </c>
      <c r="E1157" s="50" t="s">
        <v>22</v>
      </c>
      <c r="F1157" s="50" t="str">
        <f>_xlfn.IFNA(_xlfn.XLOOKUP(G1157,[1]Sheet1!$S$2:$S$52,[1]Sheet1!$N$2:$N$52),"")</f>
        <v/>
      </c>
      <c r="G1157" s="50" t="s">
        <v>3461</v>
      </c>
      <c r="H1157" s="50" t="s">
        <v>1</v>
      </c>
      <c r="I1157" s="50" t="s">
        <v>303</v>
      </c>
      <c r="J1157" s="51">
        <v>82889000</v>
      </c>
      <c r="K1157" s="51">
        <v>1005000</v>
      </c>
      <c r="L1157" s="51">
        <v>1557000</v>
      </c>
      <c r="M1157" s="51">
        <v>-688000</v>
      </c>
      <c r="N1157" s="51">
        <v>2</v>
      </c>
      <c r="O1157" s="51">
        <v>14</v>
      </c>
      <c r="P1157" s="51">
        <v>12</v>
      </c>
      <c r="Q1157" s="51">
        <v>6</v>
      </c>
      <c r="R1157" s="51">
        <v>38</v>
      </c>
      <c r="S1157" s="51"/>
      <c r="T1157" s="62">
        <f>_xlfn.XLOOKUP($A1157,'Pivot - Flows'!$A$6:$A$4943,'Pivot - Flows'!$B$6:$B$4943,0)</f>
        <v>0</v>
      </c>
    </row>
    <row r="1158" spans="1:20" x14ac:dyDescent="0.25">
      <c r="A1158" s="50" t="s">
        <v>3466</v>
      </c>
      <c r="B1158" s="50" t="s">
        <v>13109</v>
      </c>
      <c r="C1158" s="59">
        <v>2024</v>
      </c>
      <c r="D1158" s="50" t="s">
        <v>438</v>
      </c>
      <c r="E1158" s="50" t="s">
        <v>16</v>
      </c>
      <c r="F1158" s="50" t="str">
        <f>_xlfn.IFNA(_xlfn.XLOOKUP(G1158,[1]Sheet1!$S$2:$S$52,[1]Sheet1!$N$2:$N$52),"")</f>
        <v/>
      </c>
      <c r="G1158" s="50" t="s">
        <v>3467</v>
      </c>
      <c r="H1158" s="50" t="s">
        <v>1</v>
      </c>
      <c r="I1158" s="50" t="s">
        <v>323</v>
      </c>
      <c r="J1158" s="51">
        <v>98486000</v>
      </c>
      <c r="K1158" s="51">
        <v>4661000</v>
      </c>
      <c r="L1158" s="51">
        <v>2423000</v>
      </c>
      <c r="M1158" s="51">
        <v>1638000</v>
      </c>
      <c r="N1158" s="51">
        <v>5</v>
      </c>
      <c r="O1158" s="51">
        <v>58</v>
      </c>
      <c r="P1158" s="51">
        <v>61</v>
      </c>
      <c r="Q1158" s="51">
        <v>84</v>
      </c>
      <c r="R1158" s="51">
        <v>83</v>
      </c>
      <c r="S1158" s="51">
        <v>91</v>
      </c>
      <c r="T1158" s="62">
        <f>_xlfn.XLOOKUP($A1158,'Pivot - Flows'!$A$6:$A$4943,'Pivot - Flows'!$B$6:$B$4943,0)</f>
        <v>0</v>
      </c>
    </row>
    <row r="1159" spans="1:20" x14ac:dyDescent="0.25">
      <c r="A1159" s="50" t="s">
        <v>3468</v>
      </c>
      <c r="B1159" s="50" t="s">
        <v>13109</v>
      </c>
      <c r="C1159" s="59">
        <v>2024</v>
      </c>
      <c r="D1159" s="50" t="s">
        <v>438</v>
      </c>
      <c r="E1159" s="50" t="s">
        <v>16</v>
      </c>
      <c r="F1159" s="50" t="str">
        <f>_xlfn.IFNA(_xlfn.XLOOKUP(G1159,[1]Sheet1!$S$2:$S$52,[1]Sheet1!$N$2:$N$52),"")</f>
        <v/>
      </c>
      <c r="G1159" s="50" t="s">
        <v>3469</v>
      </c>
      <c r="H1159" s="50" t="s">
        <v>1</v>
      </c>
      <c r="I1159" s="50" t="s">
        <v>526</v>
      </c>
      <c r="J1159" s="51">
        <v>811525000</v>
      </c>
      <c r="K1159" s="51">
        <v>3602000</v>
      </c>
      <c r="L1159" s="51">
        <v>11108000</v>
      </c>
      <c r="M1159" s="51">
        <v>-10527000</v>
      </c>
      <c r="N1159" s="51">
        <v>4</v>
      </c>
      <c r="O1159" s="51">
        <v>76</v>
      </c>
      <c r="P1159" s="51">
        <v>38</v>
      </c>
      <c r="Q1159" s="51">
        <v>34</v>
      </c>
      <c r="R1159" s="51">
        <v>81</v>
      </c>
      <c r="S1159" s="51">
        <v>88</v>
      </c>
      <c r="T1159" s="62">
        <f>_xlfn.XLOOKUP($A1159,'Pivot - Flows'!$A$6:$A$4943,'Pivot - Flows'!$B$6:$B$4943,0)</f>
        <v>0</v>
      </c>
    </row>
    <row r="1160" spans="1:20" x14ac:dyDescent="0.25">
      <c r="A1160" s="50" t="s">
        <v>3474</v>
      </c>
      <c r="B1160" s="50" t="s">
        <v>13109</v>
      </c>
      <c r="C1160" s="59">
        <v>2024</v>
      </c>
      <c r="D1160" s="50" t="s">
        <v>438</v>
      </c>
      <c r="E1160" s="50" t="s">
        <v>16</v>
      </c>
      <c r="F1160" s="50" t="str">
        <f>_xlfn.IFNA(_xlfn.XLOOKUP(G1160,[1]Sheet1!$S$2:$S$52,[1]Sheet1!$N$2:$N$52),"")</f>
        <v/>
      </c>
      <c r="G1160" s="50" t="s">
        <v>3475</v>
      </c>
      <c r="H1160" s="50" t="s">
        <v>1</v>
      </c>
      <c r="I1160" s="50" t="s">
        <v>320</v>
      </c>
      <c r="J1160" s="51">
        <v>2442736000</v>
      </c>
      <c r="K1160" s="51">
        <v>99274000</v>
      </c>
      <c r="L1160" s="51">
        <v>330002000</v>
      </c>
      <c r="M1160" s="51">
        <v>-229327000</v>
      </c>
      <c r="N1160" s="51">
        <v>3</v>
      </c>
      <c r="O1160" s="51">
        <v>43</v>
      </c>
      <c r="P1160" s="51">
        <v>30</v>
      </c>
      <c r="Q1160" s="51">
        <v>30</v>
      </c>
      <c r="R1160" s="51">
        <v>64</v>
      </c>
      <c r="S1160" s="51">
        <v>67</v>
      </c>
      <c r="T1160" s="62">
        <f>_xlfn.XLOOKUP($A1160,'Pivot - Flows'!$A$6:$A$4943,'Pivot - Flows'!$B$6:$B$4943,0)</f>
        <v>0</v>
      </c>
    </row>
    <row r="1161" spans="1:20" x14ac:dyDescent="0.25">
      <c r="A1161" s="50" t="s">
        <v>3476</v>
      </c>
      <c r="B1161" s="50" t="s">
        <v>13109</v>
      </c>
      <c r="C1161" s="59">
        <v>2024</v>
      </c>
      <c r="D1161" s="50" t="s">
        <v>438</v>
      </c>
      <c r="E1161" s="50" t="s">
        <v>16</v>
      </c>
      <c r="F1161" s="50" t="str">
        <f>_xlfn.IFNA(_xlfn.XLOOKUP(G1161,[1]Sheet1!$S$2:$S$52,[1]Sheet1!$N$2:$N$52),"")</f>
        <v/>
      </c>
      <c r="G1161" s="50" t="s">
        <v>3477</v>
      </c>
      <c r="H1161" s="50" t="s">
        <v>1</v>
      </c>
      <c r="I1161" s="50" t="s">
        <v>295</v>
      </c>
      <c r="J1161" s="51">
        <v>1253375000</v>
      </c>
      <c r="K1161" s="51">
        <v>8519000</v>
      </c>
      <c r="L1161" s="51">
        <v>14369000</v>
      </c>
      <c r="M1161" s="51">
        <v>-7269000</v>
      </c>
      <c r="N1161" s="51">
        <v>3</v>
      </c>
      <c r="O1161" s="51">
        <v>14</v>
      </c>
      <c r="P1161" s="51">
        <v>46</v>
      </c>
      <c r="Q1161" s="51">
        <v>82</v>
      </c>
      <c r="R1161" s="51">
        <v>58</v>
      </c>
      <c r="S1161" s="51">
        <v>49</v>
      </c>
      <c r="T1161" s="62">
        <f>_xlfn.XLOOKUP($A1161,'Pivot - Flows'!$A$6:$A$4943,'Pivot - Flows'!$B$6:$B$4943,0)</f>
        <v>0</v>
      </c>
    </row>
    <row r="1162" spans="1:20" x14ac:dyDescent="0.25">
      <c r="A1162" s="50" t="s">
        <v>3478</v>
      </c>
      <c r="B1162" s="50" t="s">
        <v>13109</v>
      </c>
      <c r="C1162" s="59">
        <v>2024</v>
      </c>
      <c r="D1162" s="50" t="s">
        <v>438</v>
      </c>
      <c r="E1162" s="50" t="s">
        <v>16</v>
      </c>
      <c r="F1162" s="50" t="str">
        <f>_xlfn.IFNA(_xlfn.XLOOKUP(G1162,[1]Sheet1!$S$2:$S$52,[1]Sheet1!$N$2:$N$52),"")</f>
        <v/>
      </c>
      <c r="G1162" s="50" t="s">
        <v>3479</v>
      </c>
      <c r="H1162" s="50" t="s">
        <v>1</v>
      </c>
      <c r="I1162" s="50" t="s">
        <v>331</v>
      </c>
      <c r="J1162" s="51">
        <v>2117268000</v>
      </c>
      <c r="K1162" s="51">
        <v>19932000</v>
      </c>
      <c r="L1162" s="51">
        <v>26104000</v>
      </c>
      <c r="M1162" s="51">
        <v>-7547000</v>
      </c>
      <c r="N1162" s="51">
        <v>3</v>
      </c>
      <c r="O1162" s="51">
        <v>48</v>
      </c>
      <c r="P1162" s="51">
        <v>55</v>
      </c>
      <c r="Q1162" s="51">
        <v>51</v>
      </c>
      <c r="R1162" s="51">
        <v>71</v>
      </c>
      <c r="S1162" s="51">
        <v>64</v>
      </c>
      <c r="T1162" s="62">
        <f>_xlfn.XLOOKUP($A1162,'Pivot - Flows'!$A$6:$A$4943,'Pivot - Flows'!$B$6:$B$4943,0)</f>
        <v>0</v>
      </c>
    </row>
    <row r="1163" spans="1:20" x14ac:dyDescent="0.25">
      <c r="A1163" s="50" t="s">
        <v>3480</v>
      </c>
      <c r="B1163" s="50" t="s">
        <v>13109</v>
      </c>
      <c r="C1163" s="59">
        <v>2024</v>
      </c>
      <c r="D1163" s="50" t="s">
        <v>438</v>
      </c>
      <c r="E1163" s="50" t="s">
        <v>16</v>
      </c>
      <c r="F1163" s="50" t="str">
        <f>_xlfn.IFNA(_xlfn.XLOOKUP(G1163,[1]Sheet1!$S$2:$S$52,[1]Sheet1!$N$2:$N$52),"")</f>
        <v/>
      </c>
      <c r="G1163" s="50" t="s">
        <v>3481</v>
      </c>
      <c r="H1163" s="50" t="s">
        <v>1</v>
      </c>
      <c r="I1163" s="50" t="s">
        <v>340</v>
      </c>
      <c r="J1163" s="51">
        <v>3124783000</v>
      </c>
      <c r="K1163" s="51">
        <v>313157000</v>
      </c>
      <c r="L1163" s="51">
        <v>207929000</v>
      </c>
      <c r="M1163" s="51">
        <v>126293000</v>
      </c>
      <c r="N1163" s="51"/>
      <c r="O1163" s="51">
        <v>76</v>
      </c>
      <c r="P1163" s="51">
        <v>77</v>
      </c>
      <c r="Q1163" s="51">
        <v>78</v>
      </c>
      <c r="R1163" s="51">
        <v>78</v>
      </c>
      <c r="S1163" s="51">
        <v>74</v>
      </c>
      <c r="T1163" s="62">
        <f>_xlfn.XLOOKUP($A1163,'Pivot - Flows'!$A$6:$A$4943,'Pivot - Flows'!$B$6:$B$4943,0)</f>
        <v>0</v>
      </c>
    </row>
    <row r="1164" spans="1:20" x14ac:dyDescent="0.25">
      <c r="A1164" s="50" t="s">
        <v>3484</v>
      </c>
      <c r="B1164" s="50" t="s">
        <v>13109</v>
      </c>
      <c r="C1164" s="59">
        <v>2024</v>
      </c>
      <c r="D1164" s="50" t="s">
        <v>438</v>
      </c>
      <c r="E1164" s="50" t="s">
        <v>16</v>
      </c>
      <c r="F1164" s="50" t="str">
        <f>_xlfn.IFNA(_xlfn.XLOOKUP(G1164,[1]Sheet1!$S$2:$S$52,[1]Sheet1!$N$2:$N$52),"")</f>
        <v/>
      </c>
      <c r="G1164" s="50" t="s">
        <v>3485</v>
      </c>
      <c r="H1164" s="50" t="s">
        <v>1</v>
      </c>
      <c r="I1164" s="50" t="s">
        <v>433</v>
      </c>
      <c r="J1164" s="51">
        <v>5668061000</v>
      </c>
      <c r="K1164" s="51">
        <v>47581000</v>
      </c>
      <c r="L1164" s="51">
        <v>79198000</v>
      </c>
      <c r="M1164" s="51">
        <v>-36296000</v>
      </c>
      <c r="N1164" s="51">
        <v>4</v>
      </c>
      <c r="O1164" s="51">
        <v>62</v>
      </c>
      <c r="P1164" s="51">
        <v>60</v>
      </c>
      <c r="Q1164" s="51">
        <v>81</v>
      </c>
      <c r="R1164" s="51">
        <v>76</v>
      </c>
      <c r="S1164" s="51">
        <v>92</v>
      </c>
      <c r="T1164" s="62">
        <f>_xlfn.XLOOKUP($A1164,'Pivot - Flows'!$A$6:$A$4943,'Pivot - Flows'!$B$6:$B$4943,0)</f>
        <v>0</v>
      </c>
    </row>
    <row r="1165" spans="1:20" x14ac:dyDescent="0.25">
      <c r="A1165" s="50" t="s">
        <v>3486</v>
      </c>
      <c r="B1165" s="50" t="s">
        <v>13109</v>
      </c>
      <c r="C1165" s="59">
        <v>2024</v>
      </c>
      <c r="D1165" s="50" t="s">
        <v>438</v>
      </c>
      <c r="E1165" s="50" t="s">
        <v>16</v>
      </c>
      <c r="F1165" s="50" t="str">
        <f>_xlfn.IFNA(_xlfn.XLOOKUP(G1165,[1]Sheet1!$S$2:$S$52,[1]Sheet1!$N$2:$N$52),"")</f>
        <v/>
      </c>
      <c r="G1165" s="50" t="s">
        <v>3487</v>
      </c>
      <c r="H1165" s="50" t="s">
        <v>1</v>
      </c>
      <c r="I1165" s="50" t="s">
        <v>303</v>
      </c>
      <c r="J1165" s="51">
        <v>112714000</v>
      </c>
      <c r="K1165" s="51">
        <v>1617000</v>
      </c>
      <c r="L1165" s="51">
        <v>3940000</v>
      </c>
      <c r="M1165" s="51">
        <v>-2202000</v>
      </c>
      <c r="N1165" s="51">
        <v>3</v>
      </c>
      <c r="O1165" s="51">
        <v>72</v>
      </c>
      <c r="P1165" s="51">
        <v>53</v>
      </c>
      <c r="Q1165" s="51">
        <v>65</v>
      </c>
      <c r="R1165" s="51">
        <v>50</v>
      </c>
      <c r="S1165" s="51">
        <v>44</v>
      </c>
      <c r="T1165" s="62">
        <f>_xlfn.XLOOKUP($A1165,'Pivot - Flows'!$A$6:$A$4943,'Pivot - Flows'!$B$6:$B$4943,0)</f>
        <v>0</v>
      </c>
    </row>
    <row r="1166" spans="1:20" x14ac:dyDescent="0.25">
      <c r="A1166" s="50" t="s">
        <v>3492</v>
      </c>
      <c r="B1166" s="50" t="s">
        <v>13109</v>
      </c>
      <c r="C1166" s="59">
        <v>2024</v>
      </c>
      <c r="D1166" s="50" t="s">
        <v>438</v>
      </c>
      <c r="E1166" s="50" t="s">
        <v>16</v>
      </c>
      <c r="F1166" s="50" t="str">
        <f>_xlfn.IFNA(_xlfn.XLOOKUP(G1166,[1]Sheet1!$S$2:$S$52,[1]Sheet1!$N$2:$N$52),"")</f>
        <v/>
      </c>
      <c r="G1166" s="50" t="s">
        <v>3493</v>
      </c>
      <c r="H1166" s="50" t="s">
        <v>1</v>
      </c>
      <c r="I1166" s="50" t="s">
        <v>590</v>
      </c>
      <c r="J1166" s="51">
        <v>54266000</v>
      </c>
      <c r="K1166" s="51">
        <v>1756000</v>
      </c>
      <c r="L1166" s="51">
        <v>2547000</v>
      </c>
      <c r="M1166" s="51">
        <v>-876000</v>
      </c>
      <c r="N1166" s="51">
        <v>2</v>
      </c>
      <c r="O1166" s="51">
        <v>9</v>
      </c>
      <c r="P1166" s="51">
        <v>14</v>
      </c>
      <c r="Q1166" s="51">
        <v>9</v>
      </c>
      <c r="R1166" s="51">
        <v>34</v>
      </c>
      <c r="S1166" s="51">
        <v>67</v>
      </c>
      <c r="T1166" s="62">
        <f>_xlfn.XLOOKUP($A1166,'Pivot - Flows'!$A$6:$A$4943,'Pivot - Flows'!$B$6:$B$4943,0)</f>
        <v>0</v>
      </c>
    </row>
    <row r="1167" spans="1:20" x14ac:dyDescent="0.25">
      <c r="A1167" s="50" t="s">
        <v>3494</v>
      </c>
      <c r="B1167" s="50" t="s">
        <v>13109</v>
      </c>
      <c r="C1167" s="59">
        <v>2024</v>
      </c>
      <c r="D1167" s="50" t="s">
        <v>438</v>
      </c>
      <c r="E1167" s="50" t="s">
        <v>16</v>
      </c>
      <c r="F1167" s="50" t="str">
        <f>_xlfn.IFNA(_xlfn.XLOOKUP(G1167,[1]Sheet1!$S$2:$S$52,[1]Sheet1!$N$2:$N$52),"")</f>
        <v/>
      </c>
      <c r="G1167" s="50" t="s">
        <v>3495</v>
      </c>
      <c r="H1167" s="50" t="s">
        <v>1</v>
      </c>
      <c r="I1167" s="50" t="s">
        <v>300</v>
      </c>
      <c r="J1167" s="51">
        <v>314969000</v>
      </c>
      <c r="K1167" s="51">
        <v>6310000</v>
      </c>
      <c r="L1167" s="51">
        <v>4456000</v>
      </c>
      <c r="M1167" s="51">
        <v>2780000</v>
      </c>
      <c r="N1167" s="51">
        <v>4</v>
      </c>
      <c r="O1167" s="51">
        <v>89</v>
      </c>
      <c r="P1167" s="51">
        <v>98</v>
      </c>
      <c r="Q1167" s="51">
        <v>89</v>
      </c>
      <c r="R1167" s="51">
        <v>95</v>
      </c>
      <c r="S1167" s="51">
        <v>88</v>
      </c>
      <c r="T1167" s="62">
        <f>_xlfn.XLOOKUP($A1167,'Pivot - Flows'!$A$6:$A$4943,'Pivot - Flows'!$B$6:$B$4943,0)</f>
        <v>0</v>
      </c>
    </row>
    <row r="1168" spans="1:20" x14ac:dyDescent="0.25">
      <c r="A1168" s="50" t="s">
        <v>3500</v>
      </c>
      <c r="B1168" s="50" t="s">
        <v>13109</v>
      </c>
      <c r="C1168" s="59">
        <v>2024</v>
      </c>
      <c r="D1168" s="50" t="s">
        <v>438</v>
      </c>
      <c r="E1168" s="50" t="s">
        <v>16</v>
      </c>
      <c r="F1168" s="50" t="str">
        <f>_xlfn.IFNA(_xlfn.XLOOKUP(G1168,[1]Sheet1!$S$2:$S$52,[1]Sheet1!$N$2:$N$52),"")</f>
        <v/>
      </c>
      <c r="G1168" s="50" t="s">
        <v>3501</v>
      </c>
      <c r="H1168" s="50" t="s">
        <v>1</v>
      </c>
      <c r="I1168" s="50" t="s">
        <v>194</v>
      </c>
      <c r="J1168" s="51">
        <v>2268520600</v>
      </c>
      <c r="K1168" s="51">
        <v>40113000</v>
      </c>
      <c r="L1168" s="51">
        <v>31781390</v>
      </c>
      <c r="M1168" s="51">
        <v>9766610</v>
      </c>
      <c r="N1168" s="51">
        <v>5</v>
      </c>
      <c r="O1168" s="51">
        <v>92</v>
      </c>
      <c r="P1168" s="51">
        <v>78</v>
      </c>
      <c r="Q1168" s="51">
        <v>46</v>
      </c>
      <c r="R1168" s="51">
        <v>82</v>
      </c>
      <c r="S1168" s="51">
        <v>97</v>
      </c>
      <c r="T1168" s="62">
        <f>_xlfn.XLOOKUP($A1168,'Pivot - Flows'!$A$6:$A$4943,'Pivot - Flows'!$B$6:$B$4943,0)</f>
        <v>0</v>
      </c>
    </row>
    <row r="1169" spans="1:20" x14ac:dyDescent="0.25">
      <c r="A1169" s="50" t="s">
        <v>3502</v>
      </c>
      <c r="B1169" s="50" t="s">
        <v>13109</v>
      </c>
      <c r="C1169" s="59">
        <v>2024</v>
      </c>
      <c r="D1169" s="50" t="s">
        <v>438</v>
      </c>
      <c r="E1169" s="50" t="s">
        <v>16</v>
      </c>
      <c r="F1169" s="50" t="str">
        <f>_xlfn.IFNA(_xlfn.XLOOKUP(G1169,[1]Sheet1!$S$2:$S$52,[1]Sheet1!$N$2:$N$52),"")</f>
        <v/>
      </c>
      <c r="G1169" s="50" t="s">
        <v>3503</v>
      </c>
      <c r="H1169" s="50" t="s">
        <v>1</v>
      </c>
      <c r="I1169" s="50" t="s">
        <v>459</v>
      </c>
      <c r="J1169" s="51">
        <v>103648000</v>
      </c>
      <c r="K1169" s="51">
        <v>1332000</v>
      </c>
      <c r="L1169" s="51">
        <v>2305000</v>
      </c>
      <c r="M1169" s="51">
        <v>-684000</v>
      </c>
      <c r="N1169" s="51">
        <v>4</v>
      </c>
      <c r="O1169" s="51">
        <v>63</v>
      </c>
      <c r="P1169" s="51">
        <v>98</v>
      </c>
      <c r="Q1169" s="51">
        <v>99</v>
      </c>
      <c r="R1169" s="51">
        <v>71</v>
      </c>
      <c r="S1169" s="51">
        <v>48</v>
      </c>
      <c r="T1169" s="62">
        <f>_xlfn.XLOOKUP($A1169,'Pivot - Flows'!$A$6:$A$4943,'Pivot - Flows'!$B$6:$B$4943,0)</f>
        <v>0</v>
      </c>
    </row>
    <row r="1170" spans="1:20" x14ac:dyDescent="0.25">
      <c r="A1170" s="50" t="s">
        <v>3504</v>
      </c>
      <c r="B1170" s="50" t="s">
        <v>13109</v>
      </c>
      <c r="C1170" s="59">
        <v>2024</v>
      </c>
      <c r="D1170" s="50" t="s">
        <v>438</v>
      </c>
      <c r="E1170" s="50" t="s">
        <v>16</v>
      </c>
      <c r="F1170" s="50" t="str">
        <f>_xlfn.IFNA(_xlfn.XLOOKUP(G1170,[1]Sheet1!$S$2:$S$52,[1]Sheet1!$N$2:$N$52),"")</f>
        <v/>
      </c>
      <c r="G1170" s="50" t="s">
        <v>3505</v>
      </c>
      <c r="H1170" s="50" t="s">
        <v>1</v>
      </c>
      <c r="I1170" s="50" t="s">
        <v>334</v>
      </c>
      <c r="J1170" s="51">
        <v>110852000</v>
      </c>
      <c r="K1170" s="51">
        <v>338000</v>
      </c>
      <c r="L1170" s="51">
        <v>2010000</v>
      </c>
      <c r="M1170" s="51">
        <v>-1969000</v>
      </c>
      <c r="N1170" s="51">
        <v>3</v>
      </c>
      <c r="O1170" s="51">
        <v>38</v>
      </c>
      <c r="P1170" s="51">
        <v>69</v>
      </c>
      <c r="Q1170" s="51">
        <v>71</v>
      </c>
      <c r="R1170" s="51">
        <v>46</v>
      </c>
      <c r="S1170" s="51">
        <v>41</v>
      </c>
      <c r="T1170" s="62">
        <f>_xlfn.XLOOKUP($A1170,'Pivot - Flows'!$A$6:$A$4943,'Pivot - Flows'!$B$6:$B$4943,0)</f>
        <v>0</v>
      </c>
    </row>
    <row r="1171" spans="1:20" x14ac:dyDescent="0.25">
      <c r="A1171" s="50" t="s">
        <v>3506</v>
      </c>
      <c r="B1171" s="50" t="s">
        <v>13109</v>
      </c>
      <c r="C1171" s="59">
        <v>2024</v>
      </c>
      <c r="D1171" s="50" t="s">
        <v>438</v>
      </c>
      <c r="E1171" s="50" t="s">
        <v>16</v>
      </c>
      <c r="F1171" s="50" t="str">
        <f>_xlfn.IFNA(_xlfn.XLOOKUP(G1171,[1]Sheet1!$S$2:$S$52,[1]Sheet1!$N$2:$N$52),"")</f>
        <v/>
      </c>
      <c r="G1171" s="50" t="s">
        <v>3507</v>
      </c>
      <c r="H1171" s="50" t="s">
        <v>1</v>
      </c>
      <c r="I1171" s="50" t="s">
        <v>462</v>
      </c>
      <c r="J1171" s="51">
        <v>132192000</v>
      </c>
      <c r="K1171" s="51">
        <v>559000</v>
      </c>
      <c r="L1171" s="51">
        <v>2225000</v>
      </c>
      <c r="M1171" s="51">
        <v>-2428000</v>
      </c>
      <c r="N1171" s="51">
        <v>3</v>
      </c>
      <c r="O1171" s="51">
        <v>41</v>
      </c>
      <c r="P1171" s="51">
        <v>94</v>
      </c>
      <c r="Q1171" s="51">
        <v>78</v>
      </c>
      <c r="R1171" s="51">
        <v>40</v>
      </c>
      <c r="S1171" s="51"/>
      <c r="T1171" s="62">
        <f>_xlfn.XLOOKUP($A1171,'Pivot - Flows'!$A$6:$A$4943,'Pivot - Flows'!$B$6:$B$4943,0)</f>
        <v>0</v>
      </c>
    </row>
    <row r="1172" spans="1:20" x14ac:dyDescent="0.25">
      <c r="A1172" s="50" t="s">
        <v>3508</v>
      </c>
      <c r="B1172" s="50" t="s">
        <v>13109</v>
      </c>
      <c r="C1172" s="59">
        <v>2024</v>
      </c>
      <c r="D1172" s="50" t="s">
        <v>438</v>
      </c>
      <c r="E1172" s="50" t="s">
        <v>16</v>
      </c>
      <c r="F1172" s="50" t="str">
        <f>_xlfn.IFNA(_xlfn.XLOOKUP(G1172,[1]Sheet1!$S$2:$S$52,[1]Sheet1!$N$2:$N$52),"")</f>
        <v/>
      </c>
      <c r="G1172" s="50" t="s">
        <v>3509</v>
      </c>
      <c r="H1172" s="50" t="s">
        <v>1</v>
      </c>
      <c r="I1172" s="50" t="s">
        <v>871</v>
      </c>
      <c r="J1172" s="51">
        <v>1504669000</v>
      </c>
      <c r="K1172" s="51">
        <v>11248000</v>
      </c>
      <c r="L1172" s="51">
        <v>32156000</v>
      </c>
      <c r="M1172" s="51">
        <v>-26743000</v>
      </c>
      <c r="N1172" s="51"/>
      <c r="O1172" s="51"/>
      <c r="P1172" s="51"/>
      <c r="Q1172" s="51"/>
      <c r="R1172" s="51"/>
      <c r="S1172" s="51"/>
      <c r="T1172" s="62">
        <f>_xlfn.XLOOKUP($A1172,'Pivot - Flows'!$A$6:$A$4943,'Pivot - Flows'!$B$6:$B$4943,0)</f>
        <v>0</v>
      </c>
    </row>
    <row r="1173" spans="1:20" x14ac:dyDescent="0.25">
      <c r="A1173" s="50" t="s">
        <v>3510</v>
      </c>
      <c r="B1173" s="50" t="s">
        <v>13109</v>
      </c>
      <c r="C1173" s="59">
        <v>2024</v>
      </c>
      <c r="D1173" s="50" t="s">
        <v>438</v>
      </c>
      <c r="E1173" s="50" t="s">
        <v>16</v>
      </c>
      <c r="F1173" s="50" t="str">
        <f>_xlfn.IFNA(_xlfn.XLOOKUP(G1173,[1]Sheet1!$S$2:$S$52,[1]Sheet1!$N$2:$N$52),"")</f>
        <v/>
      </c>
      <c r="G1173" s="50" t="s">
        <v>3511</v>
      </c>
      <c r="H1173" s="50" t="s">
        <v>1</v>
      </c>
      <c r="I1173" s="50" t="s">
        <v>337</v>
      </c>
      <c r="J1173" s="51">
        <v>1110588000</v>
      </c>
      <c r="K1173" s="51">
        <v>31913000</v>
      </c>
      <c r="L1173" s="51">
        <v>109582000</v>
      </c>
      <c r="M1173" s="51">
        <v>-78701000</v>
      </c>
      <c r="N1173" s="51">
        <v>3</v>
      </c>
      <c r="O1173" s="51">
        <v>17</v>
      </c>
      <c r="P1173" s="51">
        <v>19</v>
      </c>
      <c r="Q1173" s="51">
        <v>15</v>
      </c>
      <c r="R1173" s="51">
        <v>26</v>
      </c>
      <c r="S1173" s="51">
        <v>40</v>
      </c>
      <c r="T1173" s="62">
        <f>_xlfn.XLOOKUP($A1173,'Pivot - Flows'!$A$6:$A$4943,'Pivot - Flows'!$B$6:$B$4943,0)</f>
        <v>0</v>
      </c>
    </row>
    <row r="1174" spans="1:20" x14ac:dyDescent="0.25">
      <c r="A1174" s="50" t="s">
        <v>3512</v>
      </c>
      <c r="B1174" s="50" t="s">
        <v>13109</v>
      </c>
      <c r="C1174" s="59">
        <v>2024</v>
      </c>
      <c r="D1174" s="50" t="s">
        <v>438</v>
      </c>
      <c r="E1174" s="50" t="s">
        <v>16</v>
      </c>
      <c r="F1174" s="50" t="str">
        <f>_xlfn.IFNA(_xlfn.XLOOKUP(G1174,[1]Sheet1!$S$2:$S$52,[1]Sheet1!$N$2:$N$52),"")</f>
        <v/>
      </c>
      <c r="G1174" s="50" t="s">
        <v>3513</v>
      </c>
      <c r="H1174" s="50" t="s">
        <v>1</v>
      </c>
      <c r="I1174" s="50" t="s">
        <v>314</v>
      </c>
      <c r="J1174" s="51">
        <v>3204703000</v>
      </c>
      <c r="K1174" s="51">
        <v>52961000</v>
      </c>
      <c r="L1174" s="51">
        <v>35485000</v>
      </c>
      <c r="M1174" s="51">
        <v>21313000</v>
      </c>
      <c r="N1174" s="51">
        <v>4</v>
      </c>
      <c r="O1174" s="51">
        <v>80</v>
      </c>
      <c r="P1174" s="51">
        <v>77</v>
      </c>
      <c r="Q1174" s="51">
        <v>77</v>
      </c>
      <c r="R1174" s="51">
        <v>85</v>
      </c>
      <c r="S1174" s="51">
        <v>87</v>
      </c>
      <c r="T1174" s="62">
        <f>_xlfn.XLOOKUP($A1174,'Pivot - Flows'!$A$6:$A$4943,'Pivot - Flows'!$B$6:$B$4943,0)</f>
        <v>0</v>
      </c>
    </row>
    <row r="1175" spans="1:20" x14ac:dyDescent="0.25">
      <c r="A1175" s="50" t="s">
        <v>3514</v>
      </c>
      <c r="B1175" s="50" t="s">
        <v>13109</v>
      </c>
      <c r="C1175" s="59">
        <v>2024</v>
      </c>
      <c r="D1175" s="50" t="s">
        <v>438</v>
      </c>
      <c r="E1175" s="50" t="s">
        <v>16</v>
      </c>
      <c r="F1175" s="50" t="str">
        <f>_xlfn.IFNA(_xlfn.XLOOKUP(G1175,[1]Sheet1!$S$2:$S$52,[1]Sheet1!$N$2:$N$52),"")</f>
        <v/>
      </c>
      <c r="G1175" s="50" t="s">
        <v>3515</v>
      </c>
      <c r="H1175" s="50" t="s">
        <v>1</v>
      </c>
      <c r="I1175" s="50" t="s">
        <v>509</v>
      </c>
      <c r="J1175" s="51">
        <v>1666181000</v>
      </c>
      <c r="K1175" s="51">
        <v>231608000</v>
      </c>
      <c r="L1175" s="51">
        <v>144627000</v>
      </c>
      <c r="M1175" s="51">
        <v>91019000</v>
      </c>
      <c r="N1175" s="51"/>
      <c r="O1175" s="51">
        <v>61</v>
      </c>
      <c r="P1175" s="51">
        <v>63</v>
      </c>
      <c r="Q1175" s="51">
        <v>64</v>
      </c>
      <c r="R1175" s="51">
        <v>70</v>
      </c>
      <c r="S1175" s="51"/>
      <c r="T1175" s="62">
        <f>_xlfn.XLOOKUP($A1175,'Pivot - Flows'!$A$6:$A$4943,'Pivot - Flows'!$B$6:$B$4943,0)</f>
        <v>0</v>
      </c>
    </row>
    <row r="1176" spans="1:20" x14ac:dyDescent="0.25">
      <c r="A1176" s="50" t="s">
        <v>3518</v>
      </c>
      <c r="B1176" s="50" t="s">
        <v>13109</v>
      </c>
      <c r="C1176" s="59">
        <v>2024</v>
      </c>
      <c r="D1176" s="50" t="s">
        <v>438</v>
      </c>
      <c r="E1176" s="50" t="s">
        <v>16</v>
      </c>
      <c r="F1176" s="50" t="str">
        <f>_xlfn.IFNA(_xlfn.XLOOKUP(G1176,[1]Sheet1!$S$2:$S$52,[1]Sheet1!$N$2:$N$52),"")</f>
        <v/>
      </c>
      <c r="G1176" s="50" t="s">
        <v>3519</v>
      </c>
      <c r="H1176" s="50" t="s">
        <v>1</v>
      </c>
      <c r="I1176" s="50" t="s">
        <v>871</v>
      </c>
      <c r="J1176" s="51">
        <v>1718146000</v>
      </c>
      <c r="K1176" s="51">
        <v>15481000</v>
      </c>
      <c r="L1176" s="51">
        <v>40281000</v>
      </c>
      <c r="M1176" s="51">
        <v>-29165000</v>
      </c>
      <c r="N1176" s="51"/>
      <c r="O1176" s="51"/>
      <c r="P1176" s="51"/>
      <c r="Q1176" s="51"/>
      <c r="R1176" s="51"/>
      <c r="S1176" s="51"/>
      <c r="T1176" s="62">
        <f>_xlfn.XLOOKUP($A1176,'Pivot - Flows'!$A$6:$A$4943,'Pivot - Flows'!$B$6:$B$4943,0)</f>
        <v>0</v>
      </c>
    </row>
    <row r="1177" spans="1:20" x14ac:dyDescent="0.25">
      <c r="A1177" s="50" t="s">
        <v>3520</v>
      </c>
      <c r="B1177" s="50" t="s">
        <v>13109</v>
      </c>
      <c r="C1177" s="59">
        <v>2024</v>
      </c>
      <c r="D1177" s="50" t="s">
        <v>438</v>
      </c>
      <c r="E1177" s="50" t="s">
        <v>16</v>
      </c>
      <c r="F1177" s="50" t="str">
        <f>_xlfn.IFNA(_xlfn.XLOOKUP(G1177,[1]Sheet1!$S$2:$S$52,[1]Sheet1!$N$2:$N$52),"")</f>
        <v/>
      </c>
      <c r="G1177" s="50" t="s">
        <v>3521</v>
      </c>
      <c r="H1177" s="50" t="s">
        <v>1</v>
      </c>
      <c r="I1177" s="50" t="s">
        <v>314</v>
      </c>
      <c r="J1177" s="51">
        <v>6090740000</v>
      </c>
      <c r="K1177" s="51">
        <v>47844000</v>
      </c>
      <c r="L1177" s="51">
        <v>192368000</v>
      </c>
      <c r="M1177" s="51">
        <v>-232725000</v>
      </c>
      <c r="N1177" s="51">
        <v>3</v>
      </c>
      <c r="O1177" s="51">
        <v>97</v>
      </c>
      <c r="P1177" s="51">
        <v>50</v>
      </c>
      <c r="Q1177" s="51">
        <v>9</v>
      </c>
      <c r="R1177" s="51">
        <v>57</v>
      </c>
      <c r="S1177" s="51">
        <v>92</v>
      </c>
      <c r="T1177" s="62">
        <f>_xlfn.XLOOKUP($A1177,'Pivot - Flows'!$A$6:$A$4943,'Pivot - Flows'!$B$6:$B$4943,0)</f>
        <v>0</v>
      </c>
    </row>
    <row r="1178" spans="1:20" x14ac:dyDescent="0.25">
      <c r="A1178" s="50" t="s">
        <v>3522</v>
      </c>
      <c r="B1178" s="50" t="s">
        <v>13109</v>
      </c>
      <c r="C1178" s="59">
        <v>2024</v>
      </c>
      <c r="D1178" s="50" t="s">
        <v>438</v>
      </c>
      <c r="E1178" s="50" t="s">
        <v>16</v>
      </c>
      <c r="F1178" s="50" t="str">
        <f>_xlfn.IFNA(_xlfn.XLOOKUP(G1178,[1]Sheet1!$S$2:$S$52,[1]Sheet1!$N$2:$N$52),"")</f>
        <v/>
      </c>
      <c r="G1178" s="50" t="s">
        <v>3523</v>
      </c>
      <c r="H1178" s="50" t="s">
        <v>1</v>
      </c>
      <c r="I1178" s="50" t="s">
        <v>300</v>
      </c>
      <c r="J1178" s="51">
        <v>1396805000</v>
      </c>
      <c r="K1178" s="51">
        <v>9487000</v>
      </c>
      <c r="L1178" s="51">
        <v>24823000</v>
      </c>
      <c r="M1178" s="51">
        <v>-18939000</v>
      </c>
      <c r="N1178" s="51">
        <v>4</v>
      </c>
      <c r="O1178" s="51">
        <v>98</v>
      </c>
      <c r="P1178" s="51">
        <v>21</v>
      </c>
      <c r="Q1178" s="51">
        <v>4</v>
      </c>
      <c r="R1178" s="51">
        <v>90</v>
      </c>
      <c r="S1178" s="51">
        <v>98</v>
      </c>
      <c r="T1178" s="62">
        <f>_xlfn.XLOOKUP($A1178,'Pivot - Flows'!$A$6:$A$4943,'Pivot - Flows'!$B$6:$B$4943,0)</f>
        <v>0</v>
      </c>
    </row>
    <row r="1179" spans="1:20" x14ac:dyDescent="0.25">
      <c r="A1179" s="50" t="s">
        <v>3524</v>
      </c>
      <c r="B1179" s="50" t="s">
        <v>13109</v>
      </c>
      <c r="C1179" s="59">
        <v>2024</v>
      </c>
      <c r="D1179" s="50" t="s">
        <v>438</v>
      </c>
      <c r="E1179" s="50" t="s">
        <v>16</v>
      </c>
      <c r="F1179" s="50" t="str">
        <f>_xlfn.IFNA(_xlfn.XLOOKUP(G1179,[1]Sheet1!$S$2:$S$52,[1]Sheet1!$N$2:$N$52),"")</f>
        <v/>
      </c>
      <c r="G1179" s="50" t="s">
        <v>3525</v>
      </c>
      <c r="H1179" s="50" t="s">
        <v>1</v>
      </c>
      <c r="I1179" s="50" t="s">
        <v>340</v>
      </c>
      <c r="J1179" s="51">
        <v>1603956000</v>
      </c>
      <c r="K1179" s="51">
        <v>129544000</v>
      </c>
      <c r="L1179" s="51">
        <v>129669000</v>
      </c>
      <c r="M1179" s="51">
        <v>4511000</v>
      </c>
      <c r="N1179" s="51"/>
      <c r="O1179" s="51">
        <v>77</v>
      </c>
      <c r="P1179" s="51">
        <v>77</v>
      </c>
      <c r="Q1179" s="51">
        <v>79</v>
      </c>
      <c r="R1179" s="51">
        <v>90</v>
      </c>
      <c r="S1179" s="51">
        <v>88</v>
      </c>
      <c r="T1179" s="62">
        <f>_xlfn.XLOOKUP($A1179,'Pivot - Flows'!$A$6:$A$4943,'Pivot - Flows'!$B$6:$B$4943,0)</f>
        <v>0</v>
      </c>
    </row>
    <row r="1180" spans="1:20" x14ac:dyDescent="0.25">
      <c r="A1180" s="50" t="s">
        <v>3526</v>
      </c>
      <c r="B1180" s="50" t="s">
        <v>13109</v>
      </c>
      <c r="C1180" s="59">
        <v>2024</v>
      </c>
      <c r="D1180" s="50" t="s">
        <v>438</v>
      </c>
      <c r="E1180" s="50" t="s">
        <v>16</v>
      </c>
      <c r="F1180" s="50" t="str">
        <f>_xlfn.IFNA(_xlfn.XLOOKUP(G1180,[1]Sheet1!$S$2:$S$52,[1]Sheet1!$N$2:$N$52),"")</f>
        <v/>
      </c>
      <c r="G1180" s="50" t="s">
        <v>3527</v>
      </c>
      <c r="H1180" s="50" t="s">
        <v>1</v>
      </c>
      <c r="I1180" s="50" t="s">
        <v>194</v>
      </c>
      <c r="J1180" s="51">
        <v>173339000</v>
      </c>
      <c r="K1180" s="51">
        <v>2431000</v>
      </c>
      <c r="L1180" s="51">
        <v>4216000</v>
      </c>
      <c r="M1180" s="51">
        <v>-2060000</v>
      </c>
      <c r="N1180" s="51">
        <v>4</v>
      </c>
      <c r="O1180" s="51">
        <v>64</v>
      </c>
      <c r="P1180" s="51">
        <v>55</v>
      </c>
      <c r="Q1180" s="51">
        <v>22</v>
      </c>
      <c r="R1180" s="51">
        <v>79</v>
      </c>
      <c r="S1180" s="51">
        <v>86</v>
      </c>
      <c r="T1180" s="62">
        <f>_xlfn.XLOOKUP($A1180,'Pivot - Flows'!$A$6:$A$4943,'Pivot - Flows'!$B$6:$B$4943,0)</f>
        <v>0</v>
      </c>
    </row>
    <row r="1181" spans="1:20" x14ac:dyDescent="0.25">
      <c r="A1181" s="50" t="s">
        <v>3528</v>
      </c>
      <c r="B1181" s="50" t="s">
        <v>13109</v>
      </c>
      <c r="C1181" s="59">
        <v>2024</v>
      </c>
      <c r="D1181" s="50" t="s">
        <v>438</v>
      </c>
      <c r="E1181" s="50" t="s">
        <v>16</v>
      </c>
      <c r="F1181" s="50" t="str">
        <f>_xlfn.IFNA(_xlfn.XLOOKUP(G1181,[1]Sheet1!$S$2:$S$52,[1]Sheet1!$N$2:$N$52),"")</f>
        <v/>
      </c>
      <c r="G1181" s="50" t="s">
        <v>3529</v>
      </c>
      <c r="H1181" s="50" t="s">
        <v>1</v>
      </c>
      <c r="I1181" s="50" t="s">
        <v>347</v>
      </c>
      <c r="J1181" s="51">
        <v>91490000</v>
      </c>
      <c r="K1181" s="51">
        <v>2075000</v>
      </c>
      <c r="L1181" s="51">
        <v>830000</v>
      </c>
      <c r="M1181" s="51">
        <v>1040000</v>
      </c>
      <c r="N1181" s="51">
        <v>5</v>
      </c>
      <c r="O1181" s="51">
        <v>93</v>
      </c>
      <c r="P1181" s="51">
        <v>97</v>
      </c>
      <c r="Q1181" s="51">
        <v>94</v>
      </c>
      <c r="R1181" s="51">
        <v>92</v>
      </c>
      <c r="S1181" s="51">
        <v>90</v>
      </c>
      <c r="T1181" s="62">
        <f>_xlfn.XLOOKUP($A1181,'Pivot - Flows'!$A$6:$A$4943,'Pivot - Flows'!$B$6:$B$4943,0)</f>
        <v>0</v>
      </c>
    </row>
    <row r="1182" spans="1:20" x14ac:dyDescent="0.25">
      <c r="A1182" s="50" t="s">
        <v>3530</v>
      </c>
      <c r="B1182" s="50" t="s">
        <v>13109</v>
      </c>
      <c r="C1182" s="59">
        <v>2024</v>
      </c>
      <c r="D1182" s="50" t="s">
        <v>438</v>
      </c>
      <c r="E1182" s="50" t="s">
        <v>16</v>
      </c>
      <c r="F1182" s="50" t="str">
        <f>_xlfn.IFNA(_xlfn.XLOOKUP(G1182,[1]Sheet1!$S$2:$S$52,[1]Sheet1!$N$2:$N$52),"")</f>
        <v/>
      </c>
      <c r="G1182" s="50" t="s">
        <v>3531</v>
      </c>
      <c r="H1182" s="50" t="s">
        <v>1</v>
      </c>
      <c r="I1182" s="50" t="s">
        <v>314</v>
      </c>
      <c r="J1182" s="51">
        <v>217987000</v>
      </c>
      <c r="K1182" s="51">
        <v>1504000</v>
      </c>
      <c r="L1182" s="51">
        <v>2569000</v>
      </c>
      <c r="M1182" s="51">
        <v>1765000</v>
      </c>
      <c r="N1182" s="51">
        <v>3</v>
      </c>
      <c r="O1182" s="51">
        <v>64</v>
      </c>
      <c r="P1182" s="51">
        <v>22</v>
      </c>
      <c r="Q1182" s="51">
        <v>33</v>
      </c>
      <c r="R1182" s="51">
        <v>61</v>
      </c>
      <c r="S1182" s="51">
        <v>44</v>
      </c>
      <c r="T1182" s="62">
        <f>_xlfn.XLOOKUP($A1182,'Pivot - Flows'!$A$6:$A$4943,'Pivot - Flows'!$B$6:$B$4943,0)</f>
        <v>0</v>
      </c>
    </row>
    <row r="1183" spans="1:20" x14ac:dyDescent="0.25">
      <c r="A1183" s="50" t="s">
        <v>3532</v>
      </c>
      <c r="B1183" s="50" t="s">
        <v>13109</v>
      </c>
      <c r="C1183" s="59">
        <v>2024</v>
      </c>
      <c r="D1183" s="50" t="s">
        <v>438</v>
      </c>
      <c r="E1183" s="50" t="s">
        <v>16</v>
      </c>
      <c r="F1183" s="50" t="str">
        <f>_xlfn.IFNA(_xlfn.XLOOKUP(G1183,[1]Sheet1!$S$2:$S$52,[1]Sheet1!$N$2:$N$52),"")</f>
        <v/>
      </c>
      <c r="G1183" s="50" t="s">
        <v>3533</v>
      </c>
      <c r="H1183" s="50" t="s">
        <v>1</v>
      </c>
      <c r="I1183" s="50" t="s">
        <v>314</v>
      </c>
      <c r="J1183" s="51">
        <v>451614000</v>
      </c>
      <c r="K1183" s="51">
        <v>4048000</v>
      </c>
      <c r="L1183" s="51">
        <v>5760000</v>
      </c>
      <c r="M1183" s="51">
        <v>-1417000</v>
      </c>
      <c r="N1183" s="51">
        <v>4</v>
      </c>
      <c r="O1183" s="51">
        <v>40</v>
      </c>
      <c r="P1183" s="51">
        <v>88</v>
      </c>
      <c r="Q1183" s="51">
        <v>76</v>
      </c>
      <c r="R1183" s="51">
        <v>39</v>
      </c>
      <c r="S1183" s="51">
        <v>73</v>
      </c>
      <c r="T1183" s="62">
        <f>_xlfn.XLOOKUP($A1183,'Pivot - Flows'!$A$6:$A$4943,'Pivot - Flows'!$B$6:$B$4943,0)</f>
        <v>0</v>
      </c>
    </row>
    <row r="1184" spans="1:20" x14ac:dyDescent="0.25">
      <c r="A1184" s="50" t="s">
        <v>3534</v>
      </c>
      <c r="B1184" s="50" t="s">
        <v>13109</v>
      </c>
      <c r="C1184" s="59">
        <v>2024</v>
      </c>
      <c r="D1184" s="50" t="s">
        <v>438</v>
      </c>
      <c r="E1184" s="50" t="s">
        <v>16</v>
      </c>
      <c r="F1184" s="50" t="str">
        <f>_xlfn.IFNA(_xlfn.XLOOKUP(G1184,[1]Sheet1!$S$2:$S$52,[1]Sheet1!$N$2:$N$52),"")</f>
        <v/>
      </c>
      <c r="G1184" s="50" t="s">
        <v>3535</v>
      </c>
      <c r="H1184" s="50" t="s">
        <v>1</v>
      </c>
      <c r="I1184" s="50" t="s">
        <v>326</v>
      </c>
      <c r="J1184" s="51">
        <v>85991000</v>
      </c>
      <c r="K1184" s="51">
        <v>581000</v>
      </c>
      <c r="L1184" s="51">
        <v>1079000</v>
      </c>
      <c r="M1184" s="51">
        <v>-829000</v>
      </c>
      <c r="N1184" s="51">
        <v>4</v>
      </c>
      <c r="O1184" s="51">
        <v>46</v>
      </c>
      <c r="P1184" s="51">
        <v>53</v>
      </c>
      <c r="Q1184" s="51">
        <v>63</v>
      </c>
      <c r="R1184" s="51">
        <v>62</v>
      </c>
      <c r="S1184" s="51">
        <v>88</v>
      </c>
      <c r="T1184" s="62">
        <f>_xlfn.XLOOKUP($A1184,'Pivot - Flows'!$A$6:$A$4943,'Pivot - Flows'!$B$6:$B$4943,0)</f>
        <v>0</v>
      </c>
    </row>
    <row r="1185" spans="1:20" x14ac:dyDescent="0.25">
      <c r="A1185" s="50" t="s">
        <v>3538</v>
      </c>
      <c r="B1185" s="50" t="s">
        <v>13109</v>
      </c>
      <c r="C1185" s="59">
        <v>2024</v>
      </c>
      <c r="D1185" s="50" t="s">
        <v>438</v>
      </c>
      <c r="E1185" s="50" t="s">
        <v>16</v>
      </c>
      <c r="F1185" s="50" t="str">
        <f>_xlfn.IFNA(_xlfn.XLOOKUP(G1185,[1]Sheet1!$S$2:$S$52,[1]Sheet1!$N$2:$N$52),"")</f>
        <v/>
      </c>
      <c r="G1185" s="50" t="s">
        <v>3539</v>
      </c>
      <c r="H1185" s="50" t="s">
        <v>1</v>
      </c>
      <c r="I1185" s="50" t="s">
        <v>314</v>
      </c>
      <c r="J1185" s="51">
        <v>855221000</v>
      </c>
      <c r="K1185" s="51">
        <v>16228000</v>
      </c>
      <c r="L1185" s="51">
        <v>12863000</v>
      </c>
      <c r="M1185" s="51">
        <v>6388000</v>
      </c>
      <c r="N1185" s="51">
        <v>4</v>
      </c>
      <c r="O1185" s="51">
        <v>96</v>
      </c>
      <c r="P1185" s="51">
        <v>55</v>
      </c>
      <c r="Q1185" s="51">
        <v>37</v>
      </c>
      <c r="R1185" s="51">
        <v>97</v>
      </c>
      <c r="S1185" s="51">
        <v>96</v>
      </c>
      <c r="T1185" s="62">
        <f>_xlfn.XLOOKUP($A1185,'Pivot - Flows'!$A$6:$A$4943,'Pivot - Flows'!$B$6:$B$4943,0)</f>
        <v>0</v>
      </c>
    </row>
    <row r="1186" spans="1:20" x14ac:dyDescent="0.25">
      <c r="A1186" s="50" t="s">
        <v>3540</v>
      </c>
      <c r="B1186" s="50" t="s">
        <v>13109</v>
      </c>
      <c r="C1186" s="59">
        <v>2024</v>
      </c>
      <c r="D1186" s="50" t="s">
        <v>438</v>
      </c>
      <c r="E1186" s="50" t="s">
        <v>16</v>
      </c>
      <c r="F1186" s="50" t="str">
        <f>_xlfn.IFNA(_xlfn.XLOOKUP(G1186,[1]Sheet1!$S$2:$S$52,[1]Sheet1!$N$2:$N$52),"")</f>
        <v/>
      </c>
      <c r="G1186" s="50" t="s">
        <v>3541</v>
      </c>
      <c r="H1186" s="50" t="s">
        <v>1</v>
      </c>
      <c r="I1186" s="50" t="s">
        <v>314</v>
      </c>
      <c r="J1186" s="51">
        <v>398428000</v>
      </c>
      <c r="K1186" s="51">
        <v>5699000</v>
      </c>
      <c r="L1186" s="51">
        <v>6240000</v>
      </c>
      <c r="M1186" s="51">
        <v>480000</v>
      </c>
      <c r="N1186" s="51">
        <v>4</v>
      </c>
      <c r="O1186" s="51">
        <v>19</v>
      </c>
      <c r="P1186" s="51">
        <v>72</v>
      </c>
      <c r="Q1186" s="51">
        <v>94</v>
      </c>
      <c r="R1186" s="51">
        <v>70</v>
      </c>
      <c r="S1186" s="51">
        <v>60</v>
      </c>
      <c r="T1186" s="62">
        <f>_xlfn.XLOOKUP($A1186,'Pivot - Flows'!$A$6:$A$4943,'Pivot - Flows'!$B$6:$B$4943,0)</f>
        <v>0</v>
      </c>
    </row>
    <row r="1187" spans="1:20" x14ac:dyDescent="0.25">
      <c r="A1187" s="50" t="s">
        <v>3542</v>
      </c>
      <c r="B1187" s="50" t="s">
        <v>13109</v>
      </c>
      <c r="C1187" s="59">
        <v>2024</v>
      </c>
      <c r="D1187" s="50" t="s">
        <v>438</v>
      </c>
      <c r="E1187" s="50" t="s">
        <v>16</v>
      </c>
      <c r="F1187" s="50" t="str">
        <f>_xlfn.IFNA(_xlfn.XLOOKUP(G1187,[1]Sheet1!$S$2:$S$52,[1]Sheet1!$N$2:$N$52),"")</f>
        <v/>
      </c>
      <c r="G1187" s="50" t="s">
        <v>3543</v>
      </c>
      <c r="H1187" s="50" t="s">
        <v>1</v>
      </c>
      <c r="I1187" s="50" t="s">
        <v>320</v>
      </c>
      <c r="J1187" s="51">
        <v>573270260</v>
      </c>
      <c r="K1187" s="51">
        <v>14347280</v>
      </c>
      <c r="L1187" s="51">
        <v>17127760</v>
      </c>
      <c r="M1187" s="51">
        <v>-2642480</v>
      </c>
      <c r="N1187" s="51">
        <v>4</v>
      </c>
      <c r="O1187" s="51">
        <v>51</v>
      </c>
      <c r="P1187" s="51">
        <v>30</v>
      </c>
      <c r="Q1187" s="51">
        <v>42</v>
      </c>
      <c r="R1187" s="51">
        <v>67</v>
      </c>
      <c r="S1187" s="51">
        <v>72</v>
      </c>
      <c r="T1187" s="62">
        <f>_xlfn.XLOOKUP($A1187,'Pivot - Flows'!$A$6:$A$4943,'Pivot - Flows'!$B$6:$B$4943,0)</f>
        <v>0</v>
      </c>
    </row>
    <row r="1188" spans="1:20" x14ac:dyDescent="0.25">
      <c r="A1188" s="50" t="s">
        <v>3544</v>
      </c>
      <c r="B1188" s="50" t="s">
        <v>13109</v>
      </c>
      <c r="C1188" s="59">
        <v>2024</v>
      </c>
      <c r="D1188" s="50" t="s">
        <v>438</v>
      </c>
      <c r="E1188" s="50" t="s">
        <v>16</v>
      </c>
      <c r="F1188" s="50" t="str">
        <f>_xlfn.IFNA(_xlfn.XLOOKUP(G1188,[1]Sheet1!$S$2:$S$52,[1]Sheet1!$N$2:$N$52),"")</f>
        <v/>
      </c>
      <c r="G1188" s="50" t="s">
        <v>3545</v>
      </c>
      <c r="H1188" s="50" t="s">
        <v>1</v>
      </c>
      <c r="I1188" s="50" t="s">
        <v>1138</v>
      </c>
      <c r="J1188" s="51">
        <v>3645000</v>
      </c>
      <c r="K1188" s="51">
        <v>0</v>
      </c>
      <c r="L1188" s="51">
        <v>97000</v>
      </c>
      <c r="M1188" s="51">
        <v>-97000</v>
      </c>
      <c r="N1188" s="51"/>
      <c r="O1188" s="51"/>
      <c r="P1188" s="51"/>
      <c r="Q1188" s="51"/>
      <c r="R1188" s="51"/>
      <c r="S1188" s="51"/>
      <c r="T1188" s="62">
        <f>_xlfn.XLOOKUP($A1188,'Pivot - Flows'!$A$6:$A$4943,'Pivot - Flows'!$B$6:$B$4943,0)</f>
        <v>0</v>
      </c>
    </row>
    <row r="1189" spans="1:20" x14ac:dyDescent="0.25">
      <c r="A1189" s="50" t="s">
        <v>3546</v>
      </c>
      <c r="B1189" s="50" t="s">
        <v>13109</v>
      </c>
      <c r="C1189" s="59">
        <v>2024</v>
      </c>
      <c r="D1189" s="50" t="s">
        <v>438</v>
      </c>
      <c r="E1189" s="50" t="s">
        <v>16</v>
      </c>
      <c r="F1189" s="50" t="str">
        <f>_xlfn.IFNA(_xlfn.XLOOKUP(G1189,[1]Sheet1!$S$2:$S$52,[1]Sheet1!$N$2:$N$52),"")</f>
        <v/>
      </c>
      <c r="G1189" s="50" t="s">
        <v>3547</v>
      </c>
      <c r="H1189" s="50" t="s">
        <v>1</v>
      </c>
      <c r="I1189" s="50" t="s">
        <v>337</v>
      </c>
      <c r="J1189" s="51">
        <v>167618000</v>
      </c>
      <c r="K1189" s="51">
        <v>19903000</v>
      </c>
      <c r="L1189" s="51">
        <v>8039000</v>
      </c>
      <c r="M1189" s="51">
        <v>13050000</v>
      </c>
      <c r="N1189" s="51">
        <v>3</v>
      </c>
      <c r="O1189" s="51">
        <v>59</v>
      </c>
      <c r="P1189" s="51">
        <v>84</v>
      </c>
      <c r="Q1189" s="51">
        <v>84</v>
      </c>
      <c r="R1189" s="51">
        <v>60</v>
      </c>
      <c r="S1189" s="51">
        <v>46</v>
      </c>
      <c r="T1189" s="62">
        <f>_xlfn.XLOOKUP($A1189,'Pivot - Flows'!$A$6:$A$4943,'Pivot - Flows'!$B$6:$B$4943,0)</f>
        <v>0</v>
      </c>
    </row>
    <row r="1190" spans="1:20" x14ac:dyDescent="0.25">
      <c r="A1190" s="50" t="s">
        <v>3548</v>
      </c>
      <c r="B1190" s="50" t="s">
        <v>13109</v>
      </c>
      <c r="C1190" s="59">
        <v>2024</v>
      </c>
      <c r="D1190" s="50" t="s">
        <v>438</v>
      </c>
      <c r="E1190" s="50" t="s">
        <v>16</v>
      </c>
      <c r="F1190" s="50" t="str">
        <f>_xlfn.IFNA(_xlfn.XLOOKUP(G1190,[1]Sheet1!$S$2:$S$52,[1]Sheet1!$N$2:$N$52),"")</f>
        <v/>
      </c>
      <c r="G1190" s="50" t="s">
        <v>3549</v>
      </c>
      <c r="H1190" s="50" t="s">
        <v>1</v>
      </c>
      <c r="I1190" s="50" t="s">
        <v>366</v>
      </c>
      <c r="J1190" s="51">
        <v>2271510000</v>
      </c>
      <c r="K1190" s="51">
        <v>15456000</v>
      </c>
      <c r="L1190" s="51">
        <v>20171000</v>
      </c>
      <c r="M1190" s="51">
        <v>-1373000</v>
      </c>
      <c r="N1190" s="51">
        <v>5</v>
      </c>
      <c r="O1190" s="51">
        <v>96</v>
      </c>
      <c r="P1190" s="51">
        <v>98</v>
      </c>
      <c r="Q1190" s="51">
        <v>98</v>
      </c>
      <c r="R1190" s="51">
        <v>99</v>
      </c>
      <c r="S1190" s="51">
        <v>99</v>
      </c>
      <c r="T1190" s="62">
        <f>_xlfn.XLOOKUP($A1190,'Pivot - Flows'!$A$6:$A$4943,'Pivot - Flows'!$B$6:$B$4943,0)</f>
        <v>0</v>
      </c>
    </row>
    <row r="1191" spans="1:20" x14ac:dyDescent="0.25">
      <c r="A1191" s="50" t="s">
        <v>3550</v>
      </c>
      <c r="B1191" s="50" t="s">
        <v>13109</v>
      </c>
      <c r="C1191" s="59">
        <v>2024</v>
      </c>
      <c r="D1191" s="50" t="s">
        <v>438</v>
      </c>
      <c r="E1191" s="50" t="s">
        <v>16</v>
      </c>
      <c r="F1191" s="50" t="str">
        <f>_xlfn.IFNA(_xlfn.XLOOKUP(G1191,[1]Sheet1!$S$2:$S$52,[1]Sheet1!$N$2:$N$52),"")</f>
        <v/>
      </c>
      <c r="G1191" s="50" t="s">
        <v>3551</v>
      </c>
      <c r="H1191" s="50" t="s">
        <v>1</v>
      </c>
      <c r="I1191" s="50" t="s">
        <v>422</v>
      </c>
      <c r="J1191" s="51">
        <v>122201000</v>
      </c>
      <c r="K1191" s="51">
        <v>3952000</v>
      </c>
      <c r="L1191" s="51">
        <v>22943000</v>
      </c>
      <c r="M1191" s="51">
        <v>-19045000</v>
      </c>
      <c r="N1191" s="51">
        <v>3</v>
      </c>
      <c r="O1191" s="51">
        <v>9</v>
      </c>
      <c r="P1191" s="51">
        <v>16</v>
      </c>
      <c r="Q1191" s="51">
        <v>32</v>
      </c>
      <c r="R1191" s="51">
        <v>68</v>
      </c>
      <c r="S1191" s="51">
        <v>13</v>
      </c>
      <c r="T1191" s="62">
        <f>_xlfn.XLOOKUP($A1191,'Pivot - Flows'!$A$6:$A$4943,'Pivot - Flows'!$B$6:$B$4943,0)</f>
        <v>0</v>
      </c>
    </row>
    <row r="1192" spans="1:20" x14ac:dyDescent="0.25">
      <c r="A1192" s="50" t="s">
        <v>3552</v>
      </c>
      <c r="B1192" s="50" t="s">
        <v>13109</v>
      </c>
      <c r="C1192" s="59">
        <v>2024</v>
      </c>
      <c r="D1192" s="50" t="s">
        <v>438</v>
      </c>
      <c r="E1192" s="50" t="s">
        <v>16</v>
      </c>
      <c r="F1192" s="50" t="str">
        <f>_xlfn.IFNA(_xlfn.XLOOKUP(G1192,[1]Sheet1!$S$2:$S$52,[1]Sheet1!$N$2:$N$52),"")</f>
        <v/>
      </c>
      <c r="G1192" s="50" t="s">
        <v>3553</v>
      </c>
      <c r="H1192" s="50" t="s">
        <v>1</v>
      </c>
      <c r="I1192" s="50" t="s">
        <v>543</v>
      </c>
      <c r="J1192" s="51">
        <v>15581000</v>
      </c>
      <c r="K1192" s="51">
        <v>57000</v>
      </c>
      <c r="L1192" s="51">
        <v>247000</v>
      </c>
      <c r="M1192" s="51">
        <v>-289000</v>
      </c>
      <c r="N1192" s="51">
        <v>3</v>
      </c>
      <c r="O1192" s="51">
        <v>68</v>
      </c>
      <c r="P1192" s="51">
        <v>40</v>
      </c>
      <c r="Q1192" s="51">
        <v>47</v>
      </c>
      <c r="R1192" s="51">
        <v>79</v>
      </c>
      <c r="S1192" s="51">
        <v>36</v>
      </c>
      <c r="T1192" s="62">
        <f>_xlfn.XLOOKUP($A1192,'Pivot - Flows'!$A$6:$A$4943,'Pivot - Flows'!$B$6:$B$4943,0)</f>
        <v>0</v>
      </c>
    </row>
    <row r="1193" spans="1:20" x14ac:dyDescent="0.25">
      <c r="A1193" s="50" t="s">
        <v>3556</v>
      </c>
      <c r="B1193" s="50" t="s">
        <v>13109</v>
      </c>
      <c r="C1193" s="59">
        <v>2024</v>
      </c>
      <c r="D1193" s="50" t="s">
        <v>438</v>
      </c>
      <c r="E1193" s="50" t="s">
        <v>16</v>
      </c>
      <c r="F1193" s="50" t="str">
        <f>_xlfn.IFNA(_xlfn.XLOOKUP(G1193,[1]Sheet1!$S$2:$S$52,[1]Sheet1!$N$2:$N$52),"")</f>
        <v/>
      </c>
      <c r="G1193" s="50" t="s">
        <v>3557</v>
      </c>
      <c r="H1193" s="50" t="s">
        <v>1</v>
      </c>
      <c r="I1193" s="50" t="s">
        <v>300</v>
      </c>
      <c r="J1193" s="51">
        <v>604416000</v>
      </c>
      <c r="K1193" s="51">
        <v>5179000</v>
      </c>
      <c r="L1193" s="51">
        <v>9793000</v>
      </c>
      <c r="M1193" s="51">
        <v>-5387000</v>
      </c>
      <c r="N1193" s="51">
        <v>3</v>
      </c>
      <c r="O1193" s="51">
        <v>17</v>
      </c>
      <c r="P1193" s="51">
        <v>51</v>
      </c>
      <c r="Q1193" s="51">
        <v>65</v>
      </c>
      <c r="R1193" s="51">
        <v>3</v>
      </c>
      <c r="S1193" s="51">
        <v>28</v>
      </c>
      <c r="T1193" s="62">
        <f>_xlfn.XLOOKUP($A1193,'Pivot - Flows'!$A$6:$A$4943,'Pivot - Flows'!$B$6:$B$4943,0)</f>
        <v>0</v>
      </c>
    </row>
    <row r="1194" spans="1:20" x14ac:dyDescent="0.25">
      <c r="A1194" s="50" t="s">
        <v>3558</v>
      </c>
      <c r="B1194" s="50" t="s">
        <v>13109</v>
      </c>
      <c r="C1194" s="59">
        <v>2024</v>
      </c>
      <c r="D1194" s="50" t="s">
        <v>438</v>
      </c>
      <c r="E1194" s="50" t="s">
        <v>16</v>
      </c>
      <c r="F1194" s="50" t="str">
        <f>_xlfn.IFNA(_xlfn.XLOOKUP(G1194,[1]Sheet1!$S$2:$S$52,[1]Sheet1!$N$2:$N$52),"")</f>
        <v/>
      </c>
      <c r="G1194" s="50" t="s">
        <v>3559</v>
      </c>
      <c r="H1194" s="50" t="s">
        <v>1</v>
      </c>
      <c r="I1194" s="50" t="s">
        <v>320</v>
      </c>
      <c r="J1194" s="51">
        <v>14508533000</v>
      </c>
      <c r="K1194" s="51">
        <v>705333000</v>
      </c>
      <c r="L1194" s="51">
        <v>239204000</v>
      </c>
      <c r="M1194" s="51">
        <v>484512000</v>
      </c>
      <c r="N1194" s="51">
        <v>4</v>
      </c>
      <c r="O1194" s="51">
        <v>14</v>
      </c>
      <c r="P1194" s="51">
        <v>11</v>
      </c>
      <c r="Q1194" s="51">
        <v>52</v>
      </c>
      <c r="R1194" s="51">
        <v>75</v>
      </c>
      <c r="S1194" s="51"/>
      <c r="T1194" s="62">
        <f>_xlfn.XLOOKUP($A1194,'Pivot - Flows'!$A$6:$A$4943,'Pivot - Flows'!$B$6:$B$4943,0)</f>
        <v>0</v>
      </c>
    </row>
    <row r="1195" spans="1:20" x14ac:dyDescent="0.25">
      <c r="A1195" s="50" t="s">
        <v>3560</v>
      </c>
      <c r="B1195" s="50" t="s">
        <v>13109</v>
      </c>
      <c r="C1195" s="59">
        <v>2024</v>
      </c>
      <c r="D1195" s="50" t="s">
        <v>438</v>
      </c>
      <c r="E1195" s="50" t="s">
        <v>16</v>
      </c>
      <c r="F1195" s="50" t="str">
        <f>_xlfn.IFNA(_xlfn.XLOOKUP(G1195,[1]Sheet1!$S$2:$S$52,[1]Sheet1!$N$2:$N$52),"")</f>
        <v/>
      </c>
      <c r="G1195" s="50" t="s">
        <v>3561</v>
      </c>
      <c r="H1195" s="50" t="s">
        <v>1</v>
      </c>
      <c r="I1195" s="50" t="s">
        <v>295</v>
      </c>
      <c r="J1195" s="51">
        <v>393910000</v>
      </c>
      <c r="K1195" s="51">
        <v>1191000</v>
      </c>
      <c r="L1195" s="51">
        <v>6382000</v>
      </c>
      <c r="M1195" s="51">
        <v>-5191000</v>
      </c>
      <c r="N1195" s="51"/>
      <c r="O1195" s="51"/>
      <c r="P1195" s="51"/>
      <c r="Q1195" s="51"/>
      <c r="R1195" s="51"/>
      <c r="S1195" s="51"/>
      <c r="T1195" s="62">
        <f>_xlfn.XLOOKUP($A1195,'Pivot - Flows'!$A$6:$A$4943,'Pivot - Flows'!$B$6:$B$4943,0)</f>
        <v>0</v>
      </c>
    </row>
    <row r="1196" spans="1:20" x14ac:dyDescent="0.25">
      <c r="A1196" s="50" t="s">
        <v>3562</v>
      </c>
      <c r="B1196" s="50" t="s">
        <v>13109</v>
      </c>
      <c r="C1196" s="59">
        <v>2024</v>
      </c>
      <c r="D1196" s="50" t="s">
        <v>438</v>
      </c>
      <c r="E1196" s="50" t="s">
        <v>16</v>
      </c>
      <c r="F1196" s="50" t="str">
        <f>_xlfn.IFNA(_xlfn.XLOOKUP(G1196,[1]Sheet1!$S$2:$S$52,[1]Sheet1!$N$2:$N$52),"")</f>
        <v/>
      </c>
      <c r="G1196" s="50" t="s">
        <v>3563</v>
      </c>
      <c r="H1196" s="50" t="s">
        <v>1</v>
      </c>
      <c r="I1196" s="50" t="s">
        <v>300</v>
      </c>
      <c r="J1196" s="51">
        <v>401467000</v>
      </c>
      <c r="K1196" s="51">
        <v>1205000</v>
      </c>
      <c r="L1196" s="51">
        <v>7162000</v>
      </c>
      <c r="M1196" s="51">
        <v>-6027000</v>
      </c>
      <c r="N1196" s="51"/>
      <c r="O1196" s="51"/>
      <c r="P1196" s="51"/>
      <c r="Q1196" s="51"/>
      <c r="R1196" s="51"/>
      <c r="S1196" s="51"/>
      <c r="T1196" s="62">
        <f>_xlfn.XLOOKUP($A1196,'Pivot - Flows'!$A$6:$A$4943,'Pivot - Flows'!$B$6:$B$4943,0)</f>
        <v>0</v>
      </c>
    </row>
    <row r="1197" spans="1:20" x14ac:dyDescent="0.25">
      <c r="A1197" s="50" t="s">
        <v>3564</v>
      </c>
      <c r="B1197" s="50" t="s">
        <v>13109</v>
      </c>
      <c r="C1197" s="59">
        <v>2024</v>
      </c>
      <c r="D1197" s="50" t="s">
        <v>438</v>
      </c>
      <c r="E1197" s="50" t="s">
        <v>16</v>
      </c>
      <c r="F1197" s="50" t="str">
        <f>_xlfn.IFNA(_xlfn.XLOOKUP(G1197,[1]Sheet1!$S$2:$S$52,[1]Sheet1!$N$2:$N$52),"")</f>
        <v/>
      </c>
      <c r="G1197" s="50" t="s">
        <v>3565</v>
      </c>
      <c r="H1197" s="50" t="s">
        <v>1</v>
      </c>
      <c r="I1197" s="50" t="s">
        <v>543</v>
      </c>
      <c r="J1197" s="51">
        <v>257595000</v>
      </c>
      <c r="K1197" s="51">
        <v>780000</v>
      </c>
      <c r="L1197" s="51">
        <v>4346000</v>
      </c>
      <c r="M1197" s="51">
        <v>-3566000</v>
      </c>
      <c r="N1197" s="51"/>
      <c r="O1197" s="51"/>
      <c r="P1197" s="51"/>
      <c r="Q1197" s="51"/>
      <c r="R1197" s="51"/>
      <c r="S1197" s="51"/>
      <c r="T1197" s="62">
        <f>_xlfn.XLOOKUP($A1197,'Pivot - Flows'!$A$6:$A$4943,'Pivot - Flows'!$B$6:$B$4943,0)</f>
        <v>0</v>
      </c>
    </row>
    <row r="1198" spans="1:20" x14ac:dyDescent="0.25">
      <c r="A1198" s="50" t="s">
        <v>3566</v>
      </c>
      <c r="B1198" s="50" t="s">
        <v>13109</v>
      </c>
      <c r="C1198" s="59">
        <v>2024</v>
      </c>
      <c r="D1198" s="50" t="s">
        <v>438</v>
      </c>
      <c r="E1198" s="50" t="s">
        <v>16</v>
      </c>
      <c r="F1198" s="50" t="str">
        <f>_xlfn.IFNA(_xlfn.XLOOKUP(G1198,[1]Sheet1!$S$2:$S$52,[1]Sheet1!$N$2:$N$52),"")</f>
        <v/>
      </c>
      <c r="G1198" s="50" t="s">
        <v>3567</v>
      </c>
      <c r="H1198" s="50" t="s">
        <v>1</v>
      </c>
      <c r="I1198" s="50" t="s">
        <v>543</v>
      </c>
      <c r="J1198" s="51">
        <v>8604381000</v>
      </c>
      <c r="K1198" s="51">
        <v>114981000</v>
      </c>
      <c r="L1198" s="51">
        <v>116032000</v>
      </c>
      <c r="M1198" s="51">
        <v>29882000</v>
      </c>
      <c r="N1198" s="51">
        <v>5</v>
      </c>
      <c r="O1198" s="51">
        <v>84</v>
      </c>
      <c r="P1198" s="51">
        <v>67</v>
      </c>
      <c r="Q1198" s="51">
        <v>94</v>
      </c>
      <c r="R1198" s="51">
        <v>85</v>
      </c>
      <c r="S1198" s="51">
        <v>93</v>
      </c>
      <c r="T1198" s="62">
        <f>_xlfn.XLOOKUP($A1198,'Pivot - Flows'!$A$6:$A$4943,'Pivot - Flows'!$B$6:$B$4943,0)</f>
        <v>0</v>
      </c>
    </row>
    <row r="1199" spans="1:20" x14ac:dyDescent="0.25">
      <c r="A1199" s="50" t="s">
        <v>3568</v>
      </c>
      <c r="B1199" s="50" t="s">
        <v>13109</v>
      </c>
      <c r="C1199" s="59">
        <v>2024</v>
      </c>
      <c r="D1199" s="50" t="s">
        <v>438</v>
      </c>
      <c r="E1199" s="50" t="s">
        <v>16</v>
      </c>
      <c r="F1199" s="50" t="str">
        <f>_xlfn.IFNA(_xlfn.XLOOKUP(G1199,[1]Sheet1!$S$2:$S$52,[1]Sheet1!$N$2:$N$52),"")</f>
        <v/>
      </c>
      <c r="G1199" s="50" t="s">
        <v>3569</v>
      </c>
      <c r="H1199" s="50" t="s">
        <v>1</v>
      </c>
      <c r="I1199" s="50" t="s">
        <v>366</v>
      </c>
      <c r="J1199" s="51">
        <v>1574690000</v>
      </c>
      <c r="K1199" s="51">
        <v>27023000</v>
      </c>
      <c r="L1199" s="51">
        <v>21619000</v>
      </c>
      <c r="M1199" s="51">
        <v>13267000</v>
      </c>
      <c r="N1199" s="51">
        <v>4</v>
      </c>
      <c r="O1199" s="51">
        <v>93</v>
      </c>
      <c r="P1199" s="51">
        <v>90</v>
      </c>
      <c r="Q1199" s="51">
        <v>88</v>
      </c>
      <c r="R1199" s="51">
        <v>97</v>
      </c>
      <c r="S1199" s="51">
        <v>85</v>
      </c>
      <c r="T1199" s="62">
        <f>_xlfn.XLOOKUP($A1199,'Pivot - Flows'!$A$6:$A$4943,'Pivot - Flows'!$B$6:$B$4943,0)</f>
        <v>0</v>
      </c>
    </row>
    <row r="1200" spans="1:20" x14ac:dyDescent="0.25">
      <c r="A1200" s="50" t="s">
        <v>3570</v>
      </c>
      <c r="B1200" s="50" t="s">
        <v>13109</v>
      </c>
      <c r="C1200" s="59">
        <v>2024</v>
      </c>
      <c r="D1200" s="50" t="s">
        <v>438</v>
      </c>
      <c r="E1200" s="50" t="s">
        <v>16</v>
      </c>
      <c r="F1200" s="50" t="str">
        <f>_xlfn.IFNA(_xlfn.XLOOKUP(G1200,[1]Sheet1!$S$2:$S$52,[1]Sheet1!$N$2:$N$52),"")</f>
        <v/>
      </c>
      <c r="G1200" s="50" t="s">
        <v>3571</v>
      </c>
      <c r="H1200" s="50" t="s">
        <v>1</v>
      </c>
      <c r="I1200" s="50" t="s">
        <v>331</v>
      </c>
      <c r="J1200" s="51">
        <v>958000</v>
      </c>
      <c r="K1200" s="51">
        <v>0</v>
      </c>
      <c r="L1200" s="51">
        <v>1000</v>
      </c>
      <c r="M1200" s="51">
        <v>-1000</v>
      </c>
      <c r="N1200" s="51"/>
      <c r="O1200" s="51"/>
      <c r="P1200" s="51"/>
      <c r="Q1200" s="51"/>
      <c r="R1200" s="51"/>
      <c r="S1200" s="51"/>
      <c r="T1200" s="62">
        <f>_xlfn.XLOOKUP($A1200,'Pivot - Flows'!$A$6:$A$4943,'Pivot - Flows'!$B$6:$B$4943,0)</f>
        <v>0</v>
      </c>
    </row>
    <row r="1201" spans="1:20" x14ac:dyDescent="0.25">
      <c r="A1201" s="50" t="s">
        <v>3572</v>
      </c>
      <c r="B1201" s="50" t="s">
        <v>13109</v>
      </c>
      <c r="C1201" s="59">
        <v>2024</v>
      </c>
      <c r="D1201" s="50" t="s">
        <v>438</v>
      </c>
      <c r="E1201" s="50" t="s">
        <v>16</v>
      </c>
      <c r="F1201" s="50" t="str">
        <f>_xlfn.IFNA(_xlfn.XLOOKUP(G1201,[1]Sheet1!$S$2:$S$52,[1]Sheet1!$N$2:$N$52),"")</f>
        <v/>
      </c>
      <c r="G1201" s="50" t="s">
        <v>3573</v>
      </c>
      <c r="H1201" s="50" t="s">
        <v>1</v>
      </c>
      <c r="I1201" s="50" t="s">
        <v>543</v>
      </c>
      <c r="J1201" s="51">
        <v>1184765000</v>
      </c>
      <c r="K1201" s="51">
        <v>12634000</v>
      </c>
      <c r="L1201" s="51">
        <v>15488000</v>
      </c>
      <c r="M1201" s="51">
        <v>180000</v>
      </c>
      <c r="N1201" s="51">
        <v>5</v>
      </c>
      <c r="O1201" s="51">
        <v>83</v>
      </c>
      <c r="P1201" s="51">
        <v>66</v>
      </c>
      <c r="Q1201" s="51">
        <v>93</v>
      </c>
      <c r="R1201" s="51">
        <v>85</v>
      </c>
      <c r="S1201" s="51">
        <v>92</v>
      </c>
      <c r="T1201" s="62">
        <f>_xlfn.XLOOKUP($A1201,'Pivot - Flows'!$A$6:$A$4943,'Pivot - Flows'!$B$6:$B$4943,0)</f>
        <v>0</v>
      </c>
    </row>
    <row r="1202" spans="1:20" x14ac:dyDescent="0.25">
      <c r="A1202" s="50" t="s">
        <v>3574</v>
      </c>
      <c r="B1202" s="50" t="s">
        <v>13109</v>
      </c>
      <c r="C1202" s="59">
        <v>2024</v>
      </c>
      <c r="D1202" s="50" t="s">
        <v>438</v>
      </c>
      <c r="E1202" s="50" t="s">
        <v>16</v>
      </c>
      <c r="F1202" s="50" t="str">
        <f>_xlfn.IFNA(_xlfn.XLOOKUP(G1202,[1]Sheet1!$S$2:$S$52,[1]Sheet1!$N$2:$N$52),"")</f>
        <v/>
      </c>
      <c r="G1202" s="50" t="s">
        <v>3575</v>
      </c>
      <c r="H1202" s="50" t="s">
        <v>1</v>
      </c>
      <c r="I1202" s="50" t="s">
        <v>526</v>
      </c>
      <c r="J1202" s="51">
        <v>52094000</v>
      </c>
      <c r="K1202" s="51">
        <v>341000</v>
      </c>
      <c r="L1202" s="51">
        <v>788000</v>
      </c>
      <c r="M1202" s="51">
        <v>-516000</v>
      </c>
      <c r="N1202" s="51">
        <v>4</v>
      </c>
      <c r="O1202" s="51">
        <v>7</v>
      </c>
      <c r="P1202" s="51">
        <v>10</v>
      </c>
      <c r="Q1202" s="51">
        <v>77</v>
      </c>
      <c r="R1202" s="51">
        <v>59</v>
      </c>
      <c r="S1202" s="51">
        <v>84</v>
      </c>
      <c r="T1202" s="62">
        <f>_xlfn.XLOOKUP($A1202,'Pivot - Flows'!$A$6:$A$4943,'Pivot - Flows'!$B$6:$B$4943,0)</f>
        <v>0</v>
      </c>
    </row>
    <row r="1203" spans="1:20" x14ac:dyDescent="0.25">
      <c r="A1203" s="50" t="s">
        <v>3576</v>
      </c>
      <c r="B1203" s="50" t="s">
        <v>13109</v>
      </c>
      <c r="C1203" s="59">
        <v>2024</v>
      </c>
      <c r="D1203" s="50" t="s">
        <v>438</v>
      </c>
      <c r="E1203" s="50" t="s">
        <v>16</v>
      </c>
      <c r="F1203" s="50" t="str">
        <f>_xlfn.IFNA(_xlfn.XLOOKUP(G1203,[1]Sheet1!$S$2:$S$52,[1]Sheet1!$N$2:$N$52),"")</f>
        <v/>
      </c>
      <c r="G1203" s="50" t="s">
        <v>3577</v>
      </c>
      <c r="H1203" s="50" t="s">
        <v>1</v>
      </c>
      <c r="I1203" s="50" t="s">
        <v>300</v>
      </c>
      <c r="J1203" s="51">
        <v>64061000</v>
      </c>
      <c r="K1203" s="51">
        <v>254000</v>
      </c>
      <c r="L1203" s="51">
        <v>1177000</v>
      </c>
      <c r="M1203" s="51">
        <v>-1114000</v>
      </c>
      <c r="N1203" s="51">
        <v>3</v>
      </c>
      <c r="O1203" s="51">
        <v>17</v>
      </c>
      <c r="P1203" s="51">
        <v>51</v>
      </c>
      <c r="Q1203" s="51">
        <v>64</v>
      </c>
      <c r="R1203" s="51">
        <v>3</v>
      </c>
      <c r="S1203" s="51">
        <v>28</v>
      </c>
      <c r="T1203" s="62">
        <f>_xlfn.XLOOKUP($A1203,'Pivot - Flows'!$A$6:$A$4943,'Pivot - Flows'!$B$6:$B$4943,0)</f>
        <v>0</v>
      </c>
    </row>
    <row r="1204" spans="1:20" x14ac:dyDescent="0.25">
      <c r="A1204" s="50" t="s">
        <v>3578</v>
      </c>
      <c r="B1204" s="50" t="s">
        <v>13109</v>
      </c>
      <c r="C1204" s="59">
        <v>2024</v>
      </c>
      <c r="D1204" s="50" t="s">
        <v>438</v>
      </c>
      <c r="E1204" s="50" t="s">
        <v>16</v>
      </c>
      <c r="F1204" s="50" t="str">
        <f>_xlfn.IFNA(_xlfn.XLOOKUP(G1204,[1]Sheet1!$S$2:$S$52,[1]Sheet1!$N$2:$N$52),"")</f>
        <v/>
      </c>
      <c r="G1204" s="50" t="s">
        <v>3579</v>
      </c>
      <c r="H1204" s="50" t="s">
        <v>1</v>
      </c>
      <c r="I1204" s="50" t="s">
        <v>331</v>
      </c>
      <c r="J1204" s="51">
        <v>23605000</v>
      </c>
      <c r="K1204" s="51">
        <v>52000</v>
      </c>
      <c r="L1204" s="51">
        <v>826000</v>
      </c>
      <c r="M1204" s="51">
        <v>-873000</v>
      </c>
      <c r="N1204" s="51">
        <v>3</v>
      </c>
      <c r="O1204" s="51">
        <v>3</v>
      </c>
      <c r="P1204" s="51">
        <v>11</v>
      </c>
      <c r="Q1204" s="51">
        <v>10</v>
      </c>
      <c r="R1204" s="51">
        <v>6</v>
      </c>
      <c r="S1204" s="51">
        <v>40</v>
      </c>
      <c r="T1204" s="62">
        <f>_xlfn.XLOOKUP($A1204,'Pivot - Flows'!$A$6:$A$4943,'Pivot - Flows'!$B$6:$B$4943,0)</f>
        <v>0</v>
      </c>
    </row>
    <row r="1205" spans="1:20" x14ac:dyDescent="0.25">
      <c r="A1205" s="50" t="s">
        <v>3580</v>
      </c>
      <c r="B1205" s="50" t="s">
        <v>13109</v>
      </c>
      <c r="C1205" s="59">
        <v>2024</v>
      </c>
      <c r="D1205" s="50" t="s">
        <v>438</v>
      </c>
      <c r="E1205" s="50" t="s">
        <v>16</v>
      </c>
      <c r="F1205" s="50" t="str">
        <f>_xlfn.IFNA(_xlfn.XLOOKUP(G1205,[1]Sheet1!$S$2:$S$52,[1]Sheet1!$N$2:$N$52),"")</f>
        <v/>
      </c>
      <c r="G1205" s="50" t="s">
        <v>3581</v>
      </c>
      <c r="H1205" s="50" t="s">
        <v>1</v>
      </c>
      <c r="I1205" s="50" t="s">
        <v>314</v>
      </c>
      <c r="J1205" s="51">
        <v>232701000</v>
      </c>
      <c r="K1205" s="51">
        <v>738000</v>
      </c>
      <c r="L1205" s="51">
        <v>5983000</v>
      </c>
      <c r="M1205" s="51">
        <v>-6962000</v>
      </c>
      <c r="N1205" s="51">
        <v>3</v>
      </c>
      <c r="O1205" s="51">
        <v>4</v>
      </c>
      <c r="P1205" s="51">
        <v>24</v>
      </c>
      <c r="Q1205" s="51">
        <v>24</v>
      </c>
      <c r="R1205" s="51">
        <v>5</v>
      </c>
      <c r="S1205" s="51">
        <v>39</v>
      </c>
      <c r="T1205" s="62">
        <f>_xlfn.XLOOKUP($A1205,'Pivot - Flows'!$A$6:$A$4943,'Pivot - Flows'!$B$6:$B$4943,0)</f>
        <v>0</v>
      </c>
    </row>
    <row r="1206" spans="1:20" x14ac:dyDescent="0.25">
      <c r="A1206" s="50" t="s">
        <v>3582</v>
      </c>
      <c r="B1206" s="50" t="s">
        <v>13109</v>
      </c>
      <c r="C1206" s="59">
        <v>2024</v>
      </c>
      <c r="D1206" s="50" t="s">
        <v>438</v>
      </c>
      <c r="E1206" s="50" t="s">
        <v>16</v>
      </c>
      <c r="F1206" s="50" t="str">
        <f>_xlfn.IFNA(_xlfn.XLOOKUP(G1206,[1]Sheet1!$S$2:$S$52,[1]Sheet1!$N$2:$N$52),"")</f>
        <v/>
      </c>
      <c r="G1206" s="50" t="s">
        <v>3583</v>
      </c>
      <c r="H1206" s="50" t="s">
        <v>1</v>
      </c>
      <c r="I1206" s="50" t="s">
        <v>347</v>
      </c>
      <c r="J1206" s="51">
        <v>335512000</v>
      </c>
      <c r="K1206" s="51">
        <v>7151000</v>
      </c>
      <c r="L1206" s="51">
        <v>5823000</v>
      </c>
      <c r="M1206" s="51">
        <v>1305000</v>
      </c>
      <c r="N1206" s="51">
        <v>2</v>
      </c>
      <c r="O1206" s="51">
        <v>38</v>
      </c>
      <c r="P1206" s="51">
        <v>39</v>
      </c>
      <c r="Q1206" s="51">
        <v>30</v>
      </c>
      <c r="R1206" s="51">
        <v>22</v>
      </c>
      <c r="S1206" s="51">
        <v>15</v>
      </c>
      <c r="T1206" s="62">
        <f>_xlfn.XLOOKUP($A1206,'Pivot - Flows'!$A$6:$A$4943,'Pivot - Flows'!$B$6:$B$4943,0)</f>
        <v>0</v>
      </c>
    </row>
    <row r="1207" spans="1:20" x14ac:dyDescent="0.25">
      <c r="A1207" s="50" t="s">
        <v>3586</v>
      </c>
      <c r="B1207" s="50" t="s">
        <v>13109</v>
      </c>
      <c r="C1207" s="59">
        <v>2024</v>
      </c>
      <c r="D1207" s="50" t="s">
        <v>438</v>
      </c>
      <c r="E1207" s="50" t="s">
        <v>16</v>
      </c>
      <c r="F1207" s="50" t="str">
        <f>_xlfn.IFNA(_xlfn.XLOOKUP(G1207,[1]Sheet1!$S$2:$S$52,[1]Sheet1!$N$2:$N$52),"")</f>
        <v/>
      </c>
      <c r="G1207" s="50" t="s">
        <v>3587</v>
      </c>
      <c r="H1207" s="50" t="s">
        <v>1</v>
      </c>
      <c r="I1207" s="50" t="s">
        <v>422</v>
      </c>
      <c r="J1207" s="51">
        <v>4507483000</v>
      </c>
      <c r="K1207" s="51">
        <v>37048000</v>
      </c>
      <c r="L1207" s="51">
        <v>117333000</v>
      </c>
      <c r="M1207" s="51">
        <v>-92975000</v>
      </c>
      <c r="N1207" s="51">
        <v>4</v>
      </c>
      <c r="O1207" s="51">
        <v>69</v>
      </c>
      <c r="P1207" s="51">
        <v>24</v>
      </c>
      <c r="Q1207" s="51">
        <v>75</v>
      </c>
      <c r="R1207" s="51">
        <v>92</v>
      </c>
      <c r="S1207" s="51">
        <v>77</v>
      </c>
      <c r="T1207" s="62">
        <f>_xlfn.XLOOKUP($A1207,'Pivot - Flows'!$A$6:$A$4943,'Pivot - Flows'!$B$6:$B$4943,0)</f>
        <v>0</v>
      </c>
    </row>
    <row r="1208" spans="1:20" x14ac:dyDescent="0.25">
      <c r="A1208" s="50" t="s">
        <v>3588</v>
      </c>
      <c r="B1208" s="50" t="s">
        <v>13109</v>
      </c>
      <c r="C1208" s="59">
        <v>2024</v>
      </c>
      <c r="D1208" s="50" t="s">
        <v>438</v>
      </c>
      <c r="E1208" s="50" t="s">
        <v>16</v>
      </c>
      <c r="F1208" s="50" t="str">
        <f>_xlfn.IFNA(_xlfn.XLOOKUP(G1208,[1]Sheet1!$S$2:$S$52,[1]Sheet1!$N$2:$N$52),"")</f>
        <v/>
      </c>
      <c r="G1208" s="50" t="s">
        <v>3589</v>
      </c>
      <c r="H1208" s="50" t="s">
        <v>1</v>
      </c>
      <c r="I1208" s="50" t="s">
        <v>422</v>
      </c>
      <c r="J1208" s="51">
        <v>4873807000</v>
      </c>
      <c r="K1208" s="51">
        <v>24890000</v>
      </c>
      <c r="L1208" s="51">
        <v>117409000</v>
      </c>
      <c r="M1208" s="51">
        <v>-121519000</v>
      </c>
      <c r="N1208" s="51">
        <v>5</v>
      </c>
      <c r="O1208" s="51">
        <v>56</v>
      </c>
      <c r="P1208" s="51">
        <v>29</v>
      </c>
      <c r="Q1208" s="51">
        <v>87</v>
      </c>
      <c r="R1208" s="51">
        <v>87</v>
      </c>
      <c r="S1208" s="51">
        <v>87</v>
      </c>
      <c r="T1208" s="62">
        <f>_xlfn.XLOOKUP($A1208,'Pivot - Flows'!$A$6:$A$4943,'Pivot - Flows'!$B$6:$B$4943,0)</f>
        <v>0</v>
      </c>
    </row>
    <row r="1209" spans="1:20" x14ac:dyDescent="0.25">
      <c r="A1209" s="50" t="s">
        <v>3590</v>
      </c>
      <c r="B1209" s="50" t="s">
        <v>13109</v>
      </c>
      <c r="C1209" s="59">
        <v>2024</v>
      </c>
      <c r="D1209" s="50" t="s">
        <v>438</v>
      </c>
      <c r="E1209" s="50" t="s">
        <v>16</v>
      </c>
      <c r="F1209" s="50" t="str">
        <f>_xlfn.IFNA(_xlfn.XLOOKUP(G1209,[1]Sheet1!$S$2:$S$52,[1]Sheet1!$N$2:$N$52),"")</f>
        <v/>
      </c>
      <c r="G1209" s="50" t="s">
        <v>3591</v>
      </c>
      <c r="H1209" s="50" t="s">
        <v>1</v>
      </c>
      <c r="I1209" s="50" t="s">
        <v>366</v>
      </c>
      <c r="J1209" s="51">
        <v>1671279000</v>
      </c>
      <c r="K1209" s="51">
        <v>46015000</v>
      </c>
      <c r="L1209" s="51">
        <v>18490000</v>
      </c>
      <c r="M1209" s="51">
        <v>49043000</v>
      </c>
      <c r="N1209" s="51">
        <v>5</v>
      </c>
      <c r="O1209" s="51">
        <v>98</v>
      </c>
      <c r="P1209" s="51">
        <v>99</v>
      </c>
      <c r="Q1209" s="51">
        <v>98</v>
      </c>
      <c r="R1209" s="51">
        <v>99</v>
      </c>
      <c r="S1209" s="51">
        <v>99</v>
      </c>
      <c r="T1209" s="62">
        <f>_xlfn.XLOOKUP($A1209,'Pivot - Flows'!$A$6:$A$4943,'Pivot - Flows'!$B$6:$B$4943,0)</f>
        <v>0</v>
      </c>
    </row>
    <row r="1210" spans="1:20" x14ac:dyDescent="0.25">
      <c r="A1210" s="50" t="s">
        <v>3592</v>
      </c>
      <c r="B1210" s="50" t="s">
        <v>13109</v>
      </c>
      <c r="C1210" s="59">
        <v>2024</v>
      </c>
      <c r="D1210" s="50" t="s">
        <v>438</v>
      </c>
      <c r="E1210" s="50" t="s">
        <v>16</v>
      </c>
      <c r="F1210" s="50" t="str">
        <f>_xlfn.IFNA(_xlfn.XLOOKUP(G1210,[1]Sheet1!$S$2:$S$52,[1]Sheet1!$N$2:$N$52),"")</f>
        <v/>
      </c>
      <c r="G1210" s="50" t="s">
        <v>3593</v>
      </c>
      <c r="H1210" s="50" t="s">
        <v>1</v>
      </c>
      <c r="I1210" s="50" t="s">
        <v>1045</v>
      </c>
      <c r="J1210" s="51">
        <v>5341000</v>
      </c>
      <c r="K1210" s="51">
        <v>0</v>
      </c>
      <c r="L1210" s="51">
        <v>0</v>
      </c>
      <c r="M1210" s="51">
        <v>0</v>
      </c>
      <c r="N1210" s="51"/>
      <c r="O1210" s="51"/>
      <c r="P1210" s="51"/>
      <c r="Q1210" s="51"/>
      <c r="R1210" s="51"/>
      <c r="S1210" s="51"/>
      <c r="T1210" s="62">
        <f>_xlfn.XLOOKUP($A1210,'Pivot - Flows'!$A$6:$A$4943,'Pivot - Flows'!$B$6:$B$4943,0)</f>
        <v>0</v>
      </c>
    </row>
    <row r="1211" spans="1:20" x14ac:dyDescent="0.25">
      <c r="A1211" s="50" t="s">
        <v>3594</v>
      </c>
      <c r="B1211" s="50" t="s">
        <v>13109</v>
      </c>
      <c r="C1211" s="59">
        <v>2024</v>
      </c>
      <c r="D1211" s="50" t="s">
        <v>438</v>
      </c>
      <c r="E1211" s="50" t="s">
        <v>16</v>
      </c>
      <c r="F1211" s="50" t="str">
        <f>_xlfn.IFNA(_xlfn.XLOOKUP(G1211,[1]Sheet1!$S$2:$S$52,[1]Sheet1!$N$2:$N$52),"")</f>
        <v/>
      </c>
      <c r="G1211" s="50" t="s">
        <v>3595</v>
      </c>
      <c r="H1211" s="50" t="s">
        <v>1</v>
      </c>
      <c r="I1211" s="50" t="s">
        <v>331</v>
      </c>
      <c r="J1211" s="51">
        <v>3648596000</v>
      </c>
      <c r="K1211" s="51">
        <v>84648000</v>
      </c>
      <c r="L1211" s="51">
        <v>49666000</v>
      </c>
      <c r="M1211" s="51">
        <v>34949000</v>
      </c>
      <c r="N1211" s="51"/>
      <c r="O1211" s="51"/>
      <c r="P1211" s="51"/>
      <c r="Q1211" s="51"/>
      <c r="R1211" s="51"/>
      <c r="S1211" s="51"/>
      <c r="T1211" s="62">
        <f>_xlfn.XLOOKUP($A1211,'Pivot - Flows'!$A$6:$A$4943,'Pivot - Flows'!$B$6:$B$4943,0)</f>
        <v>0</v>
      </c>
    </row>
    <row r="1212" spans="1:20" x14ac:dyDescent="0.25">
      <c r="A1212" s="50" t="s">
        <v>3596</v>
      </c>
      <c r="B1212" s="50" t="s">
        <v>13109</v>
      </c>
      <c r="C1212" s="59">
        <v>2024</v>
      </c>
      <c r="D1212" s="50" t="s">
        <v>438</v>
      </c>
      <c r="E1212" s="50" t="s">
        <v>16</v>
      </c>
      <c r="F1212" s="50" t="str">
        <f>_xlfn.IFNA(_xlfn.XLOOKUP(G1212,[1]Sheet1!$S$2:$S$52,[1]Sheet1!$N$2:$N$52),"")</f>
        <v/>
      </c>
      <c r="G1212" s="50" t="s">
        <v>3597</v>
      </c>
      <c r="H1212" s="50" t="s">
        <v>1</v>
      </c>
      <c r="I1212" s="50" t="s">
        <v>300</v>
      </c>
      <c r="J1212" s="51">
        <v>5490083000</v>
      </c>
      <c r="K1212" s="51">
        <v>133267000</v>
      </c>
      <c r="L1212" s="51">
        <v>61747000</v>
      </c>
      <c r="M1212" s="51">
        <v>71464000</v>
      </c>
      <c r="N1212" s="51"/>
      <c r="O1212" s="51"/>
      <c r="P1212" s="51"/>
      <c r="Q1212" s="51"/>
      <c r="R1212" s="51"/>
      <c r="S1212" s="51"/>
      <c r="T1212" s="62">
        <f>_xlfn.XLOOKUP($A1212,'Pivot - Flows'!$A$6:$A$4943,'Pivot - Flows'!$B$6:$B$4943,0)</f>
        <v>0</v>
      </c>
    </row>
    <row r="1213" spans="1:20" x14ac:dyDescent="0.25">
      <c r="A1213" s="50" t="s">
        <v>3598</v>
      </c>
      <c r="B1213" s="50" t="s">
        <v>13109</v>
      </c>
      <c r="C1213" s="59">
        <v>2024</v>
      </c>
      <c r="D1213" s="50" t="s">
        <v>438</v>
      </c>
      <c r="E1213" s="50" t="s">
        <v>16</v>
      </c>
      <c r="F1213" s="50" t="str">
        <f>_xlfn.IFNA(_xlfn.XLOOKUP(G1213,[1]Sheet1!$S$2:$S$52,[1]Sheet1!$N$2:$N$52),"")</f>
        <v/>
      </c>
      <c r="G1213" s="50" t="s">
        <v>3599</v>
      </c>
      <c r="H1213" s="50" t="s">
        <v>1</v>
      </c>
      <c r="I1213" s="50" t="s">
        <v>543</v>
      </c>
      <c r="J1213" s="51">
        <v>3869387000</v>
      </c>
      <c r="K1213" s="51">
        <v>80114000</v>
      </c>
      <c r="L1213" s="51">
        <v>49942000</v>
      </c>
      <c r="M1213" s="51">
        <v>30154000</v>
      </c>
      <c r="N1213" s="51"/>
      <c r="O1213" s="51"/>
      <c r="P1213" s="51"/>
      <c r="Q1213" s="51"/>
      <c r="R1213" s="51"/>
      <c r="S1213" s="51"/>
      <c r="T1213" s="62">
        <f>_xlfn.XLOOKUP($A1213,'Pivot - Flows'!$A$6:$A$4943,'Pivot - Flows'!$B$6:$B$4943,0)</f>
        <v>0</v>
      </c>
    </row>
    <row r="1214" spans="1:20" x14ac:dyDescent="0.25">
      <c r="A1214" s="50" t="s">
        <v>3600</v>
      </c>
      <c r="B1214" s="50" t="s">
        <v>13109</v>
      </c>
      <c r="C1214" s="59">
        <v>2024</v>
      </c>
      <c r="D1214" s="50" t="s">
        <v>438</v>
      </c>
      <c r="E1214" s="50" t="s">
        <v>17</v>
      </c>
      <c r="F1214" s="50">
        <v>45</v>
      </c>
      <c r="G1214" s="50" t="s">
        <v>3601</v>
      </c>
      <c r="H1214" s="50" t="s">
        <v>1</v>
      </c>
      <c r="I1214" s="50" t="s">
        <v>320</v>
      </c>
      <c r="J1214" s="51">
        <v>621969000</v>
      </c>
      <c r="K1214" s="51">
        <v>39645000</v>
      </c>
      <c r="L1214" s="51">
        <v>34963000</v>
      </c>
      <c r="M1214" s="51">
        <v>4869000</v>
      </c>
      <c r="N1214" s="51">
        <v>4</v>
      </c>
      <c r="O1214" s="51">
        <v>73</v>
      </c>
      <c r="P1214" s="51">
        <v>58</v>
      </c>
      <c r="Q1214" s="51">
        <v>52</v>
      </c>
      <c r="R1214" s="51">
        <v>78</v>
      </c>
      <c r="S1214" s="51">
        <v>82</v>
      </c>
      <c r="T1214" s="62">
        <f>_xlfn.XLOOKUP($A1214,'Pivot - Flows'!$A$6:$A$4943,'Pivot - Flows'!$B$6:$B$4943,0)</f>
        <v>0</v>
      </c>
    </row>
    <row r="1215" spans="1:20" x14ac:dyDescent="0.25">
      <c r="A1215" s="50" t="s">
        <v>3602</v>
      </c>
      <c r="B1215" s="50" t="s">
        <v>13109</v>
      </c>
      <c r="C1215" s="59">
        <v>2024</v>
      </c>
      <c r="D1215" s="50" t="s">
        <v>438</v>
      </c>
      <c r="E1215" s="50" t="s">
        <v>17</v>
      </c>
      <c r="F1215" s="50" t="str">
        <f>_xlfn.IFNA(_xlfn.XLOOKUP(G1215,[1]Sheet1!$S$2:$S$52,[1]Sheet1!$N$2:$N$52),"")</f>
        <v/>
      </c>
      <c r="G1215" s="50" t="s">
        <v>3603</v>
      </c>
      <c r="H1215" s="50" t="s">
        <v>1</v>
      </c>
      <c r="I1215" s="50" t="s">
        <v>590</v>
      </c>
      <c r="J1215" s="51">
        <v>66058000</v>
      </c>
      <c r="K1215" s="51">
        <v>556000</v>
      </c>
      <c r="L1215" s="51">
        <v>2671000</v>
      </c>
      <c r="M1215" s="51">
        <v>-2121000</v>
      </c>
      <c r="N1215" s="51">
        <v>3</v>
      </c>
      <c r="O1215" s="51">
        <v>8</v>
      </c>
      <c r="P1215" s="51">
        <v>25</v>
      </c>
      <c r="Q1215" s="51">
        <v>20</v>
      </c>
      <c r="R1215" s="51">
        <v>28</v>
      </c>
      <c r="S1215" s="51">
        <v>83</v>
      </c>
      <c r="T1215" s="62">
        <f>_xlfn.XLOOKUP($A1215,'Pivot - Flows'!$A$6:$A$4943,'Pivot - Flows'!$B$6:$B$4943,0)</f>
        <v>0</v>
      </c>
    </row>
    <row r="1216" spans="1:20" x14ac:dyDescent="0.25">
      <c r="A1216" s="50" t="s">
        <v>3604</v>
      </c>
      <c r="B1216" s="50" t="s">
        <v>13109</v>
      </c>
      <c r="C1216" s="59">
        <v>2024</v>
      </c>
      <c r="D1216" s="50" t="s">
        <v>438</v>
      </c>
      <c r="E1216" s="50" t="s">
        <v>17</v>
      </c>
      <c r="F1216" s="50" t="str">
        <f>_xlfn.IFNA(_xlfn.XLOOKUP(G1216,[1]Sheet1!$S$2:$S$52,[1]Sheet1!$N$2:$N$52),"")</f>
        <v/>
      </c>
      <c r="G1216" s="50" t="s">
        <v>3605</v>
      </c>
      <c r="H1216" s="50" t="s">
        <v>1</v>
      </c>
      <c r="I1216" s="50" t="s">
        <v>300</v>
      </c>
      <c r="J1216" s="51">
        <v>52889000</v>
      </c>
      <c r="K1216" s="51">
        <v>24000</v>
      </c>
      <c r="L1216" s="51">
        <v>646000</v>
      </c>
      <c r="M1216" s="51">
        <v>-687000</v>
      </c>
      <c r="N1216" s="51">
        <v>2</v>
      </c>
      <c r="O1216" s="51">
        <v>36</v>
      </c>
      <c r="P1216" s="51">
        <v>25</v>
      </c>
      <c r="Q1216" s="51">
        <v>28</v>
      </c>
      <c r="R1216" s="51">
        <v>16</v>
      </c>
      <c r="S1216" s="51">
        <v>12</v>
      </c>
      <c r="T1216" s="62">
        <f>_xlfn.XLOOKUP($A1216,'Pivot - Flows'!$A$6:$A$4943,'Pivot - Flows'!$B$6:$B$4943,0)</f>
        <v>0</v>
      </c>
    </row>
    <row r="1217" spans="1:20" x14ac:dyDescent="0.25">
      <c r="A1217" s="50" t="s">
        <v>3606</v>
      </c>
      <c r="B1217" s="50" t="s">
        <v>13109</v>
      </c>
      <c r="C1217" s="59">
        <v>2024</v>
      </c>
      <c r="D1217" s="50" t="s">
        <v>438</v>
      </c>
      <c r="E1217" s="50" t="s">
        <v>17</v>
      </c>
      <c r="F1217" s="50" t="str">
        <f>_xlfn.IFNA(_xlfn.XLOOKUP(G1217,[1]Sheet1!$S$2:$S$52,[1]Sheet1!$N$2:$N$52),"")</f>
        <v/>
      </c>
      <c r="G1217" s="50" t="s">
        <v>3607</v>
      </c>
      <c r="H1217" s="50" t="s">
        <v>1</v>
      </c>
      <c r="I1217" s="50" t="s">
        <v>337</v>
      </c>
      <c r="J1217" s="51">
        <v>88513000</v>
      </c>
      <c r="K1217" s="51">
        <v>81000</v>
      </c>
      <c r="L1217" s="51">
        <v>740000</v>
      </c>
      <c r="M1217" s="51">
        <v>-583000</v>
      </c>
      <c r="N1217" s="51">
        <v>3</v>
      </c>
      <c r="O1217" s="51">
        <v>41</v>
      </c>
      <c r="P1217" s="51">
        <v>46</v>
      </c>
      <c r="Q1217" s="51">
        <v>43</v>
      </c>
      <c r="R1217" s="51">
        <v>49</v>
      </c>
      <c r="S1217" s="51">
        <v>51</v>
      </c>
      <c r="T1217" s="62">
        <f>_xlfn.XLOOKUP($A1217,'Pivot - Flows'!$A$6:$A$4943,'Pivot - Flows'!$B$6:$B$4943,0)</f>
        <v>0</v>
      </c>
    </row>
    <row r="1218" spans="1:20" x14ac:dyDescent="0.25">
      <c r="A1218" s="50" t="s">
        <v>3608</v>
      </c>
      <c r="B1218" s="50" t="s">
        <v>13109</v>
      </c>
      <c r="C1218" s="59">
        <v>2024</v>
      </c>
      <c r="D1218" s="50" t="s">
        <v>438</v>
      </c>
      <c r="E1218" s="50" t="s">
        <v>17</v>
      </c>
      <c r="F1218" s="50" t="str">
        <f>_xlfn.IFNA(_xlfn.XLOOKUP(G1218,[1]Sheet1!$S$2:$S$52,[1]Sheet1!$N$2:$N$52),"")</f>
        <v/>
      </c>
      <c r="G1218" s="50" t="s">
        <v>3609</v>
      </c>
      <c r="H1218" s="50" t="s">
        <v>1</v>
      </c>
      <c r="I1218" s="50" t="s">
        <v>340</v>
      </c>
      <c r="J1218" s="51">
        <v>100863000</v>
      </c>
      <c r="K1218" s="51">
        <v>3627000</v>
      </c>
      <c r="L1218" s="51">
        <v>16050000</v>
      </c>
      <c r="M1218" s="51">
        <v>-12477000</v>
      </c>
      <c r="N1218" s="51"/>
      <c r="O1218" s="51">
        <v>79</v>
      </c>
      <c r="P1218" s="51">
        <v>79</v>
      </c>
      <c r="Q1218" s="51">
        <v>80</v>
      </c>
      <c r="R1218" s="51">
        <v>89</v>
      </c>
      <c r="S1218" s="51"/>
      <c r="T1218" s="62">
        <f>_xlfn.XLOOKUP($A1218,'Pivot - Flows'!$A$6:$A$4943,'Pivot - Flows'!$B$6:$B$4943,0)</f>
        <v>0</v>
      </c>
    </row>
    <row r="1219" spans="1:20" x14ac:dyDescent="0.25">
      <c r="A1219" s="50" t="s">
        <v>3610</v>
      </c>
      <c r="B1219" s="50" t="s">
        <v>13109</v>
      </c>
      <c r="C1219" s="59">
        <v>2024</v>
      </c>
      <c r="D1219" s="50" t="s">
        <v>438</v>
      </c>
      <c r="E1219" s="50" t="s">
        <v>17</v>
      </c>
      <c r="F1219" s="50" t="str">
        <f>_xlfn.IFNA(_xlfn.XLOOKUP(G1219,[1]Sheet1!$S$2:$S$52,[1]Sheet1!$N$2:$N$52),"")</f>
        <v/>
      </c>
      <c r="G1219" s="50" t="s">
        <v>3611</v>
      </c>
      <c r="H1219" s="50" t="s">
        <v>1</v>
      </c>
      <c r="I1219" s="50" t="s">
        <v>300</v>
      </c>
      <c r="J1219" s="51">
        <v>286553000</v>
      </c>
      <c r="K1219" s="51">
        <v>15123000</v>
      </c>
      <c r="L1219" s="51">
        <v>3185000</v>
      </c>
      <c r="M1219" s="51">
        <v>12157000</v>
      </c>
      <c r="N1219" s="51">
        <v>4</v>
      </c>
      <c r="O1219" s="51">
        <v>98</v>
      </c>
      <c r="P1219" s="51">
        <v>98</v>
      </c>
      <c r="Q1219" s="51">
        <v>27</v>
      </c>
      <c r="R1219" s="51">
        <v>99</v>
      </c>
      <c r="S1219" s="51">
        <v>99</v>
      </c>
      <c r="T1219" s="62">
        <f>_xlfn.XLOOKUP($A1219,'Pivot - Flows'!$A$6:$A$4943,'Pivot - Flows'!$B$6:$B$4943,0)</f>
        <v>0</v>
      </c>
    </row>
    <row r="1220" spans="1:20" x14ac:dyDescent="0.25">
      <c r="A1220" s="50" t="s">
        <v>3612</v>
      </c>
      <c r="B1220" s="50" t="s">
        <v>13109</v>
      </c>
      <c r="C1220" s="59">
        <v>2024</v>
      </c>
      <c r="D1220" s="50" t="s">
        <v>438</v>
      </c>
      <c r="E1220" s="50" t="s">
        <v>17</v>
      </c>
      <c r="F1220" s="50" t="str">
        <f>_xlfn.IFNA(_xlfn.XLOOKUP(G1220,[1]Sheet1!$S$2:$S$52,[1]Sheet1!$N$2:$N$52),"")</f>
        <v/>
      </c>
      <c r="G1220" s="50" t="s">
        <v>3613</v>
      </c>
      <c r="H1220" s="50" t="s">
        <v>1</v>
      </c>
      <c r="I1220" s="50" t="s">
        <v>871</v>
      </c>
      <c r="J1220" s="51">
        <v>713645000</v>
      </c>
      <c r="K1220" s="51">
        <v>2952000</v>
      </c>
      <c r="L1220" s="51">
        <v>11733000</v>
      </c>
      <c r="M1220" s="51">
        <v>-9040000</v>
      </c>
      <c r="N1220" s="51"/>
      <c r="O1220" s="51"/>
      <c r="P1220" s="51"/>
      <c r="Q1220" s="51"/>
      <c r="R1220" s="51"/>
      <c r="S1220" s="51"/>
      <c r="T1220" s="62">
        <f>_xlfn.XLOOKUP($A1220,'Pivot - Flows'!$A$6:$A$4943,'Pivot - Flows'!$B$6:$B$4943,0)</f>
        <v>0</v>
      </c>
    </row>
    <row r="1221" spans="1:20" x14ac:dyDescent="0.25">
      <c r="A1221" s="50" t="s">
        <v>3614</v>
      </c>
      <c r="B1221" s="50" t="s">
        <v>13109</v>
      </c>
      <c r="C1221" s="59">
        <v>2024</v>
      </c>
      <c r="D1221" s="50" t="s">
        <v>438</v>
      </c>
      <c r="E1221" s="50" t="s">
        <v>17</v>
      </c>
      <c r="F1221" s="50" t="str">
        <f>_xlfn.IFNA(_xlfn.XLOOKUP(G1221,[1]Sheet1!$S$2:$S$52,[1]Sheet1!$N$2:$N$52),"")</f>
        <v/>
      </c>
      <c r="G1221" s="50" t="s">
        <v>3615</v>
      </c>
      <c r="H1221" s="50" t="s">
        <v>1</v>
      </c>
      <c r="I1221" s="50" t="s">
        <v>323</v>
      </c>
      <c r="J1221" s="51">
        <v>23521000</v>
      </c>
      <c r="K1221" s="51">
        <v>18000</v>
      </c>
      <c r="L1221" s="51">
        <v>467000</v>
      </c>
      <c r="M1221" s="51">
        <v>-450000</v>
      </c>
      <c r="N1221" s="51">
        <v>4</v>
      </c>
      <c r="O1221" s="51">
        <v>80</v>
      </c>
      <c r="P1221" s="51">
        <v>84</v>
      </c>
      <c r="Q1221" s="51">
        <v>68</v>
      </c>
      <c r="R1221" s="51">
        <v>79</v>
      </c>
      <c r="S1221" s="51">
        <v>58</v>
      </c>
      <c r="T1221" s="62">
        <f>_xlfn.XLOOKUP($A1221,'Pivot - Flows'!$A$6:$A$4943,'Pivot - Flows'!$B$6:$B$4943,0)</f>
        <v>0</v>
      </c>
    </row>
    <row r="1222" spans="1:20" x14ac:dyDescent="0.25">
      <c r="A1222" s="50" t="s">
        <v>3616</v>
      </c>
      <c r="B1222" s="50" t="s">
        <v>13109</v>
      </c>
      <c r="C1222" s="59">
        <v>2024</v>
      </c>
      <c r="D1222" s="50" t="s">
        <v>438</v>
      </c>
      <c r="E1222" s="50" t="s">
        <v>17</v>
      </c>
      <c r="F1222" s="50" t="str">
        <f>_xlfn.IFNA(_xlfn.XLOOKUP(G1222,[1]Sheet1!$S$2:$S$52,[1]Sheet1!$N$2:$N$52),"")</f>
        <v/>
      </c>
      <c r="G1222" s="50" t="s">
        <v>3617</v>
      </c>
      <c r="H1222" s="50" t="s">
        <v>1</v>
      </c>
      <c r="I1222" s="50" t="s">
        <v>554</v>
      </c>
      <c r="J1222" s="51">
        <v>352822000</v>
      </c>
      <c r="K1222" s="51">
        <v>8875000</v>
      </c>
      <c r="L1222" s="51">
        <v>7551000</v>
      </c>
      <c r="M1222" s="51">
        <v>1444000</v>
      </c>
      <c r="N1222" s="51">
        <v>4</v>
      </c>
      <c r="O1222" s="51">
        <v>66</v>
      </c>
      <c r="P1222" s="51">
        <v>59</v>
      </c>
      <c r="Q1222" s="51">
        <v>29</v>
      </c>
      <c r="R1222" s="51">
        <v>92</v>
      </c>
      <c r="S1222" s="51">
        <v>99</v>
      </c>
      <c r="T1222" s="62">
        <f>_xlfn.XLOOKUP($A1222,'Pivot - Flows'!$A$6:$A$4943,'Pivot - Flows'!$B$6:$B$4943,0)</f>
        <v>0</v>
      </c>
    </row>
    <row r="1223" spans="1:20" x14ac:dyDescent="0.25">
      <c r="A1223" s="50" t="s">
        <v>3620</v>
      </c>
      <c r="B1223" s="50" t="s">
        <v>13109</v>
      </c>
      <c r="C1223" s="59">
        <v>2024</v>
      </c>
      <c r="D1223" s="50" t="s">
        <v>438</v>
      </c>
      <c r="E1223" s="50" t="s">
        <v>17</v>
      </c>
      <c r="F1223" s="50" t="str">
        <f>_xlfn.IFNA(_xlfn.XLOOKUP(G1223,[1]Sheet1!$S$2:$S$52,[1]Sheet1!$N$2:$N$52),"")</f>
        <v/>
      </c>
      <c r="G1223" s="50" t="s">
        <v>3621</v>
      </c>
      <c r="H1223" s="50" t="s">
        <v>1</v>
      </c>
      <c r="I1223" s="50" t="s">
        <v>433</v>
      </c>
      <c r="J1223" s="51">
        <v>397470000</v>
      </c>
      <c r="K1223" s="51">
        <v>6887000</v>
      </c>
      <c r="L1223" s="51">
        <v>4881000</v>
      </c>
      <c r="M1223" s="51">
        <v>2281000</v>
      </c>
      <c r="N1223" s="51">
        <v>3</v>
      </c>
      <c r="O1223" s="51">
        <v>75</v>
      </c>
      <c r="P1223" s="51">
        <v>58</v>
      </c>
      <c r="Q1223" s="51">
        <v>22</v>
      </c>
      <c r="R1223" s="51">
        <v>60</v>
      </c>
      <c r="S1223" s="51">
        <v>39</v>
      </c>
      <c r="T1223" s="62">
        <f>_xlfn.XLOOKUP($A1223,'Pivot - Flows'!$A$6:$A$4943,'Pivot - Flows'!$B$6:$B$4943,0)</f>
        <v>0</v>
      </c>
    </row>
    <row r="1224" spans="1:20" x14ac:dyDescent="0.25">
      <c r="A1224" s="50" t="s">
        <v>3622</v>
      </c>
      <c r="B1224" s="50" t="s">
        <v>13109</v>
      </c>
      <c r="C1224" s="59">
        <v>2024</v>
      </c>
      <c r="D1224" s="50" t="s">
        <v>438</v>
      </c>
      <c r="E1224" s="50" t="s">
        <v>17</v>
      </c>
      <c r="F1224" s="50" t="str">
        <f>_xlfn.IFNA(_xlfn.XLOOKUP(G1224,[1]Sheet1!$S$2:$S$52,[1]Sheet1!$N$2:$N$52),"")</f>
        <v/>
      </c>
      <c r="G1224" s="50" t="s">
        <v>3623</v>
      </c>
      <c r="H1224" s="50" t="s">
        <v>1</v>
      </c>
      <c r="I1224" s="50" t="s">
        <v>292</v>
      </c>
      <c r="J1224" s="51">
        <v>30484000</v>
      </c>
      <c r="K1224" s="51">
        <v>32000</v>
      </c>
      <c r="L1224" s="51">
        <v>217000</v>
      </c>
      <c r="M1224" s="51">
        <v>-269000</v>
      </c>
      <c r="N1224" s="51">
        <v>4</v>
      </c>
      <c r="O1224" s="51">
        <v>24</v>
      </c>
      <c r="P1224" s="51">
        <v>39</v>
      </c>
      <c r="Q1224" s="51">
        <v>43</v>
      </c>
      <c r="R1224" s="51">
        <v>69</v>
      </c>
      <c r="S1224" s="51">
        <v>87</v>
      </c>
      <c r="T1224" s="62">
        <f>_xlfn.XLOOKUP($A1224,'Pivot - Flows'!$A$6:$A$4943,'Pivot - Flows'!$B$6:$B$4943,0)</f>
        <v>0</v>
      </c>
    </row>
    <row r="1225" spans="1:20" x14ac:dyDescent="0.25">
      <c r="A1225" s="50" t="s">
        <v>3624</v>
      </c>
      <c r="B1225" s="50" t="s">
        <v>13109</v>
      </c>
      <c r="C1225" s="59">
        <v>2024</v>
      </c>
      <c r="D1225" s="50" t="s">
        <v>438</v>
      </c>
      <c r="E1225" s="50" t="s">
        <v>17</v>
      </c>
      <c r="F1225" s="50" t="str">
        <f>_xlfn.IFNA(_xlfn.XLOOKUP(G1225,[1]Sheet1!$S$2:$S$52,[1]Sheet1!$N$2:$N$52),"")</f>
        <v/>
      </c>
      <c r="G1225" s="50" t="s">
        <v>3625</v>
      </c>
      <c r="H1225" s="50" t="s">
        <v>1</v>
      </c>
      <c r="I1225" s="50" t="s">
        <v>347</v>
      </c>
      <c r="J1225" s="51">
        <v>1611166000</v>
      </c>
      <c r="K1225" s="51">
        <v>31895000</v>
      </c>
      <c r="L1225" s="51">
        <v>49270000</v>
      </c>
      <c r="M1225" s="51">
        <v>-16157000</v>
      </c>
      <c r="N1225" s="51">
        <v>4</v>
      </c>
      <c r="O1225" s="51">
        <v>50</v>
      </c>
      <c r="P1225" s="51">
        <v>37</v>
      </c>
      <c r="Q1225" s="51">
        <v>31</v>
      </c>
      <c r="R1225" s="51">
        <v>76</v>
      </c>
      <c r="S1225" s="51">
        <v>97</v>
      </c>
      <c r="T1225" s="62">
        <f>_xlfn.XLOOKUP($A1225,'Pivot - Flows'!$A$6:$A$4943,'Pivot - Flows'!$B$6:$B$4943,0)</f>
        <v>0</v>
      </c>
    </row>
    <row r="1226" spans="1:20" x14ac:dyDescent="0.25">
      <c r="A1226" s="50" t="s">
        <v>3628</v>
      </c>
      <c r="B1226" s="50" t="s">
        <v>13109</v>
      </c>
      <c r="C1226" s="59">
        <v>2024</v>
      </c>
      <c r="D1226" s="50" t="s">
        <v>438</v>
      </c>
      <c r="E1226" s="50" t="s">
        <v>17</v>
      </c>
      <c r="F1226" s="50" t="str">
        <f>_xlfn.IFNA(_xlfn.XLOOKUP(G1226,[1]Sheet1!$S$2:$S$52,[1]Sheet1!$N$2:$N$52),"")</f>
        <v/>
      </c>
      <c r="G1226" s="50" t="s">
        <v>3629</v>
      </c>
      <c r="H1226" s="50" t="s">
        <v>1</v>
      </c>
      <c r="I1226" s="50" t="s">
        <v>403</v>
      </c>
      <c r="J1226" s="51">
        <v>808101000</v>
      </c>
      <c r="K1226" s="51">
        <v>7909000</v>
      </c>
      <c r="L1226" s="51">
        <v>10929000</v>
      </c>
      <c r="M1226" s="51">
        <v>-2524000</v>
      </c>
      <c r="N1226" s="51">
        <v>4</v>
      </c>
      <c r="O1226" s="51">
        <v>92</v>
      </c>
      <c r="P1226" s="51">
        <v>98</v>
      </c>
      <c r="Q1226" s="51">
        <v>94</v>
      </c>
      <c r="R1226" s="51">
        <v>74</v>
      </c>
      <c r="S1226" s="51">
        <v>70</v>
      </c>
      <c r="T1226" s="62">
        <f>_xlfn.XLOOKUP($A1226,'Pivot - Flows'!$A$6:$A$4943,'Pivot - Flows'!$B$6:$B$4943,0)</f>
        <v>0</v>
      </c>
    </row>
    <row r="1227" spans="1:20" x14ac:dyDescent="0.25">
      <c r="A1227" s="50" t="s">
        <v>3630</v>
      </c>
      <c r="B1227" s="50" t="s">
        <v>13109</v>
      </c>
      <c r="C1227" s="59">
        <v>2024</v>
      </c>
      <c r="D1227" s="50" t="s">
        <v>438</v>
      </c>
      <c r="E1227" s="50" t="s">
        <v>17</v>
      </c>
      <c r="F1227" s="50" t="str">
        <f>_xlfn.IFNA(_xlfn.XLOOKUP(G1227,[1]Sheet1!$S$2:$S$52,[1]Sheet1!$N$2:$N$52),"")</f>
        <v/>
      </c>
      <c r="G1227" s="50" t="s">
        <v>3631</v>
      </c>
      <c r="H1227" s="50" t="s">
        <v>1</v>
      </c>
      <c r="I1227" s="50" t="s">
        <v>483</v>
      </c>
      <c r="J1227" s="51">
        <v>3827419000</v>
      </c>
      <c r="K1227" s="51">
        <v>139390000</v>
      </c>
      <c r="L1227" s="51">
        <v>55500000</v>
      </c>
      <c r="M1227" s="51">
        <v>84208000</v>
      </c>
      <c r="N1227" s="51">
        <v>4</v>
      </c>
      <c r="O1227" s="51">
        <v>90</v>
      </c>
      <c r="P1227" s="51">
        <v>52</v>
      </c>
      <c r="Q1227" s="51">
        <v>83</v>
      </c>
      <c r="R1227" s="51">
        <v>75</v>
      </c>
      <c r="S1227" s="51">
        <v>77</v>
      </c>
      <c r="T1227" s="62">
        <f>_xlfn.XLOOKUP($A1227,'Pivot - Flows'!$A$6:$A$4943,'Pivot - Flows'!$B$6:$B$4943,0)</f>
        <v>0</v>
      </c>
    </row>
    <row r="1228" spans="1:20" x14ac:dyDescent="0.25">
      <c r="A1228" s="50" t="s">
        <v>3632</v>
      </c>
      <c r="B1228" s="50" t="s">
        <v>13109</v>
      </c>
      <c r="C1228" s="59">
        <v>2024</v>
      </c>
      <c r="D1228" s="50" t="s">
        <v>438</v>
      </c>
      <c r="E1228" s="50" t="s">
        <v>17</v>
      </c>
      <c r="F1228" s="50" t="str">
        <f>_xlfn.IFNA(_xlfn.XLOOKUP(G1228,[1]Sheet1!$S$2:$S$52,[1]Sheet1!$N$2:$N$52),"")</f>
        <v/>
      </c>
      <c r="G1228" s="50" t="s">
        <v>3633</v>
      </c>
      <c r="H1228" s="50" t="s">
        <v>1</v>
      </c>
      <c r="I1228" s="50" t="s">
        <v>314</v>
      </c>
      <c r="J1228" s="51">
        <v>21629000</v>
      </c>
      <c r="K1228" s="51">
        <v>684000</v>
      </c>
      <c r="L1228" s="51">
        <v>147000</v>
      </c>
      <c r="M1228" s="51">
        <v>537000</v>
      </c>
      <c r="N1228" s="51">
        <v>2</v>
      </c>
      <c r="O1228" s="51">
        <v>38</v>
      </c>
      <c r="P1228" s="51">
        <v>6</v>
      </c>
      <c r="Q1228" s="51">
        <v>17</v>
      </c>
      <c r="R1228" s="51">
        <v>37</v>
      </c>
      <c r="S1228" s="51">
        <v>30</v>
      </c>
      <c r="T1228" s="62">
        <f>_xlfn.XLOOKUP($A1228,'Pivot - Flows'!$A$6:$A$4943,'Pivot - Flows'!$B$6:$B$4943,0)</f>
        <v>0</v>
      </c>
    </row>
    <row r="1229" spans="1:20" x14ac:dyDescent="0.25">
      <c r="A1229" s="50" t="s">
        <v>3634</v>
      </c>
      <c r="B1229" s="50" t="s">
        <v>13109</v>
      </c>
      <c r="C1229" s="59">
        <v>2024</v>
      </c>
      <c r="D1229" s="50" t="s">
        <v>438</v>
      </c>
      <c r="E1229" s="50" t="s">
        <v>17</v>
      </c>
      <c r="F1229" s="50" t="str">
        <f>_xlfn.IFNA(_xlfn.XLOOKUP(G1229,[1]Sheet1!$S$2:$S$52,[1]Sheet1!$N$2:$N$52),"")</f>
        <v/>
      </c>
      <c r="G1229" s="50" t="s">
        <v>3635</v>
      </c>
      <c r="H1229" s="50" t="s">
        <v>1</v>
      </c>
      <c r="I1229" s="50" t="s">
        <v>347</v>
      </c>
      <c r="J1229" s="51">
        <v>54203000</v>
      </c>
      <c r="K1229" s="51">
        <v>1515000</v>
      </c>
      <c r="L1229" s="51">
        <v>867000</v>
      </c>
      <c r="M1229" s="51">
        <v>-72000</v>
      </c>
      <c r="N1229" s="51">
        <v>5</v>
      </c>
      <c r="O1229" s="51">
        <v>87</v>
      </c>
      <c r="P1229" s="51">
        <v>70</v>
      </c>
      <c r="Q1229" s="51">
        <v>75</v>
      </c>
      <c r="R1229" s="51">
        <v>95</v>
      </c>
      <c r="S1229" s="51">
        <v>98</v>
      </c>
      <c r="T1229" s="62">
        <f>_xlfn.XLOOKUP($A1229,'Pivot - Flows'!$A$6:$A$4943,'Pivot - Flows'!$B$6:$B$4943,0)</f>
        <v>0</v>
      </c>
    </row>
    <row r="1230" spans="1:20" x14ac:dyDescent="0.25">
      <c r="A1230" s="50" t="s">
        <v>3636</v>
      </c>
      <c r="B1230" s="50" t="s">
        <v>13109</v>
      </c>
      <c r="C1230" s="59">
        <v>2024</v>
      </c>
      <c r="D1230" s="50" t="s">
        <v>438</v>
      </c>
      <c r="E1230" s="50" t="s">
        <v>17</v>
      </c>
      <c r="F1230" s="50" t="str">
        <f>_xlfn.IFNA(_xlfn.XLOOKUP(G1230,[1]Sheet1!$S$2:$S$52,[1]Sheet1!$N$2:$N$52),"")</f>
        <v/>
      </c>
      <c r="G1230" s="50" t="s">
        <v>3637</v>
      </c>
      <c r="H1230" s="50" t="s">
        <v>1</v>
      </c>
      <c r="I1230" s="50" t="s">
        <v>300</v>
      </c>
      <c r="J1230" s="51">
        <v>267066000</v>
      </c>
      <c r="K1230" s="51">
        <v>5063000</v>
      </c>
      <c r="L1230" s="51">
        <v>5344000</v>
      </c>
      <c r="M1230" s="51">
        <v>-1443000</v>
      </c>
      <c r="N1230" s="51">
        <v>4</v>
      </c>
      <c r="O1230" s="51">
        <v>81</v>
      </c>
      <c r="P1230" s="51">
        <v>76</v>
      </c>
      <c r="Q1230" s="51">
        <v>73</v>
      </c>
      <c r="R1230" s="51">
        <v>84</v>
      </c>
      <c r="S1230" s="51">
        <v>81</v>
      </c>
      <c r="T1230" s="62">
        <f>_xlfn.XLOOKUP($A1230,'Pivot - Flows'!$A$6:$A$4943,'Pivot - Flows'!$B$6:$B$4943,0)</f>
        <v>0</v>
      </c>
    </row>
    <row r="1231" spans="1:20" x14ac:dyDescent="0.25">
      <c r="A1231" s="50" t="s">
        <v>3640</v>
      </c>
      <c r="B1231" s="50" t="s">
        <v>13109</v>
      </c>
      <c r="C1231" s="59">
        <v>2024</v>
      </c>
      <c r="D1231" s="50" t="s">
        <v>438</v>
      </c>
      <c r="E1231" s="50" t="s">
        <v>17</v>
      </c>
      <c r="F1231" s="50" t="str">
        <f>_xlfn.IFNA(_xlfn.XLOOKUP(G1231,[1]Sheet1!$S$2:$S$52,[1]Sheet1!$N$2:$N$52),"")</f>
        <v/>
      </c>
      <c r="G1231" s="50" t="s">
        <v>3641</v>
      </c>
      <c r="H1231" s="50" t="s">
        <v>1</v>
      </c>
      <c r="I1231" s="50" t="s">
        <v>403</v>
      </c>
      <c r="J1231" s="51">
        <v>117684000</v>
      </c>
      <c r="K1231" s="51">
        <v>490000</v>
      </c>
      <c r="L1231" s="51">
        <v>2084000</v>
      </c>
      <c r="M1231" s="51">
        <v>-1988000</v>
      </c>
      <c r="N1231" s="51">
        <v>3</v>
      </c>
      <c r="O1231" s="51">
        <v>76</v>
      </c>
      <c r="P1231" s="51">
        <v>80</v>
      </c>
      <c r="Q1231" s="51">
        <v>92</v>
      </c>
      <c r="R1231" s="51">
        <v>79</v>
      </c>
      <c r="S1231" s="51">
        <v>29</v>
      </c>
      <c r="T1231" s="62">
        <f>_xlfn.XLOOKUP($A1231,'Pivot - Flows'!$A$6:$A$4943,'Pivot - Flows'!$B$6:$B$4943,0)</f>
        <v>0</v>
      </c>
    </row>
    <row r="1232" spans="1:20" x14ac:dyDescent="0.25">
      <c r="A1232" s="50" t="s">
        <v>3642</v>
      </c>
      <c r="B1232" s="50" t="s">
        <v>13109</v>
      </c>
      <c r="C1232" s="59">
        <v>2024</v>
      </c>
      <c r="D1232" s="50" t="s">
        <v>438</v>
      </c>
      <c r="E1232" s="50" t="s">
        <v>17</v>
      </c>
      <c r="F1232" s="50" t="str">
        <f>_xlfn.IFNA(_xlfn.XLOOKUP(G1232,[1]Sheet1!$S$2:$S$52,[1]Sheet1!$N$2:$N$52),"")</f>
        <v/>
      </c>
      <c r="G1232" s="50" t="s">
        <v>3643</v>
      </c>
      <c r="H1232" s="50" t="s">
        <v>1</v>
      </c>
      <c r="I1232" s="50" t="s">
        <v>400</v>
      </c>
      <c r="J1232" s="51">
        <v>51302000</v>
      </c>
      <c r="K1232" s="51">
        <v>373000</v>
      </c>
      <c r="L1232" s="51">
        <v>399000</v>
      </c>
      <c r="M1232" s="51">
        <v>-31000</v>
      </c>
      <c r="N1232" s="51">
        <v>4</v>
      </c>
      <c r="O1232" s="51">
        <v>89</v>
      </c>
      <c r="P1232" s="51">
        <v>82</v>
      </c>
      <c r="Q1232" s="51">
        <v>48</v>
      </c>
      <c r="R1232" s="51">
        <v>49</v>
      </c>
      <c r="S1232" s="51">
        <v>77</v>
      </c>
      <c r="T1232" s="62">
        <f>_xlfn.XLOOKUP($A1232,'Pivot - Flows'!$A$6:$A$4943,'Pivot - Flows'!$B$6:$B$4943,0)</f>
        <v>0</v>
      </c>
    </row>
    <row r="1233" spans="1:20" x14ac:dyDescent="0.25">
      <c r="A1233" s="50" t="s">
        <v>3644</v>
      </c>
      <c r="B1233" s="50" t="s">
        <v>13109</v>
      </c>
      <c r="C1233" s="59">
        <v>2024</v>
      </c>
      <c r="D1233" s="50" t="s">
        <v>438</v>
      </c>
      <c r="E1233" s="50" t="s">
        <v>17</v>
      </c>
      <c r="F1233" s="50" t="str">
        <f>_xlfn.IFNA(_xlfn.XLOOKUP(G1233,[1]Sheet1!$S$2:$S$52,[1]Sheet1!$N$2:$N$52),"")</f>
        <v/>
      </c>
      <c r="G1233" s="50" t="s">
        <v>3645</v>
      </c>
      <c r="H1233" s="50" t="s">
        <v>1</v>
      </c>
      <c r="I1233" s="50" t="s">
        <v>400</v>
      </c>
      <c r="J1233" s="51">
        <v>7990000</v>
      </c>
      <c r="K1233" s="51">
        <v>0</v>
      </c>
      <c r="L1233" s="51">
        <v>50000</v>
      </c>
      <c r="M1233" s="51">
        <v>-50000</v>
      </c>
      <c r="N1233" s="51">
        <v>3</v>
      </c>
      <c r="O1233" s="51">
        <v>99</v>
      </c>
      <c r="P1233" s="51">
        <v>46</v>
      </c>
      <c r="Q1233" s="51">
        <v>56</v>
      </c>
      <c r="R1233" s="51">
        <v>51</v>
      </c>
      <c r="S1233" s="51">
        <v>55</v>
      </c>
      <c r="T1233" s="62">
        <f>_xlfn.XLOOKUP($A1233,'Pivot - Flows'!$A$6:$A$4943,'Pivot - Flows'!$B$6:$B$4943,0)</f>
        <v>0</v>
      </c>
    </row>
    <row r="1234" spans="1:20" x14ac:dyDescent="0.25">
      <c r="A1234" s="50" t="s">
        <v>3646</v>
      </c>
      <c r="B1234" s="50" t="s">
        <v>13109</v>
      </c>
      <c r="C1234" s="59">
        <v>2024</v>
      </c>
      <c r="D1234" s="50" t="s">
        <v>438</v>
      </c>
      <c r="E1234" s="50" t="s">
        <v>17</v>
      </c>
      <c r="F1234" s="50" t="str">
        <f>_xlfn.IFNA(_xlfn.XLOOKUP(G1234,[1]Sheet1!$S$2:$S$52,[1]Sheet1!$N$2:$N$52),"")</f>
        <v/>
      </c>
      <c r="G1234" s="50" t="s">
        <v>3647</v>
      </c>
      <c r="H1234" s="50" t="s">
        <v>1</v>
      </c>
      <c r="I1234" s="50" t="s">
        <v>331</v>
      </c>
      <c r="J1234" s="51">
        <v>226226000</v>
      </c>
      <c r="K1234" s="51">
        <v>3170000</v>
      </c>
      <c r="L1234" s="51">
        <v>12764000</v>
      </c>
      <c r="M1234" s="51">
        <v>-9598000</v>
      </c>
      <c r="N1234" s="51">
        <v>3</v>
      </c>
      <c r="O1234" s="51">
        <v>70</v>
      </c>
      <c r="P1234" s="51">
        <v>52</v>
      </c>
      <c r="Q1234" s="51">
        <v>26</v>
      </c>
      <c r="R1234" s="51">
        <v>80</v>
      </c>
      <c r="S1234" s="51">
        <v>43</v>
      </c>
      <c r="T1234" s="62">
        <f>_xlfn.XLOOKUP($A1234,'Pivot - Flows'!$A$6:$A$4943,'Pivot - Flows'!$B$6:$B$4943,0)</f>
        <v>0</v>
      </c>
    </row>
    <row r="1235" spans="1:20" x14ac:dyDescent="0.25">
      <c r="A1235" s="50" t="s">
        <v>3648</v>
      </c>
      <c r="B1235" s="50" t="s">
        <v>13109</v>
      </c>
      <c r="C1235" s="59">
        <v>2024</v>
      </c>
      <c r="D1235" s="50" t="s">
        <v>438</v>
      </c>
      <c r="E1235" s="50" t="s">
        <v>17</v>
      </c>
      <c r="F1235" s="50" t="str">
        <f>_xlfn.IFNA(_xlfn.XLOOKUP(G1235,[1]Sheet1!$S$2:$S$52,[1]Sheet1!$N$2:$N$52),"")</f>
        <v/>
      </c>
      <c r="G1235" s="50" t="s">
        <v>3649</v>
      </c>
      <c r="H1235" s="50" t="s">
        <v>1</v>
      </c>
      <c r="I1235" s="50" t="s">
        <v>1723</v>
      </c>
      <c r="J1235" s="51">
        <v>452514000</v>
      </c>
      <c r="K1235" s="51">
        <v>11869000</v>
      </c>
      <c r="L1235" s="51">
        <v>12125000</v>
      </c>
      <c r="M1235" s="51">
        <v>-496000</v>
      </c>
      <c r="N1235" s="51">
        <v>5</v>
      </c>
      <c r="O1235" s="51">
        <v>98</v>
      </c>
      <c r="P1235" s="51">
        <v>95</v>
      </c>
      <c r="Q1235" s="51">
        <v>95</v>
      </c>
      <c r="R1235" s="51">
        <v>96</v>
      </c>
      <c r="S1235" s="51">
        <v>96</v>
      </c>
      <c r="T1235" s="62">
        <f>_xlfn.XLOOKUP($A1235,'Pivot - Flows'!$A$6:$A$4943,'Pivot - Flows'!$B$6:$B$4943,0)</f>
        <v>0</v>
      </c>
    </row>
    <row r="1236" spans="1:20" x14ac:dyDescent="0.25">
      <c r="A1236" s="50" t="s">
        <v>3650</v>
      </c>
      <c r="B1236" s="50" t="s">
        <v>13109</v>
      </c>
      <c r="C1236" s="59">
        <v>2024</v>
      </c>
      <c r="D1236" s="50" t="s">
        <v>438</v>
      </c>
      <c r="E1236" s="50" t="s">
        <v>17</v>
      </c>
      <c r="F1236" s="50" t="str">
        <f>_xlfn.IFNA(_xlfn.XLOOKUP(G1236,[1]Sheet1!$S$2:$S$52,[1]Sheet1!$N$2:$N$52),"")</f>
        <v/>
      </c>
      <c r="G1236" s="50" t="s">
        <v>3651</v>
      </c>
      <c r="H1236" s="50" t="s">
        <v>1</v>
      </c>
      <c r="I1236" s="50" t="s">
        <v>314</v>
      </c>
      <c r="J1236" s="51">
        <v>1247027000</v>
      </c>
      <c r="K1236" s="51">
        <v>20023000</v>
      </c>
      <c r="L1236" s="51">
        <v>34230000</v>
      </c>
      <c r="M1236" s="51">
        <v>-14466000</v>
      </c>
      <c r="N1236" s="51">
        <v>3</v>
      </c>
      <c r="O1236" s="51">
        <v>6</v>
      </c>
      <c r="P1236" s="51">
        <v>36</v>
      </c>
      <c r="Q1236" s="51">
        <v>31</v>
      </c>
      <c r="R1236" s="51">
        <v>11</v>
      </c>
      <c r="S1236" s="51">
        <v>34</v>
      </c>
      <c r="T1236" s="62">
        <f>_xlfn.XLOOKUP($A1236,'Pivot - Flows'!$A$6:$A$4943,'Pivot - Flows'!$B$6:$B$4943,0)</f>
        <v>0</v>
      </c>
    </row>
    <row r="1237" spans="1:20" x14ac:dyDescent="0.25">
      <c r="A1237" s="50" t="s">
        <v>3652</v>
      </c>
      <c r="B1237" s="50" t="s">
        <v>13109</v>
      </c>
      <c r="C1237" s="59">
        <v>2024</v>
      </c>
      <c r="D1237" s="50" t="s">
        <v>438</v>
      </c>
      <c r="E1237" s="50" t="s">
        <v>17</v>
      </c>
      <c r="F1237" s="50" t="str">
        <f>_xlfn.IFNA(_xlfn.XLOOKUP(G1237,[1]Sheet1!$S$2:$S$52,[1]Sheet1!$N$2:$N$52),"")</f>
        <v/>
      </c>
      <c r="G1237" s="50" t="s">
        <v>3653</v>
      </c>
      <c r="H1237" s="50" t="s">
        <v>1</v>
      </c>
      <c r="I1237" s="50" t="s">
        <v>601</v>
      </c>
      <c r="J1237" s="51">
        <v>237704000</v>
      </c>
      <c r="K1237" s="51">
        <v>5671000</v>
      </c>
      <c r="L1237" s="51">
        <v>3448000</v>
      </c>
      <c r="M1237" s="51">
        <v>2223000</v>
      </c>
      <c r="N1237" s="51">
        <v>4</v>
      </c>
      <c r="O1237" s="51">
        <v>67</v>
      </c>
      <c r="P1237" s="51">
        <v>50</v>
      </c>
      <c r="Q1237" s="51">
        <v>40</v>
      </c>
      <c r="R1237" s="51">
        <v>74</v>
      </c>
      <c r="S1237" s="51">
        <v>84</v>
      </c>
      <c r="T1237" s="62">
        <f>_xlfn.XLOOKUP($A1237,'Pivot - Flows'!$A$6:$A$4943,'Pivot - Flows'!$B$6:$B$4943,0)</f>
        <v>0</v>
      </c>
    </row>
    <row r="1238" spans="1:20" x14ac:dyDescent="0.25">
      <c r="A1238" s="50" t="s">
        <v>3654</v>
      </c>
      <c r="B1238" s="50" t="s">
        <v>13109</v>
      </c>
      <c r="C1238" s="59">
        <v>2024</v>
      </c>
      <c r="D1238" s="50" t="s">
        <v>438</v>
      </c>
      <c r="E1238" s="50" t="s">
        <v>17</v>
      </c>
      <c r="F1238" s="50" t="str">
        <f>_xlfn.IFNA(_xlfn.XLOOKUP(G1238,[1]Sheet1!$S$2:$S$52,[1]Sheet1!$N$2:$N$52),"")</f>
        <v/>
      </c>
      <c r="G1238" s="50" t="s">
        <v>3655</v>
      </c>
      <c r="H1238" s="50" t="s">
        <v>1</v>
      </c>
      <c r="I1238" s="50" t="s">
        <v>422</v>
      </c>
      <c r="J1238" s="51">
        <v>76893000</v>
      </c>
      <c r="K1238" s="51">
        <v>334000</v>
      </c>
      <c r="L1238" s="51">
        <v>912000</v>
      </c>
      <c r="M1238" s="51">
        <v>-578000</v>
      </c>
      <c r="N1238" s="51">
        <v>5</v>
      </c>
      <c r="O1238" s="51">
        <v>64</v>
      </c>
      <c r="P1238" s="51">
        <v>86</v>
      </c>
      <c r="Q1238" s="51">
        <v>65</v>
      </c>
      <c r="R1238" s="51">
        <v>82</v>
      </c>
      <c r="S1238" s="51">
        <v>99</v>
      </c>
      <c r="T1238" s="62">
        <f>_xlfn.XLOOKUP($A1238,'Pivot - Flows'!$A$6:$A$4943,'Pivot - Flows'!$B$6:$B$4943,0)</f>
        <v>0</v>
      </c>
    </row>
    <row r="1239" spans="1:20" x14ac:dyDescent="0.25">
      <c r="A1239" s="50" t="s">
        <v>3656</v>
      </c>
      <c r="B1239" s="50" t="s">
        <v>13109</v>
      </c>
      <c r="C1239" s="59">
        <v>2024</v>
      </c>
      <c r="D1239" s="50" t="s">
        <v>438</v>
      </c>
      <c r="E1239" s="50" t="s">
        <v>17</v>
      </c>
      <c r="F1239" s="50" t="str">
        <f>_xlfn.IFNA(_xlfn.XLOOKUP(G1239,[1]Sheet1!$S$2:$S$52,[1]Sheet1!$N$2:$N$52),"")</f>
        <v/>
      </c>
      <c r="G1239" s="50" t="s">
        <v>3657</v>
      </c>
      <c r="H1239" s="50" t="s">
        <v>1</v>
      </c>
      <c r="I1239" s="50" t="s">
        <v>369</v>
      </c>
      <c r="J1239" s="51">
        <v>55976000</v>
      </c>
      <c r="K1239" s="51">
        <v>108000</v>
      </c>
      <c r="L1239" s="51">
        <v>1376000</v>
      </c>
      <c r="M1239" s="51">
        <v>-1020000</v>
      </c>
      <c r="N1239" s="51">
        <v>3</v>
      </c>
      <c r="O1239" s="51">
        <v>27</v>
      </c>
      <c r="P1239" s="51">
        <v>42</v>
      </c>
      <c r="Q1239" s="51">
        <v>31</v>
      </c>
      <c r="R1239" s="51">
        <v>31</v>
      </c>
      <c r="S1239" s="51">
        <v>43</v>
      </c>
      <c r="T1239" s="62">
        <f>_xlfn.XLOOKUP($A1239,'Pivot - Flows'!$A$6:$A$4943,'Pivot - Flows'!$B$6:$B$4943,0)</f>
        <v>0</v>
      </c>
    </row>
    <row r="1240" spans="1:20" x14ac:dyDescent="0.25">
      <c r="A1240" s="50" t="s">
        <v>3658</v>
      </c>
      <c r="B1240" s="50" t="s">
        <v>13109</v>
      </c>
      <c r="C1240" s="59">
        <v>2024</v>
      </c>
      <c r="D1240" s="50" t="s">
        <v>438</v>
      </c>
      <c r="E1240" s="50" t="s">
        <v>17</v>
      </c>
      <c r="F1240" s="50" t="str">
        <f>_xlfn.IFNA(_xlfn.XLOOKUP(G1240,[1]Sheet1!$S$2:$S$52,[1]Sheet1!$N$2:$N$52),"")</f>
        <v/>
      </c>
      <c r="G1240" s="50" t="s">
        <v>3659</v>
      </c>
      <c r="H1240" s="50" t="s">
        <v>1</v>
      </c>
      <c r="I1240" s="50" t="s">
        <v>366</v>
      </c>
      <c r="J1240" s="51">
        <v>301171000</v>
      </c>
      <c r="K1240" s="51">
        <v>1707000</v>
      </c>
      <c r="L1240" s="51">
        <v>6125000</v>
      </c>
      <c r="M1240" s="51">
        <v>-5120000</v>
      </c>
      <c r="N1240" s="51">
        <v>3</v>
      </c>
      <c r="O1240" s="51">
        <v>25</v>
      </c>
      <c r="P1240" s="51">
        <v>64</v>
      </c>
      <c r="Q1240" s="51">
        <v>73</v>
      </c>
      <c r="R1240" s="51">
        <v>53</v>
      </c>
      <c r="S1240" s="51">
        <v>64</v>
      </c>
      <c r="T1240" s="62">
        <f>_xlfn.XLOOKUP($A1240,'Pivot - Flows'!$A$6:$A$4943,'Pivot - Flows'!$B$6:$B$4943,0)</f>
        <v>0</v>
      </c>
    </row>
    <row r="1241" spans="1:20" x14ac:dyDescent="0.25">
      <c r="A1241" s="50" t="s">
        <v>3662</v>
      </c>
      <c r="B1241" s="50" t="s">
        <v>13109</v>
      </c>
      <c r="C1241" s="59">
        <v>2024</v>
      </c>
      <c r="D1241" s="50" t="s">
        <v>438</v>
      </c>
      <c r="E1241" s="50" t="s">
        <v>17</v>
      </c>
      <c r="F1241" s="50" t="str">
        <f>_xlfn.IFNA(_xlfn.XLOOKUP(G1241,[1]Sheet1!$S$2:$S$52,[1]Sheet1!$N$2:$N$52),"")</f>
        <v/>
      </c>
      <c r="G1241" s="50" t="s">
        <v>3663</v>
      </c>
      <c r="H1241" s="50" t="s">
        <v>1</v>
      </c>
      <c r="I1241" s="50" t="s">
        <v>366</v>
      </c>
      <c r="J1241" s="51">
        <v>953468000</v>
      </c>
      <c r="K1241" s="51">
        <v>13589000</v>
      </c>
      <c r="L1241" s="51">
        <v>17258000</v>
      </c>
      <c r="M1241" s="51">
        <v>-3669000</v>
      </c>
      <c r="N1241" s="51"/>
      <c r="O1241" s="51"/>
      <c r="P1241" s="51"/>
      <c r="Q1241" s="51"/>
      <c r="R1241" s="51"/>
      <c r="S1241" s="51"/>
      <c r="T1241" s="62">
        <f>_xlfn.XLOOKUP($A1241,'Pivot - Flows'!$A$6:$A$4943,'Pivot - Flows'!$B$6:$B$4943,0)</f>
        <v>0</v>
      </c>
    </row>
    <row r="1242" spans="1:20" x14ac:dyDescent="0.25">
      <c r="A1242" s="50" t="s">
        <v>3664</v>
      </c>
      <c r="B1242" s="50" t="s">
        <v>13109</v>
      </c>
      <c r="C1242" s="59">
        <v>2024</v>
      </c>
      <c r="D1242" s="50" t="s">
        <v>438</v>
      </c>
      <c r="E1242" s="50" t="s">
        <v>17</v>
      </c>
      <c r="F1242" s="50" t="str">
        <f>_xlfn.IFNA(_xlfn.XLOOKUP(G1242,[1]Sheet1!$S$2:$S$52,[1]Sheet1!$N$2:$N$52),"")</f>
        <v/>
      </c>
      <c r="G1242" s="50" t="s">
        <v>3665</v>
      </c>
      <c r="H1242" s="50" t="s">
        <v>1</v>
      </c>
      <c r="I1242" s="50" t="s">
        <v>300</v>
      </c>
      <c r="J1242" s="51">
        <v>395379000</v>
      </c>
      <c r="K1242" s="51">
        <v>3997000</v>
      </c>
      <c r="L1242" s="51">
        <v>4227000</v>
      </c>
      <c r="M1242" s="51">
        <v>-1135000</v>
      </c>
      <c r="N1242" s="51">
        <v>3</v>
      </c>
      <c r="O1242" s="51">
        <v>20</v>
      </c>
      <c r="P1242" s="51">
        <v>30</v>
      </c>
      <c r="Q1242" s="51">
        <v>35</v>
      </c>
      <c r="R1242" s="51"/>
      <c r="S1242" s="51"/>
      <c r="T1242" s="62">
        <f>_xlfn.XLOOKUP($A1242,'Pivot - Flows'!$A$6:$A$4943,'Pivot - Flows'!$B$6:$B$4943,0)</f>
        <v>0</v>
      </c>
    </row>
    <row r="1243" spans="1:20" x14ac:dyDescent="0.25">
      <c r="A1243" s="50" t="s">
        <v>3666</v>
      </c>
      <c r="B1243" s="50" t="s">
        <v>13109</v>
      </c>
      <c r="C1243" s="59">
        <v>2024</v>
      </c>
      <c r="D1243" s="50" t="s">
        <v>438</v>
      </c>
      <c r="E1243" s="50" t="s">
        <v>17</v>
      </c>
      <c r="F1243" s="50" t="str">
        <f>_xlfn.IFNA(_xlfn.XLOOKUP(G1243,[1]Sheet1!$S$2:$S$52,[1]Sheet1!$N$2:$N$52),"")</f>
        <v/>
      </c>
      <c r="G1243" s="50" t="s">
        <v>3667</v>
      </c>
      <c r="H1243" s="50" t="s">
        <v>1</v>
      </c>
      <c r="I1243" s="50" t="s">
        <v>366</v>
      </c>
      <c r="J1243" s="51">
        <v>2855689000</v>
      </c>
      <c r="K1243" s="51">
        <v>18742000</v>
      </c>
      <c r="L1243" s="51">
        <v>30016000</v>
      </c>
      <c r="M1243" s="51">
        <v>-22131000</v>
      </c>
      <c r="N1243" s="51">
        <v>4</v>
      </c>
      <c r="O1243" s="51">
        <v>69</v>
      </c>
      <c r="P1243" s="51">
        <v>81</v>
      </c>
      <c r="Q1243" s="51">
        <v>70</v>
      </c>
      <c r="R1243" s="51"/>
      <c r="S1243" s="51"/>
      <c r="T1243" s="62">
        <f>_xlfn.XLOOKUP($A1243,'Pivot - Flows'!$A$6:$A$4943,'Pivot - Flows'!$B$6:$B$4943,0)</f>
        <v>0</v>
      </c>
    </row>
    <row r="1244" spans="1:20" x14ac:dyDescent="0.25">
      <c r="A1244" s="50" t="s">
        <v>3668</v>
      </c>
      <c r="B1244" s="50" t="s">
        <v>13109</v>
      </c>
      <c r="C1244" s="59">
        <v>2024</v>
      </c>
      <c r="D1244" s="50" t="s">
        <v>438</v>
      </c>
      <c r="E1244" s="50" t="s">
        <v>17</v>
      </c>
      <c r="F1244" s="50" t="str">
        <f>_xlfn.IFNA(_xlfn.XLOOKUP(G1244,[1]Sheet1!$S$2:$S$52,[1]Sheet1!$N$2:$N$52),"")</f>
        <v/>
      </c>
      <c r="G1244" s="50" t="s">
        <v>3669</v>
      </c>
      <c r="H1244" s="50" t="s">
        <v>1</v>
      </c>
      <c r="I1244" s="50" t="s">
        <v>292</v>
      </c>
      <c r="J1244" s="51">
        <v>1977850000</v>
      </c>
      <c r="K1244" s="51">
        <v>13534000</v>
      </c>
      <c r="L1244" s="51">
        <v>20078000</v>
      </c>
      <c r="M1244" s="51">
        <v>-16715000</v>
      </c>
      <c r="N1244" s="51">
        <v>3</v>
      </c>
      <c r="O1244" s="51">
        <v>45</v>
      </c>
      <c r="P1244" s="51">
        <v>52</v>
      </c>
      <c r="Q1244" s="51">
        <v>45</v>
      </c>
      <c r="R1244" s="51"/>
      <c r="S1244" s="51"/>
      <c r="T1244" s="62">
        <f>_xlfn.XLOOKUP($A1244,'Pivot - Flows'!$A$6:$A$4943,'Pivot - Flows'!$B$6:$B$4943,0)</f>
        <v>0</v>
      </c>
    </row>
    <row r="1245" spans="1:20" x14ac:dyDescent="0.25">
      <c r="A1245" s="50" t="s">
        <v>3670</v>
      </c>
      <c r="B1245" s="50" t="s">
        <v>13109</v>
      </c>
      <c r="C1245" s="59">
        <v>2024</v>
      </c>
      <c r="D1245" s="50" t="s">
        <v>438</v>
      </c>
      <c r="E1245" s="50" t="s">
        <v>17</v>
      </c>
      <c r="F1245" s="50" t="str">
        <f>_xlfn.IFNA(_xlfn.XLOOKUP(G1245,[1]Sheet1!$S$2:$S$52,[1]Sheet1!$N$2:$N$52),"")</f>
        <v/>
      </c>
      <c r="G1245" s="50" t="s">
        <v>3671</v>
      </c>
      <c r="H1245" s="50" t="s">
        <v>1</v>
      </c>
      <c r="I1245" s="50" t="s">
        <v>292</v>
      </c>
      <c r="J1245" s="51">
        <v>859361000</v>
      </c>
      <c r="K1245" s="51">
        <v>5836000</v>
      </c>
      <c r="L1245" s="51">
        <v>10233000</v>
      </c>
      <c r="M1245" s="51">
        <v>-7228000</v>
      </c>
      <c r="N1245" s="51">
        <v>4</v>
      </c>
      <c r="O1245" s="51">
        <v>58</v>
      </c>
      <c r="P1245" s="51">
        <v>68</v>
      </c>
      <c r="Q1245" s="51">
        <v>76</v>
      </c>
      <c r="R1245" s="51"/>
      <c r="S1245" s="51"/>
      <c r="T1245" s="62">
        <f>_xlfn.XLOOKUP($A1245,'Pivot - Flows'!$A$6:$A$4943,'Pivot - Flows'!$B$6:$B$4943,0)</f>
        <v>0</v>
      </c>
    </row>
    <row r="1246" spans="1:20" x14ac:dyDescent="0.25">
      <c r="A1246" s="50" t="s">
        <v>3672</v>
      </c>
      <c r="B1246" s="50" t="s">
        <v>13109</v>
      </c>
      <c r="C1246" s="59">
        <v>2024</v>
      </c>
      <c r="D1246" s="50" t="s">
        <v>438</v>
      </c>
      <c r="E1246" s="50" t="s">
        <v>17</v>
      </c>
      <c r="F1246" s="50" t="str">
        <f>_xlfn.IFNA(_xlfn.XLOOKUP(G1246,[1]Sheet1!$S$2:$S$52,[1]Sheet1!$N$2:$N$52),"")</f>
        <v/>
      </c>
      <c r="G1246" s="50" t="s">
        <v>3673</v>
      </c>
      <c r="H1246" s="50" t="s">
        <v>1</v>
      </c>
      <c r="I1246" s="50" t="s">
        <v>369</v>
      </c>
      <c r="J1246" s="51">
        <v>1730157000</v>
      </c>
      <c r="K1246" s="51">
        <v>11631000</v>
      </c>
      <c r="L1246" s="51">
        <v>24261000</v>
      </c>
      <c r="M1246" s="51">
        <v>-19751000</v>
      </c>
      <c r="N1246" s="51">
        <v>4</v>
      </c>
      <c r="O1246" s="51">
        <v>78</v>
      </c>
      <c r="P1246" s="51">
        <v>96</v>
      </c>
      <c r="Q1246" s="51">
        <v>69</v>
      </c>
      <c r="R1246" s="51"/>
      <c r="S1246" s="51"/>
      <c r="T1246" s="62">
        <f>_xlfn.XLOOKUP($A1246,'Pivot - Flows'!$A$6:$A$4943,'Pivot - Flows'!$B$6:$B$4943,0)</f>
        <v>0</v>
      </c>
    </row>
    <row r="1247" spans="1:20" x14ac:dyDescent="0.25">
      <c r="A1247" s="50" t="s">
        <v>3674</v>
      </c>
      <c r="B1247" s="50" t="s">
        <v>13109</v>
      </c>
      <c r="C1247" s="59">
        <v>2024</v>
      </c>
      <c r="D1247" s="50" t="s">
        <v>438</v>
      </c>
      <c r="E1247" s="50" t="s">
        <v>17</v>
      </c>
      <c r="F1247" s="50" t="str">
        <f>_xlfn.IFNA(_xlfn.XLOOKUP(G1247,[1]Sheet1!$S$2:$S$52,[1]Sheet1!$N$2:$N$52),"")</f>
        <v/>
      </c>
      <c r="G1247" s="50" t="s">
        <v>3675</v>
      </c>
      <c r="H1247" s="50" t="s">
        <v>1</v>
      </c>
      <c r="I1247" s="50" t="s">
        <v>393</v>
      </c>
      <c r="J1247" s="51">
        <v>481567000</v>
      </c>
      <c r="K1247" s="51">
        <v>2571000</v>
      </c>
      <c r="L1247" s="51">
        <v>5664000</v>
      </c>
      <c r="M1247" s="51">
        <v>-5859000</v>
      </c>
      <c r="N1247" s="51">
        <v>3</v>
      </c>
      <c r="O1247" s="51">
        <v>54</v>
      </c>
      <c r="P1247" s="51">
        <v>67</v>
      </c>
      <c r="Q1247" s="51">
        <v>31</v>
      </c>
      <c r="R1247" s="51"/>
      <c r="S1247" s="51"/>
      <c r="T1247" s="62">
        <f>_xlfn.XLOOKUP($A1247,'Pivot - Flows'!$A$6:$A$4943,'Pivot - Flows'!$B$6:$B$4943,0)</f>
        <v>0</v>
      </c>
    </row>
    <row r="1248" spans="1:20" x14ac:dyDescent="0.25">
      <c r="A1248" s="50" t="s">
        <v>3676</v>
      </c>
      <c r="B1248" s="50" t="s">
        <v>13109</v>
      </c>
      <c r="C1248" s="59">
        <v>2024</v>
      </c>
      <c r="D1248" s="50" t="s">
        <v>438</v>
      </c>
      <c r="E1248" s="50" t="s">
        <v>17</v>
      </c>
      <c r="F1248" s="50" t="str">
        <f>_xlfn.IFNA(_xlfn.XLOOKUP(G1248,[1]Sheet1!$S$2:$S$52,[1]Sheet1!$N$2:$N$52),"")</f>
        <v/>
      </c>
      <c r="G1248" s="50" t="s">
        <v>3677</v>
      </c>
      <c r="H1248" s="50" t="s">
        <v>1</v>
      </c>
      <c r="I1248" s="50" t="s">
        <v>369</v>
      </c>
      <c r="J1248" s="51">
        <v>1542192000</v>
      </c>
      <c r="K1248" s="51">
        <v>9770000</v>
      </c>
      <c r="L1248" s="51">
        <v>23575000</v>
      </c>
      <c r="M1248" s="51">
        <v>-19068000</v>
      </c>
      <c r="N1248" s="51">
        <v>5</v>
      </c>
      <c r="O1248" s="51">
        <v>93</v>
      </c>
      <c r="P1248" s="51">
        <v>98</v>
      </c>
      <c r="Q1248" s="51">
        <v>91</v>
      </c>
      <c r="R1248" s="51"/>
      <c r="S1248" s="51"/>
      <c r="T1248" s="62">
        <f>_xlfn.XLOOKUP($A1248,'Pivot - Flows'!$A$6:$A$4943,'Pivot - Flows'!$B$6:$B$4943,0)</f>
        <v>0</v>
      </c>
    </row>
    <row r="1249" spans="1:20" x14ac:dyDescent="0.25">
      <c r="A1249" s="50" t="s">
        <v>3678</v>
      </c>
      <c r="B1249" s="50" t="s">
        <v>13109</v>
      </c>
      <c r="C1249" s="59">
        <v>2024</v>
      </c>
      <c r="D1249" s="50" t="s">
        <v>438</v>
      </c>
      <c r="E1249" s="50" t="s">
        <v>17</v>
      </c>
      <c r="F1249" s="50" t="str">
        <f>_xlfn.IFNA(_xlfn.XLOOKUP(G1249,[1]Sheet1!$S$2:$S$52,[1]Sheet1!$N$2:$N$52),"")</f>
        <v/>
      </c>
      <c r="G1249" s="50" t="s">
        <v>3679</v>
      </c>
      <c r="H1249" s="50" t="s">
        <v>1</v>
      </c>
      <c r="I1249" s="50" t="s">
        <v>369</v>
      </c>
      <c r="J1249" s="51">
        <v>1331087000</v>
      </c>
      <c r="K1249" s="51">
        <v>5832000</v>
      </c>
      <c r="L1249" s="51">
        <v>29445000</v>
      </c>
      <c r="M1249" s="51">
        <v>-24847000</v>
      </c>
      <c r="N1249" s="51">
        <v>4</v>
      </c>
      <c r="O1249" s="51">
        <v>55</v>
      </c>
      <c r="P1249" s="51">
        <v>77</v>
      </c>
      <c r="Q1249" s="51">
        <v>84</v>
      </c>
      <c r="R1249" s="51">
        <v>80</v>
      </c>
      <c r="S1249" s="51">
        <v>88</v>
      </c>
      <c r="T1249" s="62">
        <f>_xlfn.XLOOKUP($A1249,'Pivot - Flows'!$A$6:$A$4943,'Pivot - Flows'!$B$6:$B$4943,0)</f>
        <v>0</v>
      </c>
    </row>
    <row r="1250" spans="1:20" x14ac:dyDescent="0.25">
      <c r="A1250" s="50" t="s">
        <v>3680</v>
      </c>
      <c r="B1250" s="50" t="s">
        <v>13109</v>
      </c>
      <c r="C1250" s="59">
        <v>2024</v>
      </c>
      <c r="D1250" s="50" t="s">
        <v>438</v>
      </c>
      <c r="E1250" s="50" t="s">
        <v>17</v>
      </c>
      <c r="F1250" s="50" t="str">
        <f>_xlfn.IFNA(_xlfn.XLOOKUP(G1250,[1]Sheet1!$S$2:$S$52,[1]Sheet1!$N$2:$N$52),"")</f>
        <v/>
      </c>
      <c r="G1250" s="50" t="s">
        <v>3681</v>
      </c>
      <c r="H1250" s="50" t="s">
        <v>1</v>
      </c>
      <c r="I1250" s="50" t="s">
        <v>366</v>
      </c>
      <c r="J1250" s="51">
        <v>46964915000</v>
      </c>
      <c r="K1250" s="51">
        <v>523338000</v>
      </c>
      <c r="L1250" s="51">
        <v>575164000</v>
      </c>
      <c r="M1250" s="51">
        <v>-56646000</v>
      </c>
      <c r="N1250" s="51"/>
      <c r="O1250" s="51"/>
      <c r="P1250" s="51"/>
      <c r="Q1250" s="51"/>
      <c r="R1250" s="51"/>
      <c r="S1250" s="51"/>
      <c r="T1250" s="62">
        <f>_xlfn.XLOOKUP($A1250,'Pivot - Flows'!$A$6:$A$4943,'Pivot - Flows'!$B$6:$B$4943,0)</f>
        <v>0</v>
      </c>
    </row>
    <row r="1251" spans="1:20" x14ac:dyDescent="0.25">
      <c r="A1251" s="50" t="s">
        <v>3684</v>
      </c>
      <c r="B1251" s="50" t="s">
        <v>13109</v>
      </c>
      <c r="C1251" s="59">
        <v>2024</v>
      </c>
      <c r="D1251" s="50" t="s">
        <v>438</v>
      </c>
      <c r="E1251" s="50" t="s">
        <v>17</v>
      </c>
      <c r="F1251" s="50" t="str">
        <f>_xlfn.IFNA(_xlfn.XLOOKUP(G1251,[1]Sheet1!$S$2:$S$52,[1]Sheet1!$N$2:$N$52),"")</f>
        <v/>
      </c>
      <c r="G1251" s="50" t="s">
        <v>3685</v>
      </c>
      <c r="H1251" s="50" t="s">
        <v>1</v>
      </c>
      <c r="I1251" s="50" t="s">
        <v>543</v>
      </c>
      <c r="J1251" s="51">
        <v>12391000</v>
      </c>
      <c r="K1251" s="51">
        <v>224000</v>
      </c>
      <c r="L1251" s="51">
        <v>214000</v>
      </c>
      <c r="M1251" s="51">
        <v>10000</v>
      </c>
      <c r="N1251" s="51">
        <v>3</v>
      </c>
      <c r="O1251" s="51">
        <v>7</v>
      </c>
      <c r="P1251" s="51">
        <v>56</v>
      </c>
      <c r="Q1251" s="51">
        <v>27</v>
      </c>
      <c r="R1251" s="51">
        <v>41</v>
      </c>
      <c r="S1251" s="51">
        <v>40</v>
      </c>
      <c r="T1251" s="62">
        <f>_xlfn.XLOOKUP($A1251,'Pivot - Flows'!$A$6:$A$4943,'Pivot - Flows'!$B$6:$B$4943,0)</f>
        <v>0</v>
      </c>
    </row>
    <row r="1252" spans="1:20" x14ac:dyDescent="0.25">
      <c r="A1252" s="50" t="s">
        <v>3686</v>
      </c>
      <c r="B1252" s="50" t="s">
        <v>13109</v>
      </c>
      <c r="C1252" s="59">
        <v>2024</v>
      </c>
      <c r="D1252" s="50" t="s">
        <v>438</v>
      </c>
      <c r="E1252" s="50" t="s">
        <v>17</v>
      </c>
      <c r="F1252" s="50" t="str">
        <f>_xlfn.IFNA(_xlfn.XLOOKUP(G1252,[1]Sheet1!$S$2:$S$52,[1]Sheet1!$N$2:$N$52),"")</f>
        <v/>
      </c>
      <c r="G1252" s="50" t="s">
        <v>3687</v>
      </c>
      <c r="H1252" s="50" t="s">
        <v>1</v>
      </c>
      <c r="I1252" s="50" t="s">
        <v>366</v>
      </c>
      <c r="J1252" s="51">
        <v>6752133000</v>
      </c>
      <c r="K1252" s="51">
        <v>125131000</v>
      </c>
      <c r="L1252" s="51">
        <v>226200000</v>
      </c>
      <c r="M1252" s="51">
        <v>-84321000</v>
      </c>
      <c r="N1252" s="51"/>
      <c r="O1252" s="51"/>
      <c r="P1252" s="51"/>
      <c r="Q1252" s="51"/>
      <c r="R1252" s="51"/>
      <c r="S1252" s="51"/>
      <c r="T1252" s="62">
        <f>_xlfn.XLOOKUP($A1252,'Pivot - Flows'!$A$6:$A$4943,'Pivot - Flows'!$B$6:$B$4943,0)</f>
        <v>0</v>
      </c>
    </row>
    <row r="1253" spans="1:20" x14ac:dyDescent="0.25">
      <c r="A1253" s="50" t="s">
        <v>3688</v>
      </c>
      <c r="B1253" s="50" t="s">
        <v>13109</v>
      </c>
      <c r="C1253" s="59">
        <v>2024</v>
      </c>
      <c r="D1253" s="50" t="s">
        <v>438</v>
      </c>
      <c r="E1253" s="50" t="s">
        <v>17</v>
      </c>
      <c r="F1253" s="50" t="str">
        <f>_xlfn.IFNA(_xlfn.XLOOKUP(G1253,[1]Sheet1!$S$2:$S$52,[1]Sheet1!$N$2:$N$52),"")</f>
        <v/>
      </c>
      <c r="G1253" s="50" t="s">
        <v>3689</v>
      </c>
      <c r="H1253" s="50" t="s">
        <v>1</v>
      </c>
      <c r="I1253" s="50" t="s">
        <v>340</v>
      </c>
      <c r="J1253" s="51">
        <v>795617000</v>
      </c>
      <c r="K1253" s="51">
        <v>118815000</v>
      </c>
      <c r="L1253" s="51">
        <v>153110000</v>
      </c>
      <c r="M1253" s="51">
        <v>-34295000</v>
      </c>
      <c r="N1253" s="51"/>
      <c r="O1253" s="51"/>
      <c r="P1253" s="51"/>
      <c r="Q1253" s="51"/>
      <c r="R1253" s="51"/>
      <c r="S1253" s="51"/>
      <c r="T1253" s="62">
        <f>_xlfn.XLOOKUP($A1253,'Pivot - Flows'!$A$6:$A$4943,'Pivot - Flows'!$B$6:$B$4943,0)</f>
        <v>0</v>
      </c>
    </row>
    <row r="1254" spans="1:20" x14ac:dyDescent="0.25">
      <c r="A1254" s="50" t="s">
        <v>3690</v>
      </c>
      <c r="B1254" s="50" t="s">
        <v>13109</v>
      </c>
      <c r="C1254" s="59">
        <v>2024</v>
      </c>
      <c r="D1254" s="50" t="s">
        <v>438</v>
      </c>
      <c r="E1254" s="50" t="s">
        <v>17</v>
      </c>
      <c r="F1254" s="50" t="str">
        <f>_xlfn.IFNA(_xlfn.XLOOKUP(G1254,[1]Sheet1!$S$2:$S$52,[1]Sheet1!$N$2:$N$52),"")</f>
        <v/>
      </c>
      <c r="G1254" s="50" t="s">
        <v>3691</v>
      </c>
      <c r="H1254" s="50" t="s">
        <v>1</v>
      </c>
      <c r="I1254" s="50" t="s">
        <v>366</v>
      </c>
      <c r="J1254" s="51">
        <v>263610000</v>
      </c>
      <c r="K1254" s="51">
        <v>1683000</v>
      </c>
      <c r="L1254" s="51">
        <v>2872000</v>
      </c>
      <c r="M1254" s="51">
        <v>-1797000</v>
      </c>
      <c r="N1254" s="51">
        <v>5</v>
      </c>
      <c r="O1254" s="51">
        <v>78</v>
      </c>
      <c r="P1254" s="51">
        <v>98</v>
      </c>
      <c r="Q1254" s="51">
        <v>91</v>
      </c>
      <c r="R1254" s="51"/>
      <c r="S1254" s="51"/>
      <c r="T1254" s="62">
        <f>_xlfn.XLOOKUP($A1254,'Pivot - Flows'!$A$6:$A$4943,'Pivot - Flows'!$B$6:$B$4943,0)</f>
        <v>0</v>
      </c>
    </row>
    <row r="1255" spans="1:20" x14ac:dyDescent="0.25">
      <c r="A1255" s="50" t="s">
        <v>3692</v>
      </c>
      <c r="B1255" s="50" t="s">
        <v>13109</v>
      </c>
      <c r="C1255" s="59">
        <v>2024</v>
      </c>
      <c r="D1255" s="50" t="s">
        <v>438</v>
      </c>
      <c r="E1255" s="50" t="s">
        <v>17</v>
      </c>
      <c r="F1255" s="50" t="str">
        <f>_xlfn.IFNA(_xlfn.XLOOKUP(G1255,[1]Sheet1!$S$2:$S$52,[1]Sheet1!$N$2:$N$52),"")</f>
        <v/>
      </c>
      <c r="G1255" s="50" t="s">
        <v>3693</v>
      </c>
      <c r="H1255" s="50" t="s">
        <v>1</v>
      </c>
      <c r="I1255" s="50" t="s">
        <v>292</v>
      </c>
      <c r="J1255" s="51">
        <v>47580000</v>
      </c>
      <c r="K1255" s="51">
        <v>558000</v>
      </c>
      <c r="L1255" s="51">
        <v>1546000</v>
      </c>
      <c r="M1255" s="51">
        <v>-1027000</v>
      </c>
      <c r="N1255" s="51">
        <v>5</v>
      </c>
      <c r="O1255" s="51">
        <v>70</v>
      </c>
      <c r="P1255" s="51">
        <v>96</v>
      </c>
      <c r="Q1255" s="51">
        <v>93</v>
      </c>
      <c r="R1255" s="51"/>
      <c r="S1255" s="51"/>
      <c r="T1255" s="62">
        <f>_xlfn.XLOOKUP($A1255,'Pivot - Flows'!$A$6:$A$4943,'Pivot - Flows'!$B$6:$B$4943,0)</f>
        <v>0</v>
      </c>
    </row>
    <row r="1256" spans="1:20" x14ac:dyDescent="0.25">
      <c r="A1256" s="50" t="s">
        <v>3694</v>
      </c>
      <c r="B1256" s="50" t="s">
        <v>13109</v>
      </c>
      <c r="C1256" s="59">
        <v>2024</v>
      </c>
      <c r="D1256" s="50" t="s">
        <v>438</v>
      </c>
      <c r="E1256" s="50" t="s">
        <v>17</v>
      </c>
      <c r="F1256" s="50" t="str">
        <f>_xlfn.IFNA(_xlfn.XLOOKUP(G1256,[1]Sheet1!$S$2:$S$52,[1]Sheet1!$N$2:$N$52),"")</f>
        <v/>
      </c>
      <c r="G1256" s="50" t="s">
        <v>3695</v>
      </c>
      <c r="H1256" s="50" t="s">
        <v>1</v>
      </c>
      <c r="I1256" s="50" t="s">
        <v>369</v>
      </c>
      <c r="J1256" s="51">
        <v>212774000</v>
      </c>
      <c r="K1256" s="51">
        <v>2018000</v>
      </c>
      <c r="L1256" s="51">
        <v>2705000</v>
      </c>
      <c r="M1256" s="51">
        <v>-966000</v>
      </c>
      <c r="N1256" s="51">
        <v>5</v>
      </c>
      <c r="O1256" s="51">
        <v>88</v>
      </c>
      <c r="P1256" s="51">
        <v>99</v>
      </c>
      <c r="Q1256" s="51">
        <v>93</v>
      </c>
      <c r="R1256" s="51"/>
      <c r="S1256" s="51"/>
      <c r="T1256" s="62">
        <f>_xlfn.XLOOKUP($A1256,'Pivot - Flows'!$A$6:$A$4943,'Pivot - Flows'!$B$6:$B$4943,0)</f>
        <v>0</v>
      </c>
    </row>
    <row r="1257" spans="1:20" x14ac:dyDescent="0.25">
      <c r="A1257" s="50" t="s">
        <v>3696</v>
      </c>
      <c r="B1257" s="50" t="s">
        <v>13109</v>
      </c>
      <c r="C1257" s="59">
        <v>2024</v>
      </c>
      <c r="D1257" s="50" t="s">
        <v>438</v>
      </c>
      <c r="E1257" s="50" t="s">
        <v>17</v>
      </c>
      <c r="F1257" s="50" t="str">
        <f>_xlfn.IFNA(_xlfn.XLOOKUP(G1257,[1]Sheet1!$S$2:$S$52,[1]Sheet1!$N$2:$N$52),"")</f>
        <v/>
      </c>
      <c r="G1257" s="50" t="s">
        <v>3697</v>
      </c>
      <c r="H1257" s="50" t="s">
        <v>1</v>
      </c>
      <c r="I1257" s="50" t="s">
        <v>366</v>
      </c>
      <c r="J1257" s="51">
        <v>896579000</v>
      </c>
      <c r="K1257" s="51">
        <v>7112000</v>
      </c>
      <c r="L1257" s="51">
        <v>24301000</v>
      </c>
      <c r="M1257" s="51">
        <v>-17189000</v>
      </c>
      <c r="N1257" s="51"/>
      <c r="O1257" s="51"/>
      <c r="P1257" s="51"/>
      <c r="Q1257" s="51"/>
      <c r="R1257" s="51"/>
      <c r="S1257" s="51"/>
      <c r="T1257" s="62">
        <f>_xlfn.XLOOKUP($A1257,'Pivot - Flows'!$A$6:$A$4943,'Pivot - Flows'!$B$6:$B$4943,0)</f>
        <v>0</v>
      </c>
    </row>
    <row r="1258" spans="1:20" x14ac:dyDescent="0.25">
      <c r="A1258" s="50" t="s">
        <v>3698</v>
      </c>
      <c r="B1258" s="50" t="s">
        <v>13109</v>
      </c>
      <c r="C1258" s="59">
        <v>2024</v>
      </c>
      <c r="D1258" s="50" t="s">
        <v>438</v>
      </c>
      <c r="E1258" s="50" t="s">
        <v>17</v>
      </c>
      <c r="F1258" s="50" t="str">
        <f>_xlfn.IFNA(_xlfn.XLOOKUP(G1258,[1]Sheet1!$S$2:$S$52,[1]Sheet1!$N$2:$N$52),"")</f>
        <v/>
      </c>
      <c r="G1258" s="50" t="s">
        <v>3699</v>
      </c>
      <c r="H1258" s="50" t="s">
        <v>1</v>
      </c>
      <c r="I1258" s="50" t="s">
        <v>369</v>
      </c>
      <c r="J1258" s="51">
        <v>235673000</v>
      </c>
      <c r="K1258" s="51">
        <v>1023000</v>
      </c>
      <c r="L1258" s="51">
        <v>2791000</v>
      </c>
      <c r="M1258" s="51">
        <v>-1768000</v>
      </c>
      <c r="N1258" s="51"/>
      <c r="O1258" s="51"/>
      <c r="P1258" s="51"/>
      <c r="Q1258" s="51"/>
      <c r="R1258" s="51"/>
      <c r="S1258" s="51"/>
      <c r="T1258" s="62">
        <f>_xlfn.XLOOKUP($A1258,'Pivot - Flows'!$A$6:$A$4943,'Pivot - Flows'!$B$6:$B$4943,0)</f>
        <v>0</v>
      </c>
    </row>
    <row r="1259" spans="1:20" x14ac:dyDescent="0.25">
      <c r="A1259" s="50" t="s">
        <v>3700</v>
      </c>
      <c r="B1259" s="50" t="s">
        <v>13109</v>
      </c>
      <c r="C1259" s="59">
        <v>2024</v>
      </c>
      <c r="D1259" s="50" t="s">
        <v>438</v>
      </c>
      <c r="E1259" s="50" t="s">
        <v>17</v>
      </c>
      <c r="F1259" s="50" t="str">
        <f>_xlfn.IFNA(_xlfn.XLOOKUP(G1259,[1]Sheet1!$S$2:$S$52,[1]Sheet1!$N$2:$N$52),"")</f>
        <v/>
      </c>
      <c r="G1259" s="50" t="s">
        <v>3701</v>
      </c>
      <c r="H1259" s="50" t="s">
        <v>1</v>
      </c>
      <c r="I1259" s="50" t="s">
        <v>292</v>
      </c>
      <c r="J1259" s="51">
        <v>831837000</v>
      </c>
      <c r="K1259" s="51">
        <v>10439000</v>
      </c>
      <c r="L1259" s="51">
        <v>22245000</v>
      </c>
      <c r="M1259" s="51">
        <v>-11806000</v>
      </c>
      <c r="N1259" s="51"/>
      <c r="O1259" s="51"/>
      <c r="P1259" s="51"/>
      <c r="Q1259" s="51"/>
      <c r="R1259" s="51"/>
      <c r="S1259" s="51"/>
      <c r="T1259" s="62">
        <f>_xlfn.XLOOKUP($A1259,'Pivot - Flows'!$A$6:$A$4943,'Pivot - Flows'!$B$6:$B$4943,0)</f>
        <v>0</v>
      </c>
    </row>
    <row r="1260" spans="1:20" x14ac:dyDescent="0.25">
      <c r="A1260" s="50" t="s">
        <v>3702</v>
      </c>
      <c r="B1260" s="50" t="s">
        <v>13109</v>
      </c>
      <c r="C1260" s="59">
        <v>2024</v>
      </c>
      <c r="D1260" s="50" t="s">
        <v>193</v>
      </c>
      <c r="E1260" s="50" t="s">
        <v>177</v>
      </c>
      <c r="F1260" s="50" t="str">
        <f>_xlfn.IFNA(_xlfn.XLOOKUP(G1260,[1]Sheet1!$S$2:$S$52,[1]Sheet1!$N$2:$N$52),"")</f>
        <v/>
      </c>
      <c r="G1260" s="50" t="s">
        <v>3703</v>
      </c>
      <c r="H1260" s="50" t="s">
        <v>1</v>
      </c>
      <c r="I1260" s="50" t="s">
        <v>303</v>
      </c>
      <c r="J1260" s="51">
        <v>536510410</v>
      </c>
      <c r="K1260" s="51">
        <v>1573000</v>
      </c>
      <c r="L1260" s="51">
        <v>7708000</v>
      </c>
      <c r="M1260" s="51">
        <v>-6283000</v>
      </c>
      <c r="N1260" s="51">
        <v>4</v>
      </c>
      <c r="O1260" s="51">
        <v>56</v>
      </c>
      <c r="P1260" s="51">
        <v>64</v>
      </c>
      <c r="Q1260" s="51">
        <v>44</v>
      </c>
      <c r="R1260" s="51">
        <v>69</v>
      </c>
      <c r="S1260" s="51">
        <v>85</v>
      </c>
      <c r="T1260" s="62">
        <f>_xlfn.XLOOKUP($A1260,'Pivot - Flows'!$A$6:$A$4943,'Pivot - Flows'!$B$6:$B$4943,0)</f>
        <v>0</v>
      </c>
    </row>
    <row r="1261" spans="1:20" x14ac:dyDescent="0.25">
      <c r="A1261" s="50" t="s">
        <v>3704</v>
      </c>
      <c r="B1261" s="50" t="s">
        <v>13109</v>
      </c>
      <c r="C1261" s="59">
        <v>2024</v>
      </c>
      <c r="D1261" s="50" t="s">
        <v>193</v>
      </c>
      <c r="E1261" s="50" t="s">
        <v>177</v>
      </c>
      <c r="F1261" s="50" t="str">
        <f>_xlfn.IFNA(_xlfn.XLOOKUP(G1261,[1]Sheet1!$S$2:$S$52,[1]Sheet1!$N$2:$N$52),"")</f>
        <v/>
      </c>
      <c r="G1261" s="50" t="s">
        <v>3705</v>
      </c>
      <c r="H1261" s="50" t="s">
        <v>1</v>
      </c>
      <c r="I1261" s="50" t="s">
        <v>590</v>
      </c>
      <c r="J1261" s="51">
        <v>124839170</v>
      </c>
      <c r="K1261" s="51">
        <v>1006000</v>
      </c>
      <c r="L1261" s="51">
        <v>1921000</v>
      </c>
      <c r="M1261" s="51">
        <v>-937000</v>
      </c>
      <c r="N1261" s="51">
        <v>2</v>
      </c>
      <c r="O1261" s="51">
        <v>31</v>
      </c>
      <c r="P1261" s="51">
        <v>85</v>
      </c>
      <c r="Q1261" s="51">
        <v>69</v>
      </c>
      <c r="R1261" s="51">
        <v>2</v>
      </c>
      <c r="S1261" s="51">
        <v>12</v>
      </c>
      <c r="T1261" s="62">
        <f>_xlfn.XLOOKUP($A1261,'Pivot - Flows'!$A$6:$A$4943,'Pivot - Flows'!$B$6:$B$4943,0)</f>
        <v>0</v>
      </c>
    </row>
    <row r="1262" spans="1:20" x14ac:dyDescent="0.25">
      <c r="A1262" s="50" t="s">
        <v>3706</v>
      </c>
      <c r="B1262" s="50" t="s">
        <v>13109</v>
      </c>
      <c r="C1262" s="59">
        <v>2024</v>
      </c>
      <c r="D1262" s="50" t="s">
        <v>193</v>
      </c>
      <c r="E1262" s="50" t="s">
        <v>177</v>
      </c>
      <c r="F1262" s="50" t="str">
        <f>_xlfn.IFNA(_xlfn.XLOOKUP(G1262,[1]Sheet1!$S$2:$S$52,[1]Sheet1!$N$2:$N$52),"")</f>
        <v/>
      </c>
      <c r="G1262" s="50" t="s">
        <v>3707</v>
      </c>
      <c r="H1262" s="50" t="s">
        <v>1</v>
      </c>
      <c r="I1262" s="50" t="s">
        <v>554</v>
      </c>
      <c r="J1262" s="51">
        <v>198336760</v>
      </c>
      <c r="K1262" s="51">
        <v>1294000</v>
      </c>
      <c r="L1262" s="51">
        <v>2946000</v>
      </c>
      <c r="M1262" s="51">
        <v>-1716000</v>
      </c>
      <c r="N1262" s="51">
        <v>2</v>
      </c>
      <c r="O1262" s="51">
        <v>18</v>
      </c>
      <c r="P1262" s="51">
        <v>43</v>
      </c>
      <c r="Q1262" s="51">
        <v>50</v>
      </c>
      <c r="R1262" s="51">
        <v>32</v>
      </c>
      <c r="S1262" s="51">
        <v>27</v>
      </c>
      <c r="T1262" s="62">
        <f>_xlfn.XLOOKUP($A1262,'Pivot - Flows'!$A$6:$A$4943,'Pivot - Flows'!$B$6:$B$4943,0)</f>
        <v>0</v>
      </c>
    </row>
    <row r="1263" spans="1:20" x14ac:dyDescent="0.25">
      <c r="A1263" s="50" t="s">
        <v>3710</v>
      </c>
      <c r="B1263" s="50" t="s">
        <v>13109</v>
      </c>
      <c r="C1263" s="59">
        <v>2024</v>
      </c>
      <c r="D1263" s="50" t="s">
        <v>193</v>
      </c>
      <c r="E1263" s="50" t="s">
        <v>177</v>
      </c>
      <c r="F1263" s="50" t="str">
        <f>_xlfn.IFNA(_xlfn.XLOOKUP(G1263,[1]Sheet1!$S$2:$S$52,[1]Sheet1!$N$2:$N$52),"")</f>
        <v/>
      </c>
      <c r="G1263" s="50" t="s">
        <v>3711</v>
      </c>
      <c r="H1263" s="50" t="s">
        <v>1</v>
      </c>
      <c r="I1263" s="50" t="s">
        <v>347</v>
      </c>
      <c r="J1263" s="51">
        <v>179776690</v>
      </c>
      <c r="K1263" s="51">
        <v>397000</v>
      </c>
      <c r="L1263" s="51">
        <v>3375000</v>
      </c>
      <c r="M1263" s="51">
        <v>-3006000</v>
      </c>
      <c r="N1263" s="51">
        <v>1</v>
      </c>
      <c r="O1263" s="51">
        <v>37</v>
      </c>
      <c r="P1263" s="51">
        <v>35</v>
      </c>
      <c r="Q1263" s="51">
        <v>36</v>
      </c>
      <c r="R1263" s="51">
        <v>3</v>
      </c>
      <c r="S1263" s="51">
        <v>1</v>
      </c>
      <c r="T1263" s="62">
        <f>_xlfn.XLOOKUP($A1263,'Pivot - Flows'!$A$6:$A$4943,'Pivot - Flows'!$B$6:$B$4943,0)</f>
        <v>0</v>
      </c>
    </row>
    <row r="1264" spans="1:20" x14ac:dyDescent="0.25">
      <c r="A1264" s="50" t="s">
        <v>3716</v>
      </c>
      <c r="B1264" s="50" t="s">
        <v>13109</v>
      </c>
      <c r="C1264" s="59">
        <v>2024</v>
      </c>
      <c r="D1264" s="50" t="s">
        <v>193</v>
      </c>
      <c r="E1264" s="50" t="s">
        <v>177</v>
      </c>
      <c r="F1264" s="50" t="str">
        <f>_xlfn.IFNA(_xlfn.XLOOKUP(G1264,[1]Sheet1!$S$2:$S$52,[1]Sheet1!$N$2:$N$52),"")</f>
        <v/>
      </c>
      <c r="G1264" s="50" t="s">
        <v>3717</v>
      </c>
      <c r="H1264" s="50" t="s">
        <v>1</v>
      </c>
      <c r="I1264" s="50" t="s">
        <v>314</v>
      </c>
      <c r="J1264" s="51">
        <v>111940610</v>
      </c>
      <c r="K1264" s="51">
        <v>668000</v>
      </c>
      <c r="L1264" s="51">
        <v>1464000</v>
      </c>
      <c r="M1264" s="51">
        <v>-895000</v>
      </c>
      <c r="N1264" s="51">
        <v>3</v>
      </c>
      <c r="O1264" s="51">
        <v>94</v>
      </c>
      <c r="P1264" s="51">
        <v>42</v>
      </c>
      <c r="Q1264" s="51">
        <v>4</v>
      </c>
      <c r="R1264" s="51">
        <v>68</v>
      </c>
      <c r="S1264" s="51">
        <v>64</v>
      </c>
      <c r="T1264" s="62">
        <f>_xlfn.XLOOKUP($A1264,'Pivot - Flows'!$A$6:$A$4943,'Pivot - Flows'!$B$6:$B$4943,0)</f>
        <v>0</v>
      </c>
    </row>
    <row r="1265" spans="1:20" x14ac:dyDescent="0.25">
      <c r="A1265" s="50" t="s">
        <v>3718</v>
      </c>
      <c r="B1265" s="50" t="s">
        <v>13109</v>
      </c>
      <c r="C1265" s="59">
        <v>2024</v>
      </c>
      <c r="D1265" s="50" t="s">
        <v>193</v>
      </c>
      <c r="E1265" s="50" t="s">
        <v>177</v>
      </c>
      <c r="F1265" s="50" t="str">
        <f>_xlfn.IFNA(_xlfn.XLOOKUP(G1265,[1]Sheet1!$S$2:$S$52,[1]Sheet1!$N$2:$N$52),"")</f>
        <v/>
      </c>
      <c r="G1265" s="50" t="s">
        <v>3719</v>
      </c>
      <c r="H1265" s="50" t="s">
        <v>1</v>
      </c>
      <c r="I1265" s="50" t="s">
        <v>314</v>
      </c>
      <c r="J1265" s="51">
        <v>0</v>
      </c>
      <c r="K1265" s="51">
        <v>0</v>
      </c>
      <c r="L1265" s="51">
        <v>0</v>
      </c>
      <c r="M1265" s="51">
        <v>0</v>
      </c>
      <c r="N1265" s="51"/>
      <c r="O1265" s="51"/>
      <c r="P1265" s="51"/>
      <c r="Q1265" s="51"/>
      <c r="R1265" s="51"/>
      <c r="S1265" s="51"/>
      <c r="T1265" s="62">
        <f>_xlfn.XLOOKUP($A1265,'Pivot - Flows'!$A$6:$A$4943,'Pivot - Flows'!$B$6:$B$4943,0)</f>
        <v>0</v>
      </c>
    </row>
    <row r="1266" spans="1:20" x14ac:dyDescent="0.25">
      <c r="A1266" s="50" t="s">
        <v>3720</v>
      </c>
      <c r="B1266" s="50" t="s">
        <v>13109</v>
      </c>
      <c r="C1266" s="59">
        <v>2024</v>
      </c>
      <c r="D1266" s="50" t="s">
        <v>193</v>
      </c>
      <c r="E1266" s="50" t="s">
        <v>177</v>
      </c>
      <c r="F1266" s="50" t="str">
        <f>_xlfn.IFNA(_xlfn.XLOOKUP(G1266,[1]Sheet1!$S$2:$S$52,[1]Sheet1!$N$2:$N$52),"")</f>
        <v/>
      </c>
      <c r="G1266" s="50" t="s">
        <v>3721</v>
      </c>
      <c r="H1266" s="50" t="s">
        <v>1</v>
      </c>
      <c r="I1266" s="50" t="s">
        <v>300</v>
      </c>
      <c r="J1266" s="51">
        <v>0</v>
      </c>
      <c r="K1266" s="51">
        <v>0</v>
      </c>
      <c r="L1266" s="51">
        <v>0</v>
      </c>
      <c r="M1266" s="51">
        <v>0</v>
      </c>
      <c r="N1266" s="51"/>
      <c r="O1266" s="51"/>
      <c r="P1266" s="51"/>
      <c r="Q1266" s="51"/>
      <c r="R1266" s="51"/>
      <c r="S1266" s="51"/>
      <c r="T1266" s="62">
        <f>_xlfn.XLOOKUP($A1266,'Pivot - Flows'!$A$6:$A$4943,'Pivot - Flows'!$B$6:$B$4943,0)</f>
        <v>0</v>
      </c>
    </row>
    <row r="1267" spans="1:20" x14ac:dyDescent="0.25">
      <c r="A1267" s="50" t="s">
        <v>3724</v>
      </c>
      <c r="B1267" s="50" t="s">
        <v>13109</v>
      </c>
      <c r="C1267" s="59">
        <v>2024</v>
      </c>
      <c r="D1267" s="50" t="s">
        <v>193</v>
      </c>
      <c r="E1267" s="50" t="s">
        <v>177</v>
      </c>
      <c r="F1267" s="50" t="str">
        <f>_xlfn.IFNA(_xlfn.XLOOKUP(G1267,[1]Sheet1!$S$2:$S$52,[1]Sheet1!$N$2:$N$52),"")</f>
        <v/>
      </c>
      <c r="G1267" s="50" t="s">
        <v>3725</v>
      </c>
      <c r="H1267" s="50" t="s">
        <v>1</v>
      </c>
      <c r="I1267" s="50" t="s">
        <v>303</v>
      </c>
      <c r="J1267" s="51">
        <v>0</v>
      </c>
      <c r="K1267" s="51">
        <v>0</v>
      </c>
      <c r="L1267" s="51">
        <v>0</v>
      </c>
      <c r="M1267" s="51">
        <v>0</v>
      </c>
      <c r="N1267" s="51"/>
      <c r="O1267" s="51"/>
      <c r="P1267" s="51"/>
      <c r="Q1267" s="51"/>
      <c r="R1267" s="51"/>
      <c r="S1267" s="51"/>
      <c r="T1267" s="62">
        <f>_xlfn.XLOOKUP($A1267,'Pivot - Flows'!$A$6:$A$4943,'Pivot - Flows'!$B$6:$B$4943,0)</f>
        <v>0</v>
      </c>
    </row>
    <row r="1268" spans="1:20" x14ac:dyDescent="0.25">
      <c r="A1268" s="50" t="s">
        <v>3726</v>
      </c>
      <c r="B1268" s="50" t="s">
        <v>13109</v>
      </c>
      <c r="C1268" s="59">
        <v>2024</v>
      </c>
      <c r="D1268" s="50" t="s">
        <v>193</v>
      </c>
      <c r="E1268" s="50" t="s">
        <v>177</v>
      </c>
      <c r="F1268" s="50" t="str">
        <f>_xlfn.IFNA(_xlfn.XLOOKUP(G1268,[1]Sheet1!$S$2:$S$52,[1]Sheet1!$N$2:$N$52),"")</f>
        <v/>
      </c>
      <c r="G1268" s="50" t="s">
        <v>3727</v>
      </c>
      <c r="H1268" s="50" t="s">
        <v>1</v>
      </c>
      <c r="I1268" s="50" t="s">
        <v>554</v>
      </c>
      <c r="J1268" s="51">
        <v>0</v>
      </c>
      <c r="K1268" s="51">
        <v>0</v>
      </c>
      <c r="L1268" s="51">
        <v>0</v>
      </c>
      <c r="M1268" s="51">
        <v>0</v>
      </c>
      <c r="N1268" s="51"/>
      <c r="O1268" s="51"/>
      <c r="P1268" s="51"/>
      <c r="Q1268" s="51"/>
      <c r="R1268" s="51"/>
      <c r="S1268" s="51"/>
      <c r="T1268" s="62">
        <f>_xlfn.XLOOKUP($A1268,'Pivot - Flows'!$A$6:$A$4943,'Pivot - Flows'!$B$6:$B$4943,0)</f>
        <v>0</v>
      </c>
    </row>
    <row r="1269" spans="1:20" x14ac:dyDescent="0.25">
      <c r="A1269" s="50" t="s">
        <v>3728</v>
      </c>
      <c r="B1269" s="50" t="s">
        <v>13109</v>
      </c>
      <c r="C1269" s="59">
        <v>2024</v>
      </c>
      <c r="D1269" s="50" t="s">
        <v>193</v>
      </c>
      <c r="E1269" s="50" t="s">
        <v>177</v>
      </c>
      <c r="F1269" s="50" t="str">
        <f>_xlfn.IFNA(_xlfn.XLOOKUP(G1269,[1]Sheet1!$S$2:$S$52,[1]Sheet1!$N$2:$N$52),"")</f>
        <v/>
      </c>
      <c r="G1269" s="50" t="s">
        <v>3729</v>
      </c>
      <c r="H1269" s="50" t="s">
        <v>1</v>
      </c>
      <c r="I1269" s="50" t="s">
        <v>300</v>
      </c>
      <c r="J1269" s="51">
        <v>0</v>
      </c>
      <c r="K1269" s="51">
        <v>0</v>
      </c>
      <c r="L1269" s="51">
        <v>0</v>
      </c>
      <c r="M1269" s="51">
        <v>0</v>
      </c>
      <c r="N1269" s="51"/>
      <c r="O1269" s="51"/>
      <c r="P1269" s="51"/>
      <c r="Q1269" s="51"/>
      <c r="R1269" s="51"/>
      <c r="S1269" s="51"/>
      <c r="T1269" s="62">
        <f>_xlfn.XLOOKUP($A1269,'Pivot - Flows'!$A$6:$A$4943,'Pivot - Flows'!$B$6:$B$4943,0)</f>
        <v>0</v>
      </c>
    </row>
    <row r="1270" spans="1:20" x14ac:dyDescent="0.25">
      <c r="A1270" s="50" t="s">
        <v>3730</v>
      </c>
      <c r="B1270" s="50" t="s">
        <v>13109</v>
      </c>
      <c r="C1270" s="59">
        <v>2024</v>
      </c>
      <c r="D1270" s="50" t="s">
        <v>193</v>
      </c>
      <c r="E1270" s="50" t="s">
        <v>177</v>
      </c>
      <c r="F1270" s="50" t="str">
        <f>_xlfn.IFNA(_xlfn.XLOOKUP(G1270,[1]Sheet1!$S$2:$S$52,[1]Sheet1!$N$2:$N$52),"")</f>
        <v/>
      </c>
      <c r="G1270" s="50" t="s">
        <v>3731</v>
      </c>
      <c r="H1270" s="50" t="s">
        <v>1</v>
      </c>
      <c r="I1270" s="50" t="s">
        <v>347</v>
      </c>
      <c r="J1270" s="51">
        <v>0</v>
      </c>
      <c r="K1270" s="51">
        <v>0</v>
      </c>
      <c r="L1270" s="51">
        <v>0</v>
      </c>
      <c r="M1270" s="51">
        <v>0</v>
      </c>
      <c r="N1270" s="51"/>
      <c r="O1270" s="51"/>
      <c r="P1270" s="51"/>
      <c r="Q1270" s="51"/>
      <c r="R1270" s="51"/>
      <c r="S1270" s="51"/>
      <c r="T1270" s="62">
        <f>_xlfn.XLOOKUP($A1270,'Pivot - Flows'!$A$6:$A$4943,'Pivot - Flows'!$B$6:$B$4943,0)</f>
        <v>0</v>
      </c>
    </row>
    <row r="1271" spans="1:20" x14ac:dyDescent="0.25">
      <c r="A1271" s="50" t="s">
        <v>3732</v>
      </c>
      <c r="B1271" s="50" t="s">
        <v>13109</v>
      </c>
      <c r="C1271" s="59">
        <v>2024</v>
      </c>
      <c r="D1271" s="50" t="s">
        <v>193</v>
      </c>
      <c r="E1271" s="50" t="s">
        <v>177</v>
      </c>
      <c r="F1271" s="50" t="str">
        <f>_xlfn.IFNA(_xlfn.XLOOKUP(G1271,[1]Sheet1!$S$2:$S$52,[1]Sheet1!$N$2:$N$52),"")</f>
        <v/>
      </c>
      <c r="G1271" s="50" t="s">
        <v>3733</v>
      </c>
      <c r="H1271" s="50" t="s">
        <v>1</v>
      </c>
      <c r="I1271" s="50" t="s">
        <v>422</v>
      </c>
      <c r="J1271" s="51">
        <v>751974320</v>
      </c>
      <c r="K1271" s="51">
        <v>1490000</v>
      </c>
      <c r="L1271" s="51">
        <v>12257000</v>
      </c>
      <c r="M1271" s="51">
        <v>-11188000</v>
      </c>
      <c r="N1271" s="51">
        <v>4</v>
      </c>
      <c r="O1271" s="51">
        <v>89</v>
      </c>
      <c r="P1271" s="51">
        <v>73</v>
      </c>
      <c r="Q1271" s="51">
        <v>81</v>
      </c>
      <c r="R1271" s="51">
        <v>87</v>
      </c>
      <c r="S1271" s="51">
        <v>86</v>
      </c>
      <c r="T1271" s="62">
        <f>_xlfn.XLOOKUP($A1271,'Pivot - Flows'!$A$6:$A$4943,'Pivot - Flows'!$B$6:$B$4943,0)</f>
        <v>0</v>
      </c>
    </row>
    <row r="1272" spans="1:20" x14ac:dyDescent="0.25">
      <c r="A1272" s="50" t="s">
        <v>3734</v>
      </c>
      <c r="B1272" s="50" t="s">
        <v>13109</v>
      </c>
      <c r="C1272" s="59">
        <v>2024</v>
      </c>
      <c r="D1272" s="50" t="s">
        <v>193</v>
      </c>
      <c r="E1272" s="50" t="s">
        <v>177</v>
      </c>
      <c r="F1272" s="50" t="str">
        <f>_xlfn.IFNA(_xlfn.XLOOKUP(G1272,[1]Sheet1!$S$2:$S$52,[1]Sheet1!$N$2:$N$52),"")</f>
        <v/>
      </c>
      <c r="G1272" s="50" t="s">
        <v>3735</v>
      </c>
      <c r="H1272" s="50" t="s">
        <v>1</v>
      </c>
      <c r="I1272" s="50" t="s">
        <v>366</v>
      </c>
      <c r="J1272" s="51">
        <v>1911911540</v>
      </c>
      <c r="K1272" s="51">
        <v>3536000</v>
      </c>
      <c r="L1272" s="51">
        <v>24591000</v>
      </c>
      <c r="M1272" s="51">
        <v>-20804000</v>
      </c>
      <c r="N1272" s="51">
        <v>4</v>
      </c>
      <c r="O1272" s="51">
        <v>76</v>
      </c>
      <c r="P1272" s="51">
        <v>68</v>
      </c>
      <c r="Q1272" s="51">
        <v>69</v>
      </c>
      <c r="R1272" s="51">
        <v>71</v>
      </c>
      <c r="S1272" s="51">
        <v>63</v>
      </c>
      <c r="T1272" s="62">
        <f>_xlfn.XLOOKUP($A1272,'Pivot - Flows'!$A$6:$A$4943,'Pivot - Flows'!$B$6:$B$4943,0)</f>
        <v>0</v>
      </c>
    </row>
    <row r="1273" spans="1:20" x14ac:dyDescent="0.25">
      <c r="A1273" s="50" t="s">
        <v>3736</v>
      </c>
      <c r="B1273" s="50" t="s">
        <v>13109</v>
      </c>
      <c r="C1273" s="59">
        <v>2024</v>
      </c>
      <c r="D1273" s="50" t="s">
        <v>193</v>
      </c>
      <c r="E1273" s="50" t="s">
        <v>177</v>
      </c>
      <c r="F1273" s="50" t="str">
        <f>_xlfn.IFNA(_xlfn.XLOOKUP(G1273,[1]Sheet1!$S$2:$S$52,[1]Sheet1!$N$2:$N$52),"")</f>
        <v/>
      </c>
      <c r="G1273" s="50" t="s">
        <v>3737</v>
      </c>
      <c r="H1273" s="50" t="s">
        <v>1</v>
      </c>
      <c r="I1273" s="50" t="s">
        <v>292</v>
      </c>
      <c r="J1273" s="51">
        <v>529593390</v>
      </c>
      <c r="K1273" s="51">
        <v>1989000</v>
      </c>
      <c r="L1273" s="51">
        <v>4970000</v>
      </c>
      <c r="M1273" s="51">
        <v>-2837000</v>
      </c>
      <c r="N1273" s="51">
        <v>4</v>
      </c>
      <c r="O1273" s="51">
        <v>76</v>
      </c>
      <c r="P1273" s="51">
        <v>74</v>
      </c>
      <c r="Q1273" s="51">
        <v>79</v>
      </c>
      <c r="R1273" s="51">
        <v>81</v>
      </c>
      <c r="S1273" s="51">
        <v>63</v>
      </c>
      <c r="T1273" s="62">
        <f>_xlfn.XLOOKUP($A1273,'Pivot - Flows'!$A$6:$A$4943,'Pivot - Flows'!$B$6:$B$4943,0)</f>
        <v>0</v>
      </c>
    </row>
    <row r="1274" spans="1:20" x14ac:dyDescent="0.25">
      <c r="A1274" s="50" t="s">
        <v>3738</v>
      </c>
      <c r="B1274" s="50" t="s">
        <v>13109</v>
      </c>
      <c r="C1274" s="59">
        <v>2024</v>
      </c>
      <c r="D1274" s="50" t="s">
        <v>193</v>
      </c>
      <c r="E1274" s="50" t="s">
        <v>177</v>
      </c>
      <c r="F1274" s="50" t="str">
        <f>_xlfn.IFNA(_xlfn.XLOOKUP(G1274,[1]Sheet1!$S$2:$S$52,[1]Sheet1!$N$2:$N$52),"")</f>
        <v/>
      </c>
      <c r="G1274" s="50" t="s">
        <v>3739</v>
      </c>
      <c r="H1274" s="50" t="s">
        <v>1</v>
      </c>
      <c r="I1274" s="50" t="s">
        <v>300</v>
      </c>
      <c r="J1274" s="51">
        <v>0</v>
      </c>
      <c r="K1274" s="51">
        <v>0</v>
      </c>
      <c r="L1274" s="51">
        <v>0</v>
      </c>
      <c r="M1274" s="51">
        <v>0</v>
      </c>
      <c r="N1274" s="51"/>
      <c r="O1274" s="51"/>
      <c r="P1274" s="51"/>
      <c r="Q1274" s="51"/>
      <c r="R1274" s="51"/>
      <c r="S1274" s="51"/>
      <c r="T1274" s="62">
        <f>_xlfn.XLOOKUP($A1274,'Pivot - Flows'!$A$6:$A$4943,'Pivot - Flows'!$B$6:$B$4943,0)</f>
        <v>0</v>
      </c>
    </row>
    <row r="1275" spans="1:20" x14ac:dyDescent="0.25">
      <c r="A1275" s="50" t="s">
        <v>3740</v>
      </c>
      <c r="B1275" s="50" t="s">
        <v>13109</v>
      </c>
      <c r="C1275" s="59">
        <v>2024</v>
      </c>
      <c r="D1275" s="50" t="s">
        <v>193</v>
      </c>
      <c r="E1275" s="50" t="s">
        <v>177</v>
      </c>
      <c r="F1275" s="50" t="str">
        <f>_xlfn.IFNA(_xlfn.XLOOKUP(G1275,[1]Sheet1!$S$2:$S$52,[1]Sheet1!$N$2:$N$52),"")</f>
        <v/>
      </c>
      <c r="G1275" s="50" t="s">
        <v>3741</v>
      </c>
      <c r="H1275" s="50" t="s">
        <v>1</v>
      </c>
      <c r="I1275" s="50" t="s">
        <v>306</v>
      </c>
      <c r="J1275" s="51">
        <v>56069760</v>
      </c>
      <c r="K1275" s="51">
        <v>1721000</v>
      </c>
      <c r="L1275" s="51">
        <v>665000</v>
      </c>
      <c r="M1275" s="51">
        <v>1041000</v>
      </c>
      <c r="N1275" s="51">
        <v>2</v>
      </c>
      <c r="O1275" s="51">
        <v>30</v>
      </c>
      <c r="P1275" s="51">
        <v>17</v>
      </c>
      <c r="Q1275" s="51">
        <v>30</v>
      </c>
      <c r="R1275" s="51">
        <v>17</v>
      </c>
      <c r="S1275" s="51">
        <v>13</v>
      </c>
      <c r="T1275" s="62">
        <f>_xlfn.XLOOKUP($A1275,'Pivot - Flows'!$A$6:$A$4943,'Pivot - Flows'!$B$6:$B$4943,0)</f>
        <v>0</v>
      </c>
    </row>
    <row r="1276" spans="1:20" x14ac:dyDescent="0.25">
      <c r="A1276" s="50" t="s">
        <v>3742</v>
      </c>
      <c r="B1276" s="50" t="s">
        <v>13109</v>
      </c>
      <c r="C1276" s="59">
        <v>2024</v>
      </c>
      <c r="D1276" s="50" t="s">
        <v>193</v>
      </c>
      <c r="E1276" s="50" t="s">
        <v>177</v>
      </c>
      <c r="F1276" s="50" t="str">
        <f>_xlfn.IFNA(_xlfn.XLOOKUP(G1276,[1]Sheet1!$S$2:$S$52,[1]Sheet1!$N$2:$N$52),"")</f>
        <v/>
      </c>
      <c r="G1276" s="50" t="s">
        <v>3743</v>
      </c>
      <c r="H1276" s="50" t="s">
        <v>1</v>
      </c>
      <c r="I1276" s="50" t="s">
        <v>422</v>
      </c>
      <c r="J1276" s="51">
        <v>952867170</v>
      </c>
      <c r="K1276" s="51">
        <v>1746000</v>
      </c>
      <c r="L1276" s="51">
        <v>19541000</v>
      </c>
      <c r="M1276" s="51">
        <v>-17837000</v>
      </c>
      <c r="N1276" s="51">
        <v>3</v>
      </c>
      <c r="O1276" s="51">
        <v>63</v>
      </c>
      <c r="P1276" s="51">
        <v>48</v>
      </c>
      <c r="Q1276" s="51">
        <v>34</v>
      </c>
      <c r="R1276" s="51">
        <v>46</v>
      </c>
      <c r="S1276" s="51">
        <v>48</v>
      </c>
      <c r="T1276" s="62">
        <f>_xlfn.XLOOKUP($A1276,'Pivot - Flows'!$A$6:$A$4943,'Pivot - Flows'!$B$6:$B$4943,0)</f>
        <v>0</v>
      </c>
    </row>
    <row r="1277" spans="1:20" x14ac:dyDescent="0.25">
      <c r="A1277" s="50" t="s">
        <v>3744</v>
      </c>
      <c r="B1277" s="50" t="s">
        <v>13109</v>
      </c>
      <c r="C1277" s="59">
        <v>2024</v>
      </c>
      <c r="D1277" s="50" t="s">
        <v>193</v>
      </c>
      <c r="E1277" s="50" t="s">
        <v>177</v>
      </c>
      <c r="F1277" s="50" t="str">
        <f>_xlfn.IFNA(_xlfn.XLOOKUP(G1277,[1]Sheet1!$S$2:$S$52,[1]Sheet1!$N$2:$N$52),"")</f>
        <v/>
      </c>
      <c r="G1277" s="50" t="s">
        <v>3745</v>
      </c>
      <c r="H1277" s="50" t="s">
        <v>1</v>
      </c>
      <c r="I1277" s="50" t="s">
        <v>300</v>
      </c>
      <c r="J1277" s="51">
        <v>124551650</v>
      </c>
      <c r="K1277" s="51">
        <v>116000</v>
      </c>
      <c r="L1277" s="51">
        <v>2060000</v>
      </c>
      <c r="M1277" s="51">
        <v>-2055000</v>
      </c>
      <c r="N1277" s="51">
        <v>1</v>
      </c>
      <c r="O1277" s="51">
        <v>70</v>
      </c>
      <c r="P1277" s="51">
        <v>5</v>
      </c>
      <c r="Q1277" s="51">
        <v>5</v>
      </c>
      <c r="R1277" s="51">
        <v>0</v>
      </c>
      <c r="S1277" s="51">
        <v>1</v>
      </c>
      <c r="T1277" s="62">
        <f>_xlfn.XLOOKUP($A1277,'Pivot - Flows'!$A$6:$A$4943,'Pivot - Flows'!$B$6:$B$4943,0)</f>
        <v>0</v>
      </c>
    </row>
    <row r="1278" spans="1:20" x14ac:dyDescent="0.25">
      <c r="A1278" s="50" t="s">
        <v>3746</v>
      </c>
      <c r="B1278" s="50" t="s">
        <v>13109</v>
      </c>
      <c r="C1278" s="59">
        <v>2024</v>
      </c>
      <c r="D1278" s="50" t="s">
        <v>193</v>
      </c>
      <c r="E1278" s="50" t="s">
        <v>177</v>
      </c>
      <c r="F1278" s="50" t="str">
        <f>_xlfn.IFNA(_xlfn.XLOOKUP(G1278,[1]Sheet1!$S$2:$S$52,[1]Sheet1!$N$2:$N$52),"")</f>
        <v/>
      </c>
      <c r="G1278" s="50" t="s">
        <v>3747</v>
      </c>
      <c r="H1278" s="50" t="s">
        <v>1</v>
      </c>
      <c r="I1278" s="50" t="s">
        <v>498</v>
      </c>
      <c r="J1278" s="51">
        <v>18714800</v>
      </c>
      <c r="K1278" s="51">
        <v>103000</v>
      </c>
      <c r="L1278" s="51">
        <v>548000</v>
      </c>
      <c r="M1278" s="51">
        <v>-405000</v>
      </c>
      <c r="N1278" s="51">
        <v>4</v>
      </c>
      <c r="O1278" s="51">
        <v>90</v>
      </c>
      <c r="P1278" s="51">
        <v>83</v>
      </c>
      <c r="Q1278" s="51">
        <v>80</v>
      </c>
      <c r="R1278" s="51">
        <v>73</v>
      </c>
      <c r="S1278" s="51">
        <v>33</v>
      </c>
      <c r="T1278" s="62">
        <f>_xlfn.XLOOKUP($A1278,'Pivot - Flows'!$A$6:$A$4943,'Pivot - Flows'!$B$6:$B$4943,0)</f>
        <v>0</v>
      </c>
    </row>
    <row r="1279" spans="1:20" x14ac:dyDescent="0.25">
      <c r="A1279" s="50" t="s">
        <v>3748</v>
      </c>
      <c r="B1279" s="50" t="s">
        <v>13109</v>
      </c>
      <c r="C1279" s="59">
        <v>2024</v>
      </c>
      <c r="D1279" s="50" t="s">
        <v>193</v>
      </c>
      <c r="E1279" s="50" t="s">
        <v>177</v>
      </c>
      <c r="F1279" s="50" t="str">
        <f>_xlfn.IFNA(_xlfn.XLOOKUP(G1279,[1]Sheet1!$S$2:$S$52,[1]Sheet1!$N$2:$N$52),"")</f>
        <v/>
      </c>
      <c r="G1279" s="50" t="s">
        <v>3749</v>
      </c>
      <c r="H1279" s="50" t="s">
        <v>1</v>
      </c>
      <c r="I1279" s="50" t="s">
        <v>300</v>
      </c>
      <c r="J1279" s="51">
        <v>360089370</v>
      </c>
      <c r="K1279" s="51">
        <v>1606000</v>
      </c>
      <c r="L1279" s="51">
        <v>7306000</v>
      </c>
      <c r="M1279" s="51">
        <v>-5808000</v>
      </c>
      <c r="N1279" s="51">
        <v>3</v>
      </c>
      <c r="O1279" s="51">
        <v>64</v>
      </c>
      <c r="P1279" s="51">
        <v>55</v>
      </c>
      <c r="Q1279" s="51">
        <v>46</v>
      </c>
      <c r="R1279" s="51">
        <v>59</v>
      </c>
      <c r="S1279" s="51">
        <v>39</v>
      </c>
      <c r="T1279" s="62">
        <f>_xlfn.XLOOKUP($A1279,'Pivot - Flows'!$A$6:$A$4943,'Pivot - Flows'!$B$6:$B$4943,0)</f>
        <v>0</v>
      </c>
    </row>
    <row r="1280" spans="1:20" x14ac:dyDescent="0.25">
      <c r="A1280" s="50" t="s">
        <v>3752</v>
      </c>
      <c r="B1280" s="50" t="s">
        <v>13109</v>
      </c>
      <c r="C1280" s="59">
        <v>2024</v>
      </c>
      <c r="D1280" s="50" t="s">
        <v>193</v>
      </c>
      <c r="E1280" s="50" t="s">
        <v>177</v>
      </c>
      <c r="F1280" s="50" t="str">
        <f>_xlfn.IFNA(_xlfn.XLOOKUP(G1280,[1]Sheet1!$S$2:$S$52,[1]Sheet1!$N$2:$N$52),"")</f>
        <v/>
      </c>
      <c r="G1280" s="50" t="s">
        <v>3753</v>
      </c>
      <c r="H1280" s="50" t="s">
        <v>1</v>
      </c>
      <c r="I1280" s="50" t="s">
        <v>292</v>
      </c>
      <c r="J1280" s="51">
        <v>0</v>
      </c>
      <c r="K1280" s="51">
        <v>0</v>
      </c>
      <c r="L1280" s="51">
        <v>0</v>
      </c>
      <c r="M1280" s="51">
        <v>0</v>
      </c>
      <c r="N1280" s="51"/>
      <c r="O1280" s="51"/>
      <c r="P1280" s="51"/>
      <c r="Q1280" s="51"/>
      <c r="R1280" s="51"/>
      <c r="S1280" s="51"/>
      <c r="T1280" s="62">
        <f>_xlfn.XLOOKUP($A1280,'Pivot - Flows'!$A$6:$A$4943,'Pivot - Flows'!$B$6:$B$4943,0)</f>
        <v>0</v>
      </c>
    </row>
    <row r="1281" spans="1:20" x14ac:dyDescent="0.25">
      <c r="A1281" s="50" t="s">
        <v>3754</v>
      </c>
      <c r="B1281" s="50" t="s">
        <v>13109</v>
      </c>
      <c r="C1281" s="59">
        <v>2024</v>
      </c>
      <c r="D1281" s="50" t="s">
        <v>193</v>
      </c>
      <c r="E1281" s="50" t="s">
        <v>177</v>
      </c>
      <c r="F1281" s="50" t="str">
        <f>_xlfn.IFNA(_xlfn.XLOOKUP(G1281,[1]Sheet1!$S$2:$S$52,[1]Sheet1!$N$2:$N$52),"")</f>
        <v/>
      </c>
      <c r="G1281" s="50" t="s">
        <v>3755</v>
      </c>
      <c r="H1281" s="50" t="s">
        <v>1</v>
      </c>
      <c r="I1281" s="50" t="s">
        <v>422</v>
      </c>
      <c r="J1281" s="51">
        <v>0</v>
      </c>
      <c r="K1281" s="51">
        <v>0</v>
      </c>
      <c r="L1281" s="51">
        <v>0</v>
      </c>
      <c r="M1281" s="51">
        <v>0</v>
      </c>
      <c r="N1281" s="51"/>
      <c r="O1281" s="51"/>
      <c r="P1281" s="51"/>
      <c r="Q1281" s="51"/>
      <c r="R1281" s="51"/>
      <c r="S1281" s="51"/>
      <c r="T1281" s="62">
        <f>_xlfn.XLOOKUP($A1281,'Pivot - Flows'!$A$6:$A$4943,'Pivot - Flows'!$B$6:$B$4943,0)</f>
        <v>0</v>
      </c>
    </row>
    <row r="1282" spans="1:20" x14ac:dyDescent="0.25">
      <c r="A1282" s="50" t="s">
        <v>3756</v>
      </c>
      <c r="B1282" s="50" t="s">
        <v>13109</v>
      </c>
      <c r="C1282" s="59">
        <v>2024</v>
      </c>
      <c r="D1282" s="50" t="s">
        <v>193</v>
      </c>
      <c r="E1282" s="50" t="s">
        <v>177</v>
      </c>
      <c r="F1282" s="50" t="str">
        <f>_xlfn.IFNA(_xlfn.XLOOKUP(G1282,[1]Sheet1!$S$2:$S$52,[1]Sheet1!$N$2:$N$52),"")</f>
        <v/>
      </c>
      <c r="G1282" s="50" t="s">
        <v>3757</v>
      </c>
      <c r="H1282" s="50" t="s">
        <v>1</v>
      </c>
      <c r="I1282" s="50" t="s">
        <v>422</v>
      </c>
      <c r="J1282" s="51">
        <v>0</v>
      </c>
      <c r="K1282" s="51">
        <v>0</v>
      </c>
      <c r="L1282" s="51">
        <v>0</v>
      </c>
      <c r="M1282" s="51">
        <v>0</v>
      </c>
      <c r="N1282" s="51"/>
      <c r="O1282" s="51"/>
      <c r="P1282" s="51"/>
      <c r="Q1282" s="51"/>
      <c r="R1282" s="51"/>
      <c r="S1282" s="51"/>
      <c r="T1282" s="62">
        <f>_xlfn.XLOOKUP($A1282,'Pivot - Flows'!$A$6:$A$4943,'Pivot - Flows'!$B$6:$B$4943,0)</f>
        <v>0</v>
      </c>
    </row>
    <row r="1283" spans="1:20" x14ac:dyDescent="0.25">
      <c r="A1283" s="50" t="s">
        <v>3758</v>
      </c>
      <c r="B1283" s="50" t="s">
        <v>13109</v>
      </c>
      <c r="C1283" s="59">
        <v>2024</v>
      </c>
      <c r="D1283" s="50" t="s">
        <v>193</v>
      </c>
      <c r="E1283" s="50" t="s">
        <v>177</v>
      </c>
      <c r="F1283" s="50" t="str">
        <f>_xlfn.IFNA(_xlfn.XLOOKUP(G1283,[1]Sheet1!$S$2:$S$52,[1]Sheet1!$N$2:$N$52),"")</f>
        <v/>
      </c>
      <c r="G1283" s="50" t="s">
        <v>3759</v>
      </c>
      <c r="H1283" s="50" t="s">
        <v>1</v>
      </c>
      <c r="I1283" s="50" t="s">
        <v>300</v>
      </c>
      <c r="J1283" s="51">
        <v>0</v>
      </c>
      <c r="K1283" s="51">
        <v>0</v>
      </c>
      <c r="L1283" s="51">
        <v>0</v>
      </c>
      <c r="M1283" s="51">
        <v>0</v>
      </c>
      <c r="N1283" s="51"/>
      <c r="O1283" s="51"/>
      <c r="P1283" s="51"/>
      <c r="Q1283" s="51"/>
      <c r="R1283" s="51"/>
      <c r="S1283" s="51"/>
      <c r="T1283" s="62">
        <f>_xlfn.XLOOKUP($A1283,'Pivot - Flows'!$A$6:$A$4943,'Pivot - Flows'!$B$6:$B$4943,0)</f>
        <v>0</v>
      </c>
    </row>
    <row r="1284" spans="1:20" x14ac:dyDescent="0.25">
      <c r="A1284" s="50" t="s">
        <v>3760</v>
      </c>
      <c r="B1284" s="50" t="s">
        <v>13109</v>
      </c>
      <c r="C1284" s="59">
        <v>2024</v>
      </c>
      <c r="D1284" s="50" t="s">
        <v>193</v>
      </c>
      <c r="E1284" s="50" t="s">
        <v>177</v>
      </c>
      <c r="F1284" s="50" t="str">
        <f>_xlfn.IFNA(_xlfn.XLOOKUP(G1284,[1]Sheet1!$S$2:$S$52,[1]Sheet1!$N$2:$N$52),"")</f>
        <v/>
      </c>
      <c r="G1284" s="50" t="s">
        <v>3761</v>
      </c>
      <c r="H1284" s="50" t="s">
        <v>1</v>
      </c>
      <c r="I1284" s="50" t="s">
        <v>292</v>
      </c>
      <c r="J1284" s="51">
        <v>0</v>
      </c>
      <c r="K1284" s="51">
        <v>0</v>
      </c>
      <c r="L1284" s="51">
        <v>0</v>
      </c>
      <c r="M1284" s="51">
        <v>0</v>
      </c>
      <c r="N1284" s="51"/>
      <c r="O1284" s="51"/>
      <c r="P1284" s="51"/>
      <c r="Q1284" s="51"/>
      <c r="R1284" s="51"/>
      <c r="S1284" s="51"/>
      <c r="T1284" s="62">
        <f>_xlfn.XLOOKUP($A1284,'Pivot - Flows'!$A$6:$A$4943,'Pivot - Flows'!$B$6:$B$4943,0)</f>
        <v>0</v>
      </c>
    </row>
    <row r="1285" spans="1:20" x14ac:dyDescent="0.25">
      <c r="A1285" s="50" t="s">
        <v>3762</v>
      </c>
      <c r="B1285" s="50" t="s">
        <v>13109</v>
      </c>
      <c r="C1285" s="59">
        <v>2024</v>
      </c>
      <c r="D1285" s="50" t="s">
        <v>193</v>
      </c>
      <c r="E1285" s="50" t="s">
        <v>177</v>
      </c>
      <c r="F1285" s="50" t="str">
        <f>_xlfn.IFNA(_xlfn.XLOOKUP(G1285,[1]Sheet1!$S$2:$S$52,[1]Sheet1!$N$2:$N$52),"")</f>
        <v/>
      </c>
      <c r="G1285" s="50" t="s">
        <v>3763</v>
      </c>
      <c r="H1285" s="50" t="s">
        <v>1</v>
      </c>
      <c r="I1285" s="50" t="s">
        <v>366</v>
      </c>
      <c r="J1285" s="51">
        <v>64451790</v>
      </c>
      <c r="K1285" s="51">
        <v>78000</v>
      </c>
      <c r="L1285" s="51">
        <v>1871000</v>
      </c>
      <c r="M1285" s="51">
        <v>-1923000</v>
      </c>
      <c r="N1285" s="51">
        <v>1</v>
      </c>
      <c r="O1285" s="51">
        <v>23</v>
      </c>
      <c r="P1285" s="51">
        <v>51</v>
      </c>
      <c r="Q1285" s="51">
        <v>10</v>
      </c>
      <c r="R1285" s="51">
        <v>0</v>
      </c>
      <c r="S1285" s="51">
        <v>2</v>
      </c>
      <c r="T1285" s="62">
        <f>_xlfn.XLOOKUP($A1285,'Pivot - Flows'!$A$6:$A$4943,'Pivot - Flows'!$B$6:$B$4943,0)</f>
        <v>0</v>
      </c>
    </row>
    <row r="1286" spans="1:20" x14ac:dyDescent="0.25">
      <c r="A1286" s="50" t="s">
        <v>3764</v>
      </c>
      <c r="B1286" s="50" t="s">
        <v>13109</v>
      </c>
      <c r="C1286" s="59">
        <v>2024</v>
      </c>
      <c r="D1286" s="50" t="s">
        <v>193</v>
      </c>
      <c r="E1286" s="50" t="s">
        <v>177</v>
      </c>
      <c r="F1286" s="50" t="str">
        <f>_xlfn.IFNA(_xlfn.XLOOKUP(G1286,[1]Sheet1!$S$2:$S$52,[1]Sheet1!$N$2:$N$52),"")</f>
        <v/>
      </c>
      <c r="G1286" s="50" t="s">
        <v>3765</v>
      </c>
      <c r="H1286" s="50" t="s">
        <v>1</v>
      </c>
      <c r="I1286" s="50" t="s">
        <v>314</v>
      </c>
      <c r="J1286" s="51">
        <v>0</v>
      </c>
      <c r="K1286" s="51">
        <v>0</v>
      </c>
      <c r="L1286" s="51">
        <v>0</v>
      </c>
      <c r="M1286" s="51">
        <v>0</v>
      </c>
      <c r="N1286" s="51"/>
      <c r="O1286" s="51"/>
      <c r="P1286" s="51"/>
      <c r="Q1286" s="51"/>
      <c r="R1286" s="51"/>
      <c r="S1286" s="51"/>
      <c r="T1286" s="62">
        <f>_xlfn.XLOOKUP($A1286,'Pivot - Flows'!$A$6:$A$4943,'Pivot - Flows'!$B$6:$B$4943,0)</f>
        <v>0</v>
      </c>
    </row>
    <row r="1287" spans="1:20" x14ac:dyDescent="0.25">
      <c r="A1287" s="50" t="s">
        <v>3780</v>
      </c>
      <c r="B1287" s="50" t="s">
        <v>13109</v>
      </c>
      <c r="C1287" s="59">
        <v>2024</v>
      </c>
      <c r="D1287" s="50" t="s">
        <v>193</v>
      </c>
      <c r="E1287" s="50" t="s">
        <v>177</v>
      </c>
      <c r="F1287" s="50" t="str">
        <f>_xlfn.IFNA(_xlfn.XLOOKUP(G1287,[1]Sheet1!$S$2:$S$52,[1]Sheet1!$N$2:$N$52),"")</f>
        <v/>
      </c>
      <c r="G1287" s="50" t="s">
        <v>3781</v>
      </c>
      <c r="H1287" s="50" t="s">
        <v>1</v>
      </c>
      <c r="I1287" s="50" t="s">
        <v>314</v>
      </c>
      <c r="J1287" s="51">
        <v>0</v>
      </c>
      <c r="K1287" s="51">
        <v>0</v>
      </c>
      <c r="L1287" s="51">
        <v>0</v>
      </c>
      <c r="M1287" s="51">
        <v>0</v>
      </c>
      <c r="N1287" s="51"/>
      <c r="O1287" s="51"/>
      <c r="P1287" s="51"/>
      <c r="Q1287" s="51"/>
      <c r="R1287" s="51"/>
      <c r="S1287" s="51"/>
      <c r="T1287" s="62">
        <f>_xlfn.XLOOKUP($A1287,'Pivot - Flows'!$A$6:$A$4943,'Pivot - Flows'!$B$6:$B$4943,0)</f>
        <v>0</v>
      </c>
    </row>
    <row r="1288" spans="1:20" x14ac:dyDescent="0.25">
      <c r="A1288" s="50" t="s">
        <v>3782</v>
      </c>
      <c r="B1288" s="50" t="s">
        <v>13109</v>
      </c>
      <c r="C1288" s="59">
        <v>2024</v>
      </c>
      <c r="D1288" s="50" t="s">
        <v>193</v>
      </c>
      <c r="E1288" s="50" t="s">
        <v>177</v>
      </c>
      <c r="F1288" s="50" t="str">
        <f>_xlfn.IFNA(_xlfn.XLOOKUP(G1288,[1]Sheet1!$S$2:$S$52,[1]Sheet1!$N$2:$N$52),"")</f>
        <v/>
      </c>
      <c r="G1288" s="50" t="s">
        <v>3783</v>
      </c>
      <c r="H1288" s="50" t="s">
        <v>1</v>
      </c>
      <c r="I1288" s="50" t="s">
        <v>366</v>
      </c>
      <c r="J1288" s="51">
        <v>298097310</v>
      </c>
      <c r="K1288" s="51">
        <v>8065000</v>
      </c>
      <c r="L1288" s="51">
        <v>3913000</v>
      </c>
      <c r="M1288" s="51">
        <v>4418000</v>
      </c>
      <c r="N1288" s="51"/>
      <c r="O1288" s="51"/>
      <c r="P1288" s="51"/>
      <c r="Q1288" s="51"/>
      <c r="R1288" s="51"/>
      <c r="S1288" s="51"/>
      <c r="T1288" s="62">
        <f>_xlfn.XLOOKUP($A1288,'Pivot - Flows'!$A$6:$A$4943,'Pivot - Flows'!$B$6:$B$4943,0)</f>
        <v>0</v>
      </c>
    </row>
    <row r="1289" spans="1:20" x14ac:dyDescent="0.25">
      <c r="A1289" s="50" t="s">
        <v>3784</v>
      </c>
      <c r="B1289" s="50" t="s">
        <v>13109</v>
      </c>
      <c r="C1289" s="59">
        <v>2024</v>
      </c>
      <c r="D1289" s="50" t="s">
        <v>193</v>
      </c>
      <c r="E1289" s="50" t="s">
        <v>177</v>
      </c>
      <c r="F1289" s="50" t="str">
        <f>_xlfn.IFNA(_xlfn.XLOOKUP(G1289,[1]Sheet1!$S$2:$S$52,[1]Sheet1!$N$2:$N$52),"")</f>
        <v/>
      </c>
      <c r="G1289" s="50" t="s">
        <v>3785</v>
      </c>
      <c r="H1289" s="50" t="s">
        <v>1</v>
      </c>
      <c r="I1289" s="50" t="s">
        <v>366</v>
      </c>
      <c r="J1289" s="51">
        <v>0</v>
      </c>
      <c r="K1289" s="51">
        <v>0</v>
      </c>
      <c r="L1289" s="51">
        <v>0</v>
      </c>
      <c r="M1289" s="51">
        <v>0</v>
      </c>
      <c r="N1289" s="51"/>
      <c r="O1289" s="51"/>
      <c r="P1289" s="51"/>
      <c r="Q1289" s="51"/>
      <c r="R1289" s="51"/>
      <c r="S1289" s="51"/>
      <c r="T1289" s="62">
        <f>_xlfn.XLOOKUP($A1289,'Pivot - Flows'!$A$6:$A$4943,'Pivot - Flows'!$B$6:$B$4943,0)</f>
        <v>0</v>
      </c>
    </row>
    <row r="1290" spans="1:20" x14ac:dyDescent="0.25">
      <c r="A1290" s="50" t="s">
        <v>3786</v>
      </c>
      <c r="B1290" s="50" t="s">
        <v>13109</v>
      </c>
      <c r="C1290" s="59">
        <v>2024</v>
      </c>
      <c r="D1290" s="50" t="s">
        <v>193</v>
      </c>
      <c r="E1290" s="50" t="s">
        <v>177</v>
      </c>
      <c r="F1290" s="50" t="str">
        <f>_xlfn.IFNA(_xlfn.XLOOKUP(G1290,[1]Sheet1!$S$2:$S$52,[1]Sheet1!$N$2:$N$52),"")</f>
        <v/>
      </c>
      <c r="G1290" s="50" t="s">
        <v>3787</v>
      </c>
      <c r="H1290" s="50" t="s">
        <v>1</v>
      </c>
      <c r="I1290" s="50" t="s">
        <v>366</v>
      </c>
      <c r="J1290" s="51">
        <v>0</v>
      </c>
      <c r="K1290" s="51">
        <v>0</v>
      </c>
      <c r="L1290" s="51">
        <v>0</v>
      </c>
      <c r="M1290" s="51">
        <v>0</v>
      </c>
      <c r="N1290" s="51"/>
      <c r="O1290" s="51"/>
      <c r="P1290" s="51"/>
      <c r="Q1290" s="51"/>
      <c r="R1290" s="51"/>
      <c r="S1290" s="51"/>
      <c r="T1290" s="62">
        <f>_xlfn.XLOOKUP($A1290,'Pivot - Flows'!$A$6:$A$4943,'Pivot - Flows'!$B$6:$B$4943,0)</f>
        <v>0</v>
      </c>
    </row>
    <row r="1291" spans="1:20" x14ac:dyDescent="0.25">
      <c r="A1291" s="50" t="s">
        <v>3792</v>
      </c>
      <c r="B1291" s="50" t="s">
        <v>13109</v>
      </c>
      <c r="C1291" s="59">
        <v>2024</v>
      </c>
      <c r="D1291" s="50" t="s">
        <v>193</v>
      </c>
      <c r="E1291" s="50" t="s">
        <v>177</v>
      </c>
      <c r="F1291" s="50" t="str">
        <f>_xlfn.IFNA(_xlfn.XLOOKUP(G1291,[1]Sheet1!$S$2:$S$52,[1]Sheet1!$N$2:$N$52),"")</f>
        <v/>
      </c>
      <c r="G1291" s="50" t="s">
        <v>3793</v>
      </c>
      <c r="H1291" s="50" t="s">
        <v>1</v>
      </c>
      <c r="I1291" s="50" t="s">
        <v>393</v>
      </c>
      <c r="J1291" s="51">
        <v>55548130</v>
      </c>
      <c r="K1291" s="51">
        <v>470000</v>
      </c>
      <c r="L1291" s="51">
        <v>913000</v>
      </c>
      <c r="M1291" s="51">
        <v>-501000</v>
      </c>
      <c r="N1291" s="51">
        <v>4</v>
      </c>
      <c r="O1291" s="51">
        <v>55</v>
      </c>
      <c r="P1291" s="51">
        <v>76</v>
      </c>
      <c r="Q1291" s="51">
        <v>82</v>
      </c>
      <c r="R1291" s="51">
        <v>74</v>
      </c>
      <c r="S1291" s="51"/>
      <c r="T1291" s="62">
        <f>_xlfn.XLOOKUP($A1291,'Pivot - Flows'!$A$6:$A$4943,'Pivot - Flows'!$B$6:$B$4943,0)</f>
        <v>0</v>
      </c>
    </row>
    <row r="1292" spans="1:20" x14ac:dyDescent="0.25">
      <c r="A1292" s="50" t="s">
        <v>3798</v>
      </c>
      <c r="B1292" s="50" t="s">
        <v>13109</v>
      </c>
      <c r="C1292" s="59">
        <v>2024</v>
      </c>
      <c r="D1292" s="50" t="s">
        <v>1371</v>
      </c>
      <c r="E1292" s="50" t="s">
        <v>134</v>
      </c>
      <c r="F1292" s="50" t="str">
        <f>_xlfn.IFNA(_xlfn.XLOOKUP(G1292,[1]Sheet1!$S$2:$S$52,[1]Sheet1!$N$2:$N$52),"")</f>
        <v/>
      </c>
      <c r="G1292" s="50" t="s">
        <v>3799</v>
      </c>
      <c r="H1292" s="50" t="s">
        <v>1</v>
      </c>
      <c r="I1292" s="50" t="s">
        <v>369</v>
      </c>
      <c r="J1292" s="51">
        <v>23072000</v>
      </c>
      <c r="K1292" s="51">
        <v>134000</v>
      </c>
      <c r="L1292" s="51">
        <v>287000</v>
      </c>
      <c r="M1292" s="51">
        <v>133000</v>
      </c>
      <c r="N1292" s="51"/>
      <c r="O1292" s="51"/>
      <c r="P1292" s="51"/>
      <c r="Q1292" s="51"/>
      <c r="R1292" s="51"/>
      <c r="S1292" s="51"/>
      <c r="T1292" s="62">
        <f>_xlfn.XLOOKUP($A1292,'Pivot - Flows'!$A$6:$A$4943,'Pivot - Flows'!$B$6:$B$4943,0)</f>
        <v>0</v>
      </c>
    </row>
    <row r="1293" spans="1:20" x14ac:dyDescent="0.25">
      <c r="A1293" s="50" t="s">
        <v>3800</v>
      </c>
      <c r="B1293" s="50" t="s">
        <v>13109</v>
      </c>
      <c r="C1293" s="59">
        <v>2024</v>
      </c>
      <c r="D1293" s="50" t="s">
        <v>1371</v>
      </c>
      <c r="E1293" s="50" t="s">
        <v>134</v>
      </c>
      <c r="F1293" s="50" t="str">
        <f>_xlfn.IFNA(_xlfn.XLOOKUP(G1293,[1]Sheet1!$S$2:$S$52,[1]Sheet1!$N$2:$N$52),"")</f>
        <v/>
      </c>
      <c r="G1293" s="50" t="s">
        <v>3801</v>
      </c>
      <c r="H1293" s="50" t="s">
        <v>1</v>
      </c>
      <c r="I1293" s="50" t="s">
        <v>300</v>
      </c>
      <c r="J1293" s="51">
        <v>50691000</v>
      </c>
      <c r="K1293" s="51">
        <v>576000</v>
      </c>
      <c r="L1293" s="51">
        <v>648000</v>
      </c>
      <c r="M1293" s="51">
        <v>-17000</v>
      </c>
      <c r="N1293" s="51"/>
      <c r="O1293" s="51"/>
      <c r="P1293" s="51"/>
      <c r="Q1293" s="51"/>
      <c r="R1293" s="51"/>
      <c r="S1293" s="51"/>
      <c r="T1293" s="62">
        <f>_xlfn.XLOOKUP($A1293,'Pivot - Flows'!$A$6:$A$4943,'Pivot - Flows'!$B$6:$B$4943,0)</f>
        <v>0</v>
      </c>
    </row>
    <row r="1294" spans="1:20" x14ac:dyDescent="0.25">
      <c r="A1294" s="50" t="s">
        <v>3802</v>
      </c>
      <c r="B1294" s="50" t="s">
        <v>13109</v>
      </c>
      <c r="C1294" s="59">
        <v>2024</v>
      </c>
      <c r="D1294" s="50" t="s">
        <v>1371</v>
      </c>
      <c r="E1294" s="50" t="s">
        <v>134</v>
      </c>
      <c r="F1294" s="50" t="str">
        <f>_xlfn.IFNA(_xlfn.XLOOKUP(G1294,[1]Sheet1!$S$2:$S$52,[1]Sheet1!$N$2:$N$52),"")</f>
        <v/>
      </c>
      <c r="G1294" s="50" t="s">
        <v>3803</v>
      </c>
      <c r="H1294" s="50" t="s">
        <v>1</v>
      </c>
      <c r="I1294" s="50" t="s">
        <v>295</v>
      </c>
      <c r="J1294" s="51">
        <v>142591000</v>
      </c>
      <c r="K1294" s="51">
        <v>1387000</v>
      </c>
      <c r="L1294" s="51">
        <v>1295000</v>
      </c>
      <c r="M1294" s="51">
        <v>26000</v>
      </c>
      <c r="N1294" s="51"/>
      <c r="O1294" s="51"/>
      <c r="P1294" s="51"/>
      <c r="Q1294" s="51"/>
      <c r="R1294" s="51"/>
      <c r="S1294" s="51"/>
      <c r="T1294" s="62">
        <f>_xlfn.XLOOKUP($A1294,'Pivot - Flows'!$A$6:$A$4943,'Pivot - Flows'!$B$6:$B$4943,0)</f>
        <v>0</v>
      </c>
    </row>
    <row r="1295" spans="1:20" x14ac:dyDescent="0.25">
      <c r="A1295" s="50" t="s">
        <v>3806</v>
      </c>
      <c r="B1295" s="50" t="s">
        <v>13109</v>
      </c>
      <c r="C1295" s="59">
        <v>2024</v>
      </c>
      <c r="D1295" s="50" t="s">
        <v>193</v>
      </c>
      <c r="E1295" s="50" t="s">
        <v>178</v>
      </c>
      <c r="F1295" s="50" t="str">
        <f>_xlfn.IFNA(_xlfn.XLOOKUP(G1295,[1]Sheet1!$S$2:$S$52,[1]Sheet1!$N$2:$N$52),"")</f>
        <v/>
      </c>
      <c r="G1295" s="50" t="s">
        <v>3807</v>
      </c>
      <c r="H1295" s="50" t="s">
        <v>1</v>
      </c>
      <c r="I1295" s="50" t="s">
        <v>306</v>
      </c>
      <c r="J1295" s="51">
        <v>51780000</v>
      </c>
      <c r="K1295" s="51">
        <v>77000</v>
      </c>
      <c r="L1295" s="51">
        <v>956000</v>
      </c>
      <c r="M1295" s="51">
        <v>-911000</v>
      </c>
      <c r="N1295" s="51">
        <v>3</v>
      </c>
      <c r="O1295" s="51">
        <v>64</v>
      </c>
      <c r="P1295" s="51">
        <v>36</v>
      </c>
      <c r="Q1295" s="51">
        <v>39</v>
      </c>
      <c r="R1295" s="51">
        <v>43</v>
      </c>
      <c r="S1295" s="51">
        <v>54</v>
      </c>
      <c r="T1295" s="62">
        <f>_xlfn.XLOOKUP($A1295,'Pivot - Flows'!$A$6:$A$4943,'Pivot - Flows'!$B$6:$B$4943,0)</f>
        <v>0</v>
      </c>
    </row>
    <row r="1296" spans="1:20" x14ac:dyDescent="0.25">
      <c r="A1296" s="50" t="s">
        <v>3808</v>
      </c>
      <c r="B1296" s="50" t="s">
        <v>13109</v>
      </c>
      <c r="C1296" s="59">
        <v>2024</v>
      </c>
      <c r="D1296" s="50" t="s">
        <v>193</v>
      </c>
      <c r="E1296" s="50" t="s">
        <v>178</v>
      </c>
      <c r="F1296" s="50" t="str">
        <f>_xlfn.IFNA(_xlfn.XLOOKUP(G1296,[1]Sheet1!$S$2:$S$52,[1]Sheet1!$N$2:$N$52),"")</f>
        <v/>
      </c>
      <c r="G1296" s="50" t="s">
        <v>3809</v>
      </c>
      <c r="H1296" s="50" t="s">
        <v>1</v>
      </c>
      <c r="I1296" s="50" t="s">
        <v>320</v>
      </c>
      <c r="J1296" s="51">
        <v>333085000</v>
      </c>
      <c r="K1296" s="51">
        <v>3594000</v>
      </c>
      <c r="L1296" s="51">
        <v>7720000</v>
      </c>
      <c r="M1296" s="51">
        <v>-4606000</v>
      </c>
      <c r="N1296" s="51">
        <v>4</v>
      </c>
      <c r="O1296" s="51">
        <v>83</v>
      </c>
      <c r="P1296" s="51">
        <v>27</v>
      </c>
      <c r="Q1296" s="51">
        <v>41</v>
      </c>
      <c r="R1296" s="51">
        <v>93</v>
      </c>
      <c r="S1296" s="51">
        <v>81</v>
      </c>
      <c r="T1296" s="62">
        <f>_xlfn.XLOOKUP($A1296,'Pivot - Flows'!$A$6:$A$4943,'Pivot - Flows'!$B$6:$B$4943,0)</f>
        <v>0</v>
      </c>
    </row>
    <row r="1297" spans="1:20" x14ac:dyDescent="0.25">
      <c r="A1297" s="50" t="s">
        <v>3810</v>
      </c>
      <c r="B1297" s="50" t="s">
        <v>13109</v>
      </c>
      <c r="C1297" s="59">
        <v>2024</v>
      </c>
      <c r="D1297" s="50" t="s">
        <v>193</v>
      </c>
      <c r="E1297" s="50" t="s">
        <v>178</v>
      </c>
      <c r="F1297" s="50" t="str">
        <f>_xlfn.IFNA(_xlfn.XLOOKUP(G1297,[1]Sheet1!$S$2:$S$52,[1]Sheet1!$N$2:$N$52),"")</f>
        <v/>
      </c>
      <c r="G1297" s="50" t="s">
        <v>3811</v>
      </c>
      <c r="H1297" s="50" t="s">
        <v>1</v>
      </c>
      <c r="I1297" s="50" t="s">
        <v>295</v>
      </c>
      <c r="J1297" s="51">
        <v>319511000</v>
      </c>
      <c r="K1297" s="51">
        <v>1471000</v>
      </c>
      <c r="L1297" s="51">
        <v>5253000</v>
      </c>
      <c r="M1297" s="51">
        <v>-3788000</v>
      </c>
      <c r="N1297" s="51">
        <v>3</v>
      </c>
      <c r="O1297" s="51">
        <v>75</v>
      </c>
      <c r="P1297" s="51">
        <v>78</v>
      </c>
      <c r="Q1297" s="51">
        <v>98</v>
      </c>
      <c r="R1297" s="51">
        <v>86</v>
      </c>
      <c r="S1297" s="51">
        <v>13</v>
      </c>
      <c r="T1297" s="62">
        <f>_xlfn.XLOOKUP($A1297,'Pivot - Flows'!$A$6:$A$4943,'Pivot - Flows'!$B$6:$B$4943,0)</f>
        <v>0</v>
      </c>
    </row>
    <row r="1298" spans="1:20" x14ac:dyDescent="0.25">
      <c r="A1298" s="50" t="s">
        <v>3812</v>
      </c>
      <c r="B1298" s="50" t="s">
        <v>13109</v>
      </c>
      <c r="C1298" s="59">
        <v>2024</v>
      </c>
      <c r="D1298" s="50" t="s">
        <v>193</v>
      </c>
      <c r="E1298" s="50" t="s">
        <v>178</v>
      </c>
      <c r="F1298" s="50" t="str">
        <f>_xlfn.IFNA(_xlfn.XLOOKUP(G1298,[1]Sheet1!$S$2:$S$52,[1]Sheet1!$N$2:$N$52),"")</f>
        <v/>
      </c>
      <c r="G1298" s="50" t="s">
        <v>3813</v>
      </c>
      <c r="H1298" s="50" t="s">
        <v>1</v>
      </c>
      <c r="I1298" s="50" t="s">
        <v>300</v>
      </c>
      <c r="J1298" s="51">
        <v>3514199000</v>
      </c>
      <c r="K1298" s="51">
        <v>12981000</v>
      </c>
      <c r="L1298" s="51">
        <v>52216000</v>
      </c>
      <c r="M1298" s="51">
        <v>-39294000</v>
      </c>
      <c r="N1298" s="51">
        <v>3</v>
      </c>
      <c r="O1298" s="51">
        <v>73</v>
      </c>
      <c r="P1298" s="51">
        <v>46</v>
      </c>
      <c r="Q1298" s="51">
        <v>40</v>
      </c>
      <c r="R1298" s="51">
        <v>26</v>
      </c>
      <c r="S1298" s="51">
        <v>55</v>
      </c>
      <c r="T1298" s="62">
        <f>_xlfn.XLOOKUP($A1298,'Pivot - Flows'!$A$6:$A$4943,'Pivot - Flows'!$B$6:$B$4943,0)</f>
        <v>0</v>
      </c>
    </row>
    <row r="1299" spans="1:20" x14ac:dyDescent="0.25">
      <c r="A1299" s="50" t="s">
        <v>3816</v>
      </c>
      <c r="B1299" s="50" t="s">
        <v>13109</v>
      </c>
      <c r="C1299" s="59">
        <v>2024</v>
      </c>
      <c r="D1299" s="50" t="s">
        <v>193</v>
      </c>
      <c r="E1299" s="50" t="s">
        <v>178</v>
      </c>
      <c r="F1299" s="50" t="str">
        <f>_xlfn.IFNA(_xlfn.XLOOKUP(G1299,[1]Sheet1!$S$2:$S$52,[1]Sheet1!$N$2:$N$52),"")</f>
        <v/>
      </c>
      <c r="G1299" s="50" t="s">
        <v>3817</v>
      </c>
      <c r="H1299" s="50" t="s">
        <v>1</v>
      </c>
      <c r="I1299" s="50" t="s">
        <v>526</v>
      </c>
      <c r="J1299" s="51">
        <v>2489715000</v>
      </c>
      <c r="K1299" s="51">
        <v>19852000</v>
      </c>
      <c r="L1299" s="51">
        <v>36423000</v>
      </c>
      <c r="M1299" s="51">
        <v>-16768000</v>
      </c>
      <c r="N1299" s="51">
        <v>4</v>
      </c>
      <c r="O1299" s="51">
        <v>90</v>
      </c>
      <c r="P1299" s="51">
        <v>54</v>
      </c>
      <c r="Q1299" s="51">
        <v>92</v>
      </c>
      <c r="R1299" s="51">
        <v>90</v>
      </c>
      <c r="S1299" s="51">
        <v>87</v>
      </c>
      <c r="T1299" s="62">
        <f>_xlfn.XLOOKUP($A1299,'Pivot - Flows'!$A$6:$A$4943,'Pivot - Flows'!$B$6:$B$4943,0)</f>
        <v>0</v>
      </c>
    </row>
    <row r="1300" spans="1:20" x14ac:dyDescent="0.25">
      <c r="A1300" s="50" t="s">
        <v>3818</v>
      </c>
      <c r="B1300" s="50" t="s">
        <v>13109</v>
      </c>
      <c r="C1300" s="59">
        <v>2024</v>
      </c>
      <c r="D1300" s="50" t="s">
        <v>193</v>
      </c>
      <c r="E1300" s="50" t="s">
        <v>178</v>
      </c>
      <c r="F1300" s="50" t="str">
        <f>_xlfn.IFNA(_xlfn.XLOOKUP(G1300,[1]Sheet1!$S$2:$S$52,[1]Sheet1!$N$2:$N$52),"")</f>
        <v/>
      </c>
      <c r="G1300" s="50" t="s">
        <v>3819</v>
      </c>
      <c r="H1300" s="50" t="s">
        <v>1</v>
      </c>
      <c r="I1300" s="50" t="s">
        <v>303</v>
      </c>
      <c r="J1300" s="51">
        <v>17622000</v>
      </c>
      <c r="K1300" s="51">
        <v>104000</v>
      </c>
      <c r="L1300" s="51">
        <v>337000</v>
      </c>
      <c r="M1300" s="51">
        <v>-280000</v>
      </c>
      <c r="N1300" s="51">
        <v>1</v>
      </c>
      <c r="O1300" s="51">
        <v>19</v>
      </c>
      <c r="P1300" s="51">
        <v>7</v>
      </c>
      <c r="Q1300" s="51">
        <v>1</v>
      </c>
      <c r="R1300" s="51">
        <v>0</v>
      </c>
      <c r="S1300" s="51">
        <v>1</v>
      </c>
      <c r="T1300" s="62">
        <f>_xlfn.XLOOKUP($A1300,'Pivot - Flows'!$A$6:$A$4943,'Pivot - Flows'!$B$6:$B$4943,0)</f>
        <v>0</v>
      </c>
    </row>
    <row r="1301" spans="1:20" x14ac:dyDescent="0.25">
      <c r="A1301" s="50" t="s">
        <v>3822</v>
      </c>
      <c r="B1301" s="50" t="s">
        <v>13109</v>
      </c>
      <c r="C1301" s="59">
        <v>2024</v>
      </c>
      <c r="D1301" s="50" t="s">
        <v>193</v>
      </c>
      <c r="E1301" s="50" t="s">
        <v>178</v>
      </c>
      <c r="F1301" s="50" t="str">
        <f>_xlfn.IFNA(_xlfn.XLOOKUP(G1301,[1]Sheet1!$S$2:$S$52,[1]Sheet1!$N$2:$N$52),"")</f>
        <v/>
      </c>
      <c r="G1301" s="50" t="s">
        <v>3823</v>
      </c>
      <c r="H1301" s="50" t="s">
        <v>1</v>
      </c>
      <c r="I1301" s="50" t="s">
        <v>331</v>
      </c>
      <c r="J1301" s="51">
        <v>443553000</v>
      </c>
      <c r="K1301" s="51">
        <v>1220000</v>
      </c>
      <c r="L1301" s="51">
        <v>6555000</v>
      </c>
      <c r="M1301" s="51">
        <v>-5645000</v>
      </c>
      <c r="N1301" s="51">
        <v>4</v>
      </c>
      <c r="O1301" s="51">
        <v>83</v>
      </c>
      <c r="P1301" s="51">
        <v>83</v>
      </c>
      <c r="Q1301" s="51">
        <v>98</v>
      </c>
      <c r="R1301" s="51">
        <v>95</v>
      </c>
      <c r="S1301" s="51">
        <v>47</v>
      </c>
      <c r="T1301" s="62">
        <f>_xlfn.XLOOKUP($A1301,'Pivot - Flows'!$A$6:$A$4943,'Pivot - Flows'!$B$6:$B$4943,0)</f>
        <v>0</v>
      </c>
    </row>
    <row r="1302" spans="1:20" x14ac:dyDescent="0.25">
      <c r="A1302" s="50" t="s">
        <v>3824</v>
      </c>
      <c r="B1302" s="50" t="s">
        <v>13109</v>
      </c>
      <c r="C1302" s="59">
        <v>2024</v>
      </c>
      <c r="D1302" s="50" t="s">
        <v>193</v>
      </c>
      <c r="E1302" s="50" t="s">
        <v>178</v>
      </c>
      <c r="F1302" s="50" t="str">
        <f>_xlfn.IFNA(_xlfn.XLOOKUP(G1302,[1]Sheet1!$S$2:$S$52,[1]Sheet1!$N$2:$N$52),"")</f>
        <v/>
      </c>
      <c r="G1302" s="50" t="s">
        <v>3825</v>
      </c>
      <c r="H1302" s="50" t="s">
        <v>1</v>
      </c>
      <c r="I1302" s="50" t="s">
        <v>526</v>
      </c>
      <c r="J1302" s="51">
        <v>608270000</v>
      </c>
      <c r="K1302" s="51">
        <v>3126000</v>
      </c>
      <c r="L1302" s="51">
        <v>16031000</v>
      </c>
      <c r="M1302" s="51">
        <v>-12059000</v>
      </c>
      <c r="N1302" s="51">
        <v>5</v>
      </c>
      <c r="O1302" s="51">
        <v>88</v>
      </c>
      <c r="P1302" s="51">
        <v>84</v>
      </c>
      <c r="Q1302" s="51">
        <v>98</v>
      </c>
      <c r="R1302" s="51">
        <v>97</v>
      </c>
      <c r="S1302" s="51">
        <v>95</v>
      </c>
      <c r="T1302" s="62">
        <f>_xlfn.XLOOKUP($A1302,'Pivot - Flows'!$A$6:$A$4943,'Pivot - Flows'!$B$6:$B$4943,0)</f>
        <v>0</v>
      </c>
    </row>
    <row r="1303" spans="1:20" x14ac:dyDescent="0.25">
      <c r="A1303" s="50" t="s">
        <v>3826</v>
      </c>
      <c r="B1303" s="50" t="s">
        <v>13109</v>
      </c>
      <c r="C1303" s="59">
        <v>2024</v>
      </c>
      <c r="D1303" s="50" t="s">
        <v>193</v>
      </c>
      <c r="E1303" s="50" t="s">
        <v>178</v>
      </c>
      <c r="F1303" s="50" t="str">
        <f>_xlfn.IFNA(_xlfn.XLOOKUP(G1303,[1]Sheet1!$S$2:$S$52,[1]Sheet1!$N$2:$N$52),"")</f>
        <v/>
      </c>
      <c r="G1303" s="50" t="s">
        <v>3827</v>
      </c>
      <c r="H1303" s="50" t="s">
        <v>1</v>
      </c>
      <c r="I1303" s="50" t="s">
        <v>295</v>
      </c>
      <c r="J1303" s="51">
        <v>439924000</v>
      </c>
      <c r="K1303" s="51">
        <v>1660000</v>
      </c>
      <c r="L1303" s="51">
        <v>5808000</v>
      </c>
      <c r="M1303" s="51">
        <v>-4102000</v>
      </c>
      <c r="N1303" s="51">
        <v>3</v>
      </c>
      <c r="O1303" s="51">
        <v>76</v>
      </c>
      <c r="P1303" s="51">
        <v>78</v>
      </c>
      <c r="Q1303" s="51">
        <v>98</v>
      </c>
      <c r="R1303" s="51">
        <v>87</v>
      </c>
      <c r="S1303" s="51">
        <v>14</v>
      </c>
      <c r="T1303" s="62">
        <f>_xlfn.XLOOKUP($A1303,'Pivot - Flows'!$A$6:$A$4943,'Pivot - Flows'!$B$6:$B$4943,0)</f>
        <v>0</v>
      </c>
    </row>
    <row r="1304" spans="1:20" x14ac:dyDescent="0.25">
      <c r="A1304" s="50" t="s">
        <v>3828</v>
      </c>
      <c r="B1304" s="50" t="s">
        <v>13109</v>
      </c>
      <c r="C1304" s="59">
        <v>2024</v>
      </c>
      <c r="D1304" s="50" t="s">
        <v>193</v>
      </c>
      <c r="E1304" s="50" t="s">
        <v>178</v>
      </c>
      <c r="F1304" s="50" t="str">
        <f>_xlfn.IFNA(_xlfn.XLOOKUP(G1304,[1]Sheet1!$S$2:$S$52,[1]Sheet1!$N$2:$N$52),"")</f>
        <v/>
      </c>
      <c r="G1304" s="50" t="s">
        <v>3829</v>
      </c>
      <c r="H1304" s="50" t="s">
        <v>1</v>
      </c>
      <c r="I1304" s="50" t="s">
        <v>300</v>
      </c>
      <c r="J1304" s="51">
        <v>1323786000</v>
      </c>
      <c r="K1304" s="51">
        <v>3094000</v>
      </c>
      <c r="L1304" s="51">
        <v>23174000</v>
      </c>
      <c r="M1304" s="51">
        <v>-21131000</v>
      </c>
      <c r="N1304" s="51">
        <v>2</v>
      </c>
      <c r="O1304" s="51">
        <v>96</v>
      </c>
      <c r="P1304" s="51">
        <v>3</v>
      </c>
      <c r="Q1304" s="51">
        <v>2</v>
      </c>
      <c r="R1304" s="51">
        <v>14</v>
      </c>
      <c r="S1304" s="51">
        <v>52</v>
      </c>
      <c r="T1304" s="62">
        <f>_xlfn.XLOOKUP($A1304,'Pivot - Flows'!$A$6:$A$4943,'Pivot - Flows'!$B$6:$B$4943,0)</f>
        <v>0</v>
      </c>
    </row>
    <row r="1305" spans="1:20" x14ac:dyDescent="0.25">
      <c r="A1305" s="50" t="s">
        <v>3830</v>
      </c>
      <c r="B1305" s="50" t="s">
        <v>13109</v>
      </c>
      <c r="C1305" s="59">
        <v>2024</v>
      </c>
      <c r="D1305" s="50" t="s">
        <v>193</v>
      </c>
      <c r="E1305" s="50" t="s">
        <v>178</v>
      </c>
      <c r="F1305" s="50" t="str">
        <f>_xlfn.IFNA(_xlfn.XLOOKUP(G1305,[1]Sheet1!$S$2:$S$52,[1]Sheet1!$N$2:$N$52),"")</f>
        <v/>
      </c>
      <c r="G1305" s="50" t="s">
        <v>3831</v>
      </c>
      <c r="H1305" s="50" t="s">
        <v>1</v>
      </c>
      <c r="I1305" s="50" t="s">
        <v>326</v>
      </c>
      <c r="J1305" s="51">
        <v>229766000</v>
      </c>
      <c r="K1305" s="51">
        <v>1901000</v>
      </c>
      <c r="L1305" s="51">
        <v>4984000</v>
      </c>
      <c r="M1305" s="51">
        <v>-3147000</v>
      </c>
      <c r="N1305" s="51">
        <v>2</v>
      </c>
      <c r="O1305" s="51">
        <v>68</v>
      </c>
      <c r="P1305" s="51">
        <v>10</v>
      </c>
      <c r="Q1305" s="51">
        <v>4</v>
      </c>
      <c r="R1305" s="51">
        <v>14</v>
      </c>
      <c r="S1305" s="51">
        <v>67</v>
      </c>
      <c r="T1305" s="62">
        <f>_xlfn.XLOOKUP($A1305,'Pivot - Flows'!$A$6:$A$4943,'Pivot - Flows'!$B$6:$B$4943,0)</f>
        <v>0</v>
      </c>
    </row>
    <row r="1306" spans="1:20" x14ac:dyDescent="0.25">
      <c r="A1306" s="50" t="s">
        <v>3836</v>
      </c>
      <c r="B1306" s="50" t="s">
        <v>13109</v>
      </c>
      <c r="C1306" s="59">
        <v>2024</v>
      </c>
      <c r="D1306" s="50" t="s">
        <v>193</v>
      </c>
      <c r="E1306" s="50" t="s">
        <v>178</v>
      </c>
      <c r="F1306" s="50" t="str">
        <f>_xlfn.IFNA(_xlfn.XLOOKUP(G1306,[1]Sheet1!$S$2:$S$52,[1]Sheet1!$N$2:$N$52),"")</f>
        <v/>
      </c>
      <c r="G1306" s="50" t="s">
        <v>3837</v>
      </c>
      <c r="H1306" s="50" t="s">
        <v>1</v>
      </c>
      <c r="I1306" s="50" t="s">
        <v>292</v>
      </c>
      <c r="J1306" s="51">
        <v>238490000</v>
      </c>
      <c r="K1306" s="51">
        <v>1260000</v>
      </c>
      <c r="L1306" s="51">
        <v>4560000</v>
      </c>
      <c r="M1306" s="51">
        <v>-3601000</v>
      </c>
      <c r="N1306" s="51">
        <v>1</v>
      </c>
      <c r="O1306" s="51">
        <v>98</v>
      </c>
      <c r="P1306" s="51">
        <v>60</v>
      </c>
      <c r="Q1306" s="51">
        <v>1</v>
      </c>
      <c r="R1306" s="51">
        <v>0</v>
      </c>
      <c r="S1306" s="51">
        <v>1</v>
      </c>
      <c r="T1306" s="62">
        <f>_xlfn.XLOOKUP($A1306,'Pivot - Flows'!$A$6:$A$4943,'Pivot - Flows'!$B$6:$B$4943,0)</f>
        <v>0</v>
      </c>
    </row>
    <row r="1307" spans="1:20" x14ac:dyDescent="0.25">
      <c r="A1307" s="50" t="s">
        <v>3840</v>
      </c>
      <c r="B1307" s="50" t="s">
        <v>13109</v>
      </c>
      <c r="C1307" s="59">
        <v>2024</v>
      </c>
      <c r="D1307" s="50" t="s">
        <v>193</v>
      </c>
      <c r="E1307" s="50" t="s">
        <v>178</v>
      </c>
      <c r="F1307" s="50" t="str">
        <f>_xlfn.IFNA(_xlfn.XLOOKUP(G1307,[1]Sheet1!$S$2:$S$52,[1]Sheet1!$N$2:$N$52),"")</f>
        <v/>
      </c>
      <c r="G1307" s="50" t="s">
        <v>3841</v>
      </c>
      <c r="H1307" s="50" t="s">
        <v>1</v>
      </c>
      <c r="I1307" s="50" t="s">
        <v>347</v>
      </c>
      <c r="J1307" s="51">
        <v>263724000</v>
      </c>
      <c r="K1307" s="51">
        <v>786000</v>
      </c>
      <c r="L1307" s="51">
        <v>8395000</v>
      </c>
      <c r="M1307" s="51">
        <v>-7674000</v>
      </c>
      <c r="N1307" s="51">
        <v>2</v>
      </c>
      <c r="O1307" s="51">
        <v>76</v>
      </c>
      <c r="P1307" s="51">
        <v>8</v>
      </c>
      <c r="Q1307" s="51">
        <v>1</v>
      </c>
      <c r="R1307" s="51">
        <v>3</v>
      </c>
      <c r="S1307" s="51">
        <v>64</v>
      </c>
      <c r="T1307" s="62">
        <f>_xlfn.XLOOKUP($A1307,'Pivot - Flows'!$A$6:$A$4943,'Pivot - Flows'!$B$6:$B$4943,0)</f>
        <v>0</v>
      </c>
    </row>
    <row r="1308" spans="1:20" x14ac:dyDescent="0.25">
      <c r="A1308" s="50" t="s">
        <v>3842</v>
      </c>
      <c r="B1308" s="50" t="s">
        <v>13109</v>
      </c>
      <c r="C1308" s="59">
        <v>2024</v>
      </c>
      <c r="D1308" s="50" t="s">
        <v>193</v>
      </c>
      <c r="E1308" s="50" t="s">
        <v>178</v>
      </c>
      <c r="F1308" s="50" t="str">
        <f>_xlfn.IFNA(_xlfn.XLOOKUP(G1308,[1]Sheet1!$S$2:$S$52,[1]Sheet1!$N$2:$N$52),"")</f>
        <v/>
      </c>
      <c r="G1308" s="50" t="s">
        <v>3843</v>
      </c>
      <c r="H1308" s="50" t="s">
        <v>1</v>
      </c>
      <c r="I1308" s="50" t="s">
        <v>314</v>
      </c>
      <c r="J1308" s="51">
        <v>642184000</v>
      </c>
      <c r="K1308" s="51">
        <v>3681000</v>
      </c>
      <c r="L1308" s="51">
        <v>9208000</v>
      </c>
      <c r="M1308" s="51">
        <v>-5020000</v>
      </c>
      <c r="N1308" s="51">
        <v>3</v>
      </c>
      <c r="O1308" s="51">
        <v>94</v>
      </c>
      <c r="P1308" s="51">
        <v>87</v>
      </c>
      <c r="Q1308" s="51">
        <v>13</v>
      </c>
      <c r="R1308" s="51">
        <v>50</v>
      </c>
      <c r="S1308" s="51">
        <v>72</v>
      </c>
      <c r="T1308" s="62">
        <f>_xlfn.XLOOKUP($A1308,'Pivot - Flows'!$A$6:$A$4943,'Pivot - Flows'!$B$6:$B$4943,0)</f>
        <v>0</v>
      </c>
    </row>
    <row r="1309" spans="1:20" x14ac:dyDescent="0.25">
      <c r="A1309" s="50" t="s">
        <v>3846</v>
      </c>
      <c r="B1309" s="50" t="s">
        <v>13109</v>
      </c>
      <c r="C1309" s="59">
        <v>2024</v>
      </c>
      <c r="D1309" s="50" t="s">
        <v>193</v>
      </c>
      <c r="E1309" s="50" t="s">
        <v>178</v>
      </c>
      <c r="F1309" s="50" t="str">
        <f>_xlfn.IFNA(_xlfn.XLOOKUP(G1309,[1]Sheet1!$S$2:$S$52,[1]Sheet1!$N$2:$N$52),"")</f>
        <v/>
      </c>
      <c r="G1309" s="50" t="s">
        <v>3847</v>
      </c>
      <c r="H1309" s="50" t="s">
        <v>1</v>
      </c>
      <c r="I1309" s="50" t="s">
        <v>300</v>
      </c>
      <c r="J1309" s="51">
        <v>384597000</v>
      </c>
      <c r="K1309" s="51">
        <v>640000</v>
      </c>
      <c r="L1309" s="51">
        <v>8630000</v>
      </c>
      <c r="M1309" s="51">
        <v>-8417000</v>
      </c>
      <c r="N1309" s="51">
        <v>2</v>
      </c>
      <c r="O1309" s="51">
        <v>96</v>
      </c>
      <c r="P1309" s="51">
        <v>3</v>
      </c>
      <c r="Q1309" s="51">
        <v>2</v>
      </c>
      <c r="R1309" s="51">
        <v>13</v>
      </c>
      <c r="S1309" s="51">
        <v>48</v>
      </c>
      <c r="T1309" s="62">
        <f>_xlfn.XLOOKUP($A1309,'Pivot - Flows'!$A$6:$A$4943,'Pivot - Flows'!$B$6:$B$4943,0)</f>
        <v>0</v>
      </c>
    </row>
    <row r="1310" spans="1:20" x14ac:dyDescent="0.25">
      <c r="A1310" s="50" t="s">
        <v>3848</v>
      </c>
      <c r="B1310" s="50" t="s">
        <v>13109</v>
      </c>
      <c r="C1310" s="59">
        <v>2024</v>
      </c>
      <c r="D1310" s="50" t="s">
        <v>193</v>
      </c>
      <c r="E1310" s="50" t="s">
        <v>178</v>
      </c>
      <c r="F1310" s="50" t="str">
        <f>_xlfn.IFNA(_xlfn.XLOOKUP(G1310,[1]Sheet1!$S$2:$S$52,[1]Sheet1!$N$2:$N$52),"")</f>
        <v/>
      </c>
      <c r="G1310" s="50" t="s">
        <v>3849</v>
      </c>
      <c r="H1310" s="50" t="s">
        <v>1</v>
      </c>
      <c r="I1310" s="50" t="s">
        <v>314</v>
      </c>
      <c r="J1310" s="51">
        <v>427493000</v>
      </c>
      <c r="K1310" s="51">
        <v>885000</v>
      </c>
      <c r="L1310" s="51">
        <v>9154000</v>
      </c>
      <c r="M1310" s="51">
        <v>-8338000</v>
      </c>
      <c r="N1310" s="51">
        <v>3</v>
      </c>
      <c r="O1310" s="51">
        <v>95</v>
      </c>
      <c r="P1310" s="51">
        <v>87</v>
      </c>
      <c r="Q1310" s="51">
        <v>14</v>
      </c>
      <c r="R1310" s="51">
        <v>51</v>
      </c>
      <c r="S1310" s="51">
        <v>72</v>
      </c>
      <c r="T1310" s="62">
        <f>_xlfn.XLOOKUP($A1310,'Pivot - Flows'!$A$6:$A$4943,'Pivot - Flows'!$B$6:$B$4943,0)</f>
        <v>0</v>
      </c>
    </row>
    <row r="1311" spans="1:20" x14ac:dyDescent="0.25">
      <c r="A1311" s="50" t="s">
        <v>3850</v>
      </c>
      <c r="B1311" s="50" t="s">
        <v>13109</v>
      </c>
      <c r="C1311" s="59">
        <v>2024</v>
      </c>
      <c r="D1311" s="50" t="s">
        <v>193</v>
      </c>
      <c r="E1311" s="50" t="s">
        <v>178</v>
      </c>
      <c r="F1311" s="50" t="str">
        <f>_xlfn.IFNA(_xlfn.XLOOKUP(G1311,[1]Sheet1!$S$2:$S$52,[1]Sheet1!$N$2:$N$52),"")</f>
        <v/>
      </c>
      <c r="G1311" s="50" t="s">
        <v>3851</v>
      </c>
      <c r="H1311" s="50" t="s">
        <v>1</v>
      </c>
      <c r="I1311" s="50" t="s">
        <v>194</v>
      </c>
      <c r="J1311" s="51">
        <v>86694000</v>
      </c>
      <c r="K1311" s="51">
        <v>226000</v>
      </c>
      <c r="L1311" s="51">
        <v>1750000</v>
      </c>
      <c r="M1311" s="51">
        <v>-2463000</v>
      </c>
      <c r="N1311" s="51">
        <v>3</v>
      </c>
      <c r="O1311" s="51">
        <v>69</v>
      </c>
      <c r="P1311" s="51">
        <v>79</v>
      </c>
      <c r="Q1311" s="51">
        <v>71</v>
      </c>
      <c r="R1311" s="51">
        <v>48</v>
      </c>
      <c r="S1311" s="51">
        <v>54</v>
      </c>
      <c r="T1311" s="62">
        <f>_xlfn.XLOOKUP($A1311,'Pivot - Flows'!$A$6:$A$4943,'Pivot - Flows'!$B$6:$B$4943,0)</f>
        <v>0</v>
      </c>
    </row>
    <row r="1312" spans="1:20" x14ac:dyDescent="0.25">
      <c r="A1312" s="50" t="s">
        <v>3852</v>
      </c>
      <c r="B1312" s="50" t="s">
        <v>13109</v>
      </c>
      <c r="C1312" s="59">
        <v>2024</v>
      </c>
      <c r="D1312" s="50" t="s">
        <v>193</v>
      </c>
      <c r="E1312" s="50" t="s">
        <v>178</v>
      </c>
      <c r="F1312" s="50" t="str">
        <f>_xlfn.IFNA(_xlfn.XLOOKUP(G1312,[1]Sheet1!$S$2:$S$52,[1]Sheet1!$N$2:$N$52),"")</f>
        <v/>
      </c>
      <c r="G1312" s="50" t="s">
        <v>3853</v>
      </c>
      <c r="H1312" s="50" t="s">
        <v>1</v>
      </c>
      <c r="I1312" s="50" t="s">
        <v>292</v>
      </c>
      <c r="J1312" s="51">
        <v>97724000</v>
      </c>
      <c r="K1312" s="51">
        <v>78000</v>
      </c>
      <c r="L1312" s="51">
        <v>2010000</v>
      </c>
      <c r="M1312" s="51">
        <v>-1860000</v>
      </c>
      <c r="N1312" s="51">
        <v>1</v>
      </c>
      <c r="O1312" s="51">
        <v>99</v>
      </c>
      <c r="P1312" s="51">
        <v>62</v>
      </c>
      <c r="Q1312" s="51">
        <v>1</v>
      </c>
      <c r="R1312" s="51">
        <v>1</v>
      </c>
      <c r="S1312" s="51">
        <v>1</v>
      </c>
      <c r="T1312" s="62">
        <f>_xlfn.XLOOKUP($A1312,'Pivot - Flows'!$A$6:$A$4943,'Pivot - Flows'!$B$6:$B$4943,0)</f>
        <v>0</v>
      </c>
    </row>
    <row r="1313" spans="1:20" x14ac:dyDescent="0.25">
      <c r="A1313" s="50" t="s">
        <v>3854</v>
      </c>
      <c r="B1313" s="50" t="s">
        <v>13109</v>
      </c>
      <c r="C1313" s="59">
        <v>2024</v>
      </c>
      <c r="D1313" s="50" t="s">
        <v>193</v>
      </c>
      <c r="E1313" s="50" t="s">
        <v>178</v>
      </c>
      <c r="F1313" s="50" t="str">
        <f>_xlfn.IFNA(_xlfn.XLOOKUP(G1313,[1]Sheet1!$S$2:$S$52,[1]Sheet1!$N$2:$N$52),"")</f>
        <v/>
      </c>
      <c r="G1313" s="50" t="s">
        <v>3855</v>
      </c>
      <c r="H1313" s="50" t="s">
        <v>1</v>
      </c>
      <c r="I1313" s="50" t="s">
        <v>347</v>
      </c>
      <c r="J1313" s="51">
        <v>35370000</v>
      </c>
      <c r="K1313" s="51">
        <v>123000</v>
      </c>
      <c r="L1313" s="51">
        <v>1178000</v>
      </c>
      <c r="M1313" s="51">
        <v>-1052000</v>
      </c>
      <c r="N1313" s="51">
        <v>3</v>
      </c>
      <c r="O1313" s="51">
        <v>17</v>
      </c>
      <c r="P1313" s="51">
        <v>16</v>
      </c>
      <c r="Q1313" s="51">
        <v>12</v>
      </c>
      <c r="R1313" s="51">
        <v>28</v>
      </c>
      <c r="S1313" s="51">
        <v>43</v>
      </c>
      <c r="T1313" s="62">
        <f>_xlfn.XLOOKUP($A1313,'Pivot - Flows'!$A$6:$A$4943,'Pivot - Flows'!$B$6:$B$4943,0)</f>
        <v>0</v>
      </c>
    </row>
    <row r="1314" spans="1:20" x14ac:dyDescent="0.25">
      <c r="A1314" s="50" t="s">
        <v>3858</v>
      </c>
      <c r="B1314" s="50" t="s">
        <v>13109</v>
      </c>
      <c r="C1314" s="59">
        <v>2024</v>
      </c>
      <c r="D1314" s="50" t="s">
        <v>193</v>
      </c>
      <c r="E1314" s="50" t="s">
        <v>178</v>
      </c>
      <c r="F1314" s="50" t="str">
        <f>_xlfn.IFNA(_xlfn.XLOOKUP(G1314,[1]Sheet1!$S$2:$S$52,[1]Sheet1!$N$2:$N$52),"")</f>
        <v/>
      </c>
      <c r="G1314" s="50" t="s">
        <v>3859</v>
      </c>
      <c r="H1314" s="50" t="s">
        <v>1</v>
      </c>
      <c r="I1314" s="50" t="s">
        <v>331</v>
      </c>
      <c r="J1314" s="51">
        <v>34940000</v>
      </c>
      <c r="K1314" s="51">
        <v>140000</v>
      </c>
      <c r="L1314" s="51">
        <v>510000</v>
      </c>
      <c r="M1314" s="51">
        <v>-374000</v>
      </c>
      <c r="N1314" s="51">
        <v>3</v>
      </c>
      <c r="O1314" s="51">
        <v>21</v>
      </c>
      <c r="P1314" s="51">
        <v>54</v>
      </c>
      <c r="Q1314" s="51">
        <v>95</v>
      </c>
      <c r="R1314" s="51">
        <v>76</v>
      </c>
      <c r="S1314" s="51">
        <v>65</v>
      </c>
      <c r="T1314" s="62">
        <f>_xlfn.XLOOKUP($A1314,'Pivot - Flows'!$A$6:$A$4943,'Pivot - Flows'!$B$6:$B$4943,0)</f>
        <v>0</v>
      </c>
    </row>
    <row r="1315" spans="1:20" x14ac:dyDescent="0.25">
      <c r="A1315" s="50" t="s">
        <v>3860</v>
      </c>
      <c r="B1315" s="50" t="s">
        <v>13109</v>
      </c>
      <c r="C1315" s="59">
        <v>2024</v>
      </c>
      <c r="D1315" s="50" t="s">
        <v>193</v>
      </c>
      <c r="E1315" s="50" t="s">
        <v>178</v>
      </c>
      <c r="F1315" s="50" t="str">
        <f>_xlfn.IFNA(_xlfn.XLOOKUP(G1315,[1]Sheet1!$S$2:$S$52,[1]Sheet1!$N$2:$N$52),"")</f>
        <v/>
      </c>
      <c r="G1315" s="50" t="s">
        <v>3861</v>
      </c>
      <c r="H1315" s="50" t="s">
        <v>1</v>
      </c>
      <c r="I1315" s="50" t="s">
        <v>433</v>
      </c>
      <c r="J1315" s="51">
        <v>305957000</v>
      </c>
      <c r="K1315" s="51">
        <v>2152000</v>
      </c>
      <c r="L1315" s="51">
        <v>5576000</v>
      </c>
      <c r="M1315" s="51">
        <v>-3465000</v>
      </c>
      <c r="N1315" s="51">
        <v>3</v>
      </c>
      <c r="O1315" s="51">
        <v>14</v>
      </c>
      <c r="P1315" s="51">
        <v>7</v>
      </c>
      <c r="Q1315" s="51">
        <v>32</v>
      </c>
      <c r="R1315" s="51">
        <v>40</v>
      </c>
      <c r="S1315" s="51">
        <v>56</v>
      </c>
      <c r="T1315" s="62">
        <f>_xlfn.XLOOKUP($A1315,'Pivot - Flows'!$A$6:$A$4943,'Pivot - Flows'!$B$6:$B$4943,0)</f>
        <v>0</v>
      </c>
    </row>
    <row r="1316" spans="1:20" x14ac:dyDescent="0.25">
      <c r="A1316" s="50" t="s">
        <v>3864</v>
      </c>
      <c r="B1316" s="50" t="s">
        <v>13109</v>
      </c>
      <c r="C1316" s="59">
        <v>2024</v>
      </c>
      <c r="D1316" s="50" t="s">
        <v>193</v>
      </c>
      <c r="E1316" s="50" t="s">
        <v>178</v>
      </c>
      <c r="F1316" s="50" t="str">
        <f>_xlfn.IFNA(_xlfn.XLOOKUP(G1316,[1]Sheet1!$S$2:$S$52,[1]Sheet1!$N$2:$N$52),"")</f>
        <v/>
      </c>
      <c r="G1316" s="50" t="s">
        <v>3865</v>
      </c>
      <c r="H1316" s="50" t="s">
        <v>1</v>
      </c>
      <c r="I1316" s="50" t="s">
        <v>337</v>
      </c>
      <c r="J1316" s="51">
        <v>149398000</v>
      </c>
      <c r="K1316" s="51">
        <v>2076000</v>
      </c>
      <c r="L1316" s="51">
        <v>4468000</v>
      </c>
      <c r="M1316" s="51">
        <v>-1835000</v>
      </c>
      <c r="N1316" s="51">
        <v>4</v>
      </c>
      <c r="O1316" s="51">
        <v>73</v>
      </c>
      <c r="P1316" s="51">
        <v>77</v>
      </c>
      <c r="Q1316" s="51">
        <v>65</v>
      </c>
      <c r="R1316" s="51">
        <v>79</v>
      </c>
      <c r="S1316" s="51">
        <v>83</v>
      </c>
      <c r="T1316" s="62">
        <f>_xlfn.XLOOKUP($A1316,'Pivot - Flows'!$A$6:$A$4943,'Pivot - Flows'!$B$6:$B$4943,0)</f>
        <v>0</v>
      </c>
    </row>
    <row r="1317" spans="1:20" x14ac:dyDescent="0.25">
      <c r="A1317" s="50" t="s">
        <v>3870</v>
      </c>
      <c r="B1317" s="50" t="s">
        <v>13109</v>
      </c>
      <c r="C1317" s="59">
        <v>2024</v>
      </c>
      <c r="D1317" s="50" t="s">
        <v>193</v>
      </c>
      <c r="E1317" s="50" t="s">
        <v>178</v>
      </c>
      <c r="F1317" s="50" t="str">
        <f>_xlfn.IFNA(_xlfn.XLOOKUP(G1317,[1]Sheet1!$S$2:$S$52,[1]Sheet1!$N$2:$N$52),"")</f>
        <v/>
      </c>
      <c r="G1317" s="50" t="s">
        <v>3871</v>
      </c>
      <c r="H1317" s="50" t="s">
        <v>1</v>
      </c>
      <c r="I1317" s="50" t="s">
        <v>369</v>
      </c>
      <c r="J1317" s="51">
        <v>71697000</v>
      </c>
      <c r="K1317" s="51">
        <v>540000</v>
      </c>
      <c r="L1317" s="51">
        <v>1734000</v>
      </c>
      <c r="M1317" s="51">
        <v>-1249000</v>
      </c>
      <c r="N1317" s="51">
        <v>3</v>
      </c>
      <c r="O1317" s="51">
        <v>11</v>
      </c>
      <c r="P1317" s="51">
        <v>30</v>
      </c>
      <c r="Q1317" s="51">
        <v>82</v>
      </c>
      <c r="R1317" s="51">
        <v>62</v>
      </c>
      <c r="S1317" s="51">
        <v>64</v>
      </c>
      <c r="T1317" s="62">
        <f>_xlfn.XLOOKUP($A1317,'Pivot - Flows'!$A$6:$A$4943,'Pivot - Flows'!$B$6:$B$4943,0)</f>
        <v>0</v>
      </c>
    </row>
    <row r="1318" spans="1:20" x14ac:dyDescent="0.25">
      <c r="A1318" s="50" t="s">
        <v>3874</v>
      </c>
      <c r="B1318" s="50" t="s">
        <v>13109</v>
      </c>
      <c r="C1318" s="59">
        <v>2024</v>
      </c>
      <c r="D1318" s="50" t="s">
        <v>193</v>
      </c>
      <c r="E1318" s="50" t="s">
        <v>178</v>
      </c>
      <c r="F1318" s="50" t="str">
        <f>_xlfn.IFNA(_xlfn.XLOOKUP(G1318,[1]Sheet1!$S$2:$S$52,[1]Sheet1!$N$2:$N$52),"")</f>
        <v/>
      </c>
      <c r="G1318" s="50" t="s">
        <v>3875</v>
      </c>
      <c r="H1318" s="50" t="s">
        <v>1</v>
      </c>
      <c r="I1318" s="50" t="s">
        <v>314</v>
      </c>
      <c r="J1318" s="51">
        <v>66111000</v>
      </c>
      <c r="K1318" s="51">
        <v>141000</v>
      </c>
      <c r="L1318" s="51">
        <v>932000</v>
      </c>
      <c r="M1318" s="51">
        <v>-783000</v>
      </c>
      <c r="N1318" s="51">
        <v>2</v>
      </c>
      <c r="O1318" s="51">
        <v>21</v>
      </c>
      <c r="P1318" s="51">
        <v>26</v>
      </c>
      <c r="Q1318" s="51">
        <v>56</v>
      </c>
      <c r="R1318" s="51">
        <v>38</v>
      </c>
      <c r="S1318" s="51">
        <v>20</v>
      </c>
      <c r="T1318" s="62">
        <f>_xlfn.XLOOKUP($A1318,'Pivot - Flows'!$A$6:$A$4943,'Pivot - Flows'!$B$6:$B$4943,0)</f>
        <v>0</v>
      </c>
    </row>
    <row r="1319" spans="1:20" x14ac:dyDescent="0.25">
      <c r="A1319" s="50" t="s">
        <v>3876</v>
      </c>
      <c r="B1319" s="50" t="s">
        <v>13109</v>
      </c>
      <c r="C1319" s="59">
        <v>2024</v>
      </c>
      <c r="D1319" s="50" t="s">
        <v>193</v>
      </c>
      <c r="E1319" s="50" t="s">
        <v>178</v>
      </c>
      <c r="F1319" s="50" t="str">
        <f>_xlfn.IFNA(_xlfn.XLOOKUP(G1319,[1]Sheet1!$S$2:$S$52,[1]Sheet1!$N$2:$N$52),"")</f>
        <v/>
      </c>
      <c r="G1319" s="50" t="s">
        <v>3877</v>
      </c>
      <c r="H1319" s="50" t="s">
        <v>1</v>
      </c>
      <c r="I1319" s="50" t="s">
        <v>300</v>
      </c>
      <c r="J1319" s="51">
        <v>60229000</v>
      </c>
      <c r="K1319" s="51">
        <v>493000</v>
      </c>
      <c r="L1319" s="51">
        <v>1022000</v>
      </c>
      <c r="M1319" s="51">
        <v>-405000</v>
      </c>
      <c r="N1319" s="51">
        <v>3</v>
      </c>
      <c r="O1319" s="51">
        <v>38</v>
      </c>
      <c r="P1319" s="51">
        <v>67</v>
      </c>
      <c r="Q1319" s="51">
        <v>92</v>
      </c>
      <c r="R1319" s="51">
        <v>49</v>
      </c>
      <c r="S1319" s="51">
        <v>22</v>
      </c>
      <c r="T1319" s="62">
        <f>_xlfn.XLOOKUP($A1319,'Pivot - Flows'!$A$6:$A$4943,'Pivot - Flows'!$B$6:$B$4943,0)</f>
        <v>0</v>
      </c>
    </row>
    <row r="1320" spans="1:20" x14ac:dyDescent="0.25">
      <c r="A1320" s="50" t="s">
        <v>3878</v>
      </c>
      <c r="B1320" s="50" t="s">
        <v>13109</v>
      </c>
      <c r="C1320" s="59">
        <v>2024</v>
      </c>
      <c r="D1320" s="50" t="s">
        <v>193</v>
      </c>
      <c r="E1320" s="50" t="s">
        <v>178</v>
      </c>
      <c r="F1320" s="50" t="str">
        <f>_xlfn.IFNA(_xlfn.XLOOKUP(G1320,[1]Sheet1!$S$2:$S$52,[1]Sheet1!$N$2:$N$52),"")</f>
        <v/>
      </c>
      <c r="G1320" s="50" t="s">
        <v>3879</v>
      </c>
      <c r="H1320" s="50" t="s">
        <v>1</v>
      </c>
      <c r="I1320" s="50" t="s">
        <v>300</v>
      </c>
      <c r="J1320" s="51">
        <v>38450000</v>
      </c>
      <c r="K1320" s="51">
        <v>265000</v>
      </c>
      <c r="L1320" s="51">
        <v>734000</v>
      </c>
      <c r="M1320" s="51">
        <v>-519000</v>
      </c>
      <c r="N1320" s="51">
        <v>3</v>
      </c>
      <c r="O1320" s="51">
        <v>13</v>
      </c>
      <c r="P1320" s="51">
        <v>45</v>
      </c>
      <c r="Q1320" s="51">
        <v>88</v>
      </c>
      <c r="R1320" s="51">
        <v>42</v>
      </c>
      <c r="S1320" s="51">
        <v>15</v>
      </c>
      <c r="T1320" s="62">
        <f>_xlfn.XLOOKUP($A1320,'Pivot - Flows'!$A$6:$A$4943,'Pivot - Flows'!$B$6:$B$4943,0)</f>
        <v>0</v>
      </c>
    </row>
    <row r="1321" spans="1:20" x14ac:dyDescent="0.25">
      <c r="A1321" s="50" t="s">
        <v>3880</v>
      </c>
      <c r="B1321" s="50" t="s">
        <v>13109</v>
      </c>
      <c r="C1321" s="59">
        <v>2024</v>
      </c>
      <c r="D1321" s="50" t="s">
        <v>193</v>
      </c>
      <c r="E1321" s="50" t="s">
        <v>178</v>
      </c>
      <c r="F1321" s="50" t="str">
        <f>_xlfn.IFNA(_xlfn.XLOOKUP(G1321,[1]Sheet1!$S$2:$S$52,[1]Sheet1!$N$2:$N$52),"")</f>
        <v/>
      </c>
      <c r="G1321" s="50" t="s">
        <v>3881</v>
      </c>
      <c r="H1321" s="50" t="s">
        <v>1</v>
      </c>
      <c r="I1321" s="50" t="s">
        <v>320</v>
      </c>
      <c r="J1321" s="51">
        <v>53742000</v>
      </c>
      <c r="K1321" s="51">
        <v>475000</v>
      </c>
      <c r="L1321" s="51">
        <v>1275000</v>
      </c>
      <c r="M1321" s="51">
        <v>-816000</v>
      </c>
      <c r="N1321" s="51">
        <v>3</v>
      </c>
      <c r="O1321" s="51">
        <v>81</v>
      </c>
      <c r="P1321" s="51">
        <v>26</v>
      </c>
      <c r="Q1321" s="51">
        <v>32</v>
      </c>
      <c r="R1321" s="51">
        <v>62</v>
      </c>
      <c r="S1321" s="51">
        <v>67</v>
      </c>
      <c r="T1321" s="62">
        <f>_xlfn.XLOOKUP($A1321,'Pivot - Flows'!$A$6:$A$4943,'Pivot - Flows'!$B$6:$B$4943,0)</f>
        <v>0</v>
      </c>
    </row>
    <row r="1322" spans="1:20" x14ac:dyDescent="0.25">
      <c r="A1322" s="50" t="s">
        <v>3882</v>
      </c>
      <c r="B1322" s="50" t="s">
        <v>13109</v>
      </c>
      <c r="C1322" s="59">
        <v>2024</v>
      </c>
      <c r="D1322" s="50" t="s">
        <v>193</v>
      </c>
      <c r="E1322" s="50" t="s">
        <v>178</v>
      </c>
      <c r="F1322" s="50" t="str">
        <f>_xlfn.IFNA(_xlfn.XLOOKUP(G1322,[1]Sheet1!$S$2:$S$52,[1]Sheet1!$N$2:$N$52),"")</f>
        <v/>
      </c>
      <c r="G1322" s="50" t="s">
        <v>3883</v>
      </c>
      <c r="H1322" s="50" t="s">
        <v>706</v>
      </c>
      <c r="I1322" s="50" t="s">
        <v>337</v>
      </c>
      <c r="J1322" s="51">
        <v>352311565.81</v>
      </c>
      <c r="K1322" s="51">
        <v>855453.79</v>
      </c>
      <c r="L1322" s="51">
        <v>855970.44</v>
      </c>
      <c r="M1322" s="51">
        <v>-516.65</v>
      </c>
      <c r="N1322" s="51">
        <v>4</v>
      </c>
      <c r="O1322" s="51">
        <v>76</v>
      </c>
      <c r="P1322" s="51">
        <v>76</v>
      </c>
      <c r="Q1322" s="51">
        <v>69</v>
      </c>
      <c r="R1322" s="51">
        <v>82</v>
      </c>
      <c r="S1322" s="51">
        <v>85</v>
      </c>
      <c r="T1322" s="62">
        <f>_xlfn.XLOOKUP($A1322,'Pivot - Flows'!$A$6:$A$4943,'Pivot - Flows'!$B$6:$B$4943,0)</f>
        <v>0</v>
      </c>
    </row>
    <row r="1323" spans="1:20" x14ac:dyDescent="0.25">
      <c r="A1323" s="50" t="s">
        <v>3884</v>
      </c>
      <c r="B1323" s="50" t="s">
        <v>13109</v>
      </c>
      <c r="C1323" s="59">
        <v>2024</v>
      </c>
      <c r="D1323" s="50" t="s">
        <v>193</v>
      </c>
      <c r="E1323" s="50" t="s">
        <v>178</v>
      </c>
      <c r="F1323" s="50" t="str">
        <f>_xlfn.IFNA(_xlfn.XLOOKUP(G1323,[1]Sheet1!$S$2:$S$52,[1]Sheet1!$N$2:$N$52),"")</f>
        <v/>
      </c>
      <c r="G1323" s="50" t="s">
        <v>3885</v>
      </c>
      <c r="H1323" s="50" t="s">
        <v>706</v>
      </c>
      <c r="I1323" s="50" t="s">
        <v>761</v>
      </c>
      <c r="J1323" s="51">
        <v>314247207.12</v>
      </c>
      <c r="K1323" s="51">
        <v>5527066.1299999999</v>
      </c>
      <c r="L1323" s="51">
        <v>0</v>
      </c>
      <c r="M1323" s="51">
        <v>5527066.1299999999</v>
      </c>
      <c r="N1323" s="51">
        <v>3</v>
      </c>
      <c r="O1323" s="51">
        <v>37</v>
      </c>
      <c r="P1323" s="51">
        <v>25</v>
      </c>
      <c r="Q1323" s="51">
        <v>25</v>
      </c>
      <c r="R1323" s="51">
        <v>28</v>
      </c>
      <c r="S1323" s="51">
        <v>50</v>
      </c>
      <c r="T1323" s="62">
        <f>_xlfn.XLOOKUP($A1323,'Pivot - Flows'!$A$6:$A$4943,'Pivot - Flows'!$B$6:$B$4943,0)</f>
        <v>0</v>
      </c>
    </row>
    <row r="1324" spans="1:20" x14ac:dyDescent="0.25">
      <c r="A1324" s="50" t="s">
        <v>3888</v>
      </c>
      <c r="B1324" s="50" t="s">
        <v>13109</v>
      </c>
      <c r="C1324" s="59">
        <v>2024</v>
      </c>
      <c r="D1324" s="50" t="s">
        <v>193</v>
      </c>
      <c r="E1324" s="50" t="s">
        <v>178</v>
      </c>
      <c r="F1324" s="50" t="str">
        <f>_xlfn.IFNA(_xlfn.XLOOKUP(G1324,[1]Sheet1!$S$2:$S$52,[1]Sheet1!$N$2:$N$52),"")</f>
        <v/>
      </c>
      <c r="G1324" s="50" t="s">
        <v>3889</v>
      </c>
      <c r="H1324" s="50" t="s">
        <v>706</v>
      </c>
      <c r="I1324" s="50" t="s">
        <v>433</v>
      </c>
      <c r="J1324" s="51">
        <v>761325762.97000003</v>
      </c>
      <c r="K1324" s="51">
        <v>1493513.97</v>
      </c>
      <c r="L1324" s="51">
        <v>7552134.79</v>
      </c>
      <c r="M1324" s="51">
        <v>-6058620.8200000003</v>
      </c>
      <c r="N1324" s="51">
        <v>3</v>
      </c>
      <c r="O1324" s="51">
        <v>13</v>
      </c>
      <c r="P1324" s="51">
        <v>6</v>
      </c>
      <c r="Q1324" s="51">
        <v>38</v>
      </c>
      <c r="R1324" s="51">
        <v>44</v>
      </c>
      <c r="S1324" s="51">
        <v>66</v>
      </c>
      <c r="T1324" s="62">
        <f>_xlfn.XLOOKUP($A1324,'Pivot - Flows'!$A$6:$A$4943,'Pivot - Flows'!$B$6:$B$4943,0)</f>
        <v>0</v>
      </c>
    </row>
    <row r="1325" spans="1:20" x14ac:dyDescent="0.25">
      <c r="A1325" s="50" t="s">
        <v>3890</v>
      </c>
      <c r="B1325" s="50" t="s">
        <v>13109</v>
      </c>
      <c r="C1325" s="59">
        <v>2024</v>
      </c>
      <c r="D1325" s="50" t="s">
        <v>193</v>
      </c>
      <c r="E1325" s="50" t="s">
        <v>178</v>
      </c>
      <c r="F1325" s="50" t="str">
        <f>_xlfn.IFNA(_xlfn.XLOOKUP(G1325,[1]Sheet1!$S$2:$S$52,[1]Sheet1!$N$2:$N$52),"")</f>
        <v/>
      </c>
      <c r="G1325" s="50" t="s">
        <v>3891</v>
      </c>
      <c r="H1325" s="50" t="s">
        <v>706</v>
      </c>
      <c r="I1325" s="50" t="s">
        <v>314</v>
      </c>
      <c r="J1325" s="51">
        <v>697273383.61000001</v>
      </c>
      <c r="K1325" s="51">
        <v>6870853.6900000004</v>
      </c>
      <c r="L1325" s="51">
        <v>2789063.35</v>
      </c>
      <c r="M1325" s="51">
        <v>4081790.34</v>
      </c>
      <c r="N1325" s="51">
        <v>4</v>
      </c>
      <c r="O1325" s="51">
        <v>97</v>
      </c>
      <c r="P1325" s="51">
        <v>63</v>
      </c>
      <c r="Q1325" s="51">
        <v>46</v>
      </c>
      <c r="R1325" s="51">
        <v>98</v>
      </c>
      <c r="S1325" s="51">
        <v>98</v>
      </c>
      <c r="T1325" s="62">
        <f>_xlfn.XLOOKUP($A1325,'Pivot - Flows'!$A$6:$A$4943,'Pivot - Flows'!$B$6:$B$4943,0)</f>
        <v>0</v>
      </c>
    </row>
    <row r="1326" spans="1:20" x14ac:dyDescent="0.25">
      <c r="A1326" s="50" t="s">
        <v>3892</v>
      </c>
      <c r="B1326" s="50" t="s">
        <v>13109</v>
      </c>
      <c r="C1326" s="59">
        <v>2024</v>
      </c>
      <c r="D1326" s="50" t="s">
        <v>193</v>
      </c>
      <c r="E1326" s="50" t="s">
        <v>178</v>
      </c>
      <c r="F1326" s="50" t="str">
        <f>_xlfn.IFNA(_xlfn.XLOOKUP(G1326,[1]Sheet1!$S$2:$S$52,[1]Sheet1!$N$2:$N$52),"")</f>
        <v/>
      </c>
      <c r="G1326" s="50" t="s">
        <v>3893</v>
      </c>
      <c r="H1326" s="50" t="s">
        <v>706</v>
      </c>
      <c r="I1326" s="50" t="s">
        <v>498</v>
      </c>
      <c r="J1326" s="51">
        <v>151116120.38</v>
      </c>
      <c r="K1326" s="51">
        <v>0</v>
      </c>
      <c r="L1326" s="51">
        <v>1966911.38</v>
      </c>
      <c r="M1326" s="51">
        <v>-1966911.38</v>
      </c>
      <c r="N1326" s="51">
        <v>3</v>
      </c>
      <c r="O1326" s="51">
        <v>51</v>
      </c>
      <c r="P1326" s="51">
        <v>65</v>
      </c>
      <c r="Q1326" s="51">
        <v>51</v>
      </c>
      <c r="R1326" s="51">
        <v>45</v>
      </c>
      <c r="S1326" s="51">
        <v>52</v>
      </c>
      <c r="T1326" s="62">
        <f>_xlfn.XLOOKUP($A1326,'Pivot - Flows'!$A$6:$A$4943,'Pivot - Flows'!$B$6:$B$4943,0)</f>
        <v>0</v>
      </c>
    </row>
    <row r="1327" spans="1:20" x14ac:dyDescent="0.25">
      <c r="A1327" s="50" t="s">
        <v>3894</v>
      </c>
      <c r="B1327" s="50" t="s">
        <v>13109</v>
      </c>
      <c r="C1327" s="59">
        <v>2024</v>
      </c>
      <c r="D1327" s="50" t="s">
        <v>193</v>
      </c>
      <c r="E1327" s="50" t="s">
        <v>178</v>
      </c>
      <c r="F1327" s="50" t="str">
        <f>_xlfn.IFNA(_xlfn.XLOOKUP(G1327,[1]Sheet1!$S$2:$S$52,[1]Sheet1!$N$2:$N$52),"")</f>
        <v/>
      </c>
      <c r="G1327" s="50" t="s">
        <v>3895</v>
      </c>
      <c r="H1327" s="50" t="s">
        <v>706</v>
      </c>
      <c r="I1327" s="50" t="s">
        <v>314</v>
      </c>
      <c r="J1327" s="51">
        <v>102917202.86</v>
      </c>
      <c r="K1327" s="51">
        <v>0</v>
      </c>
      <c r="L1327" s="51">
        <v>1831363.54</v>
      </c>
      <c r="M1327" s="51">
        <v>-1831363.54</v>
      </c>
      <c r="N1327" s="51">
        <v>2</v>
      </c>
      <c r="O1327" s="51">
        <v>3</v>
      </c>
      <c r="P1327" s="51">
        <v>3</v>
      </c>
      <c r="Q1327" s="51">
        <v>11</v>
      </c>
      <c r="R1327" s="51">
        <v>1</v>
      </c>
      <c r="S1327" s="51">
        <v>10</v>
      </c>
      <c r="T1327" s="62">
        <f>_xlfn.XLOOKUP($A1327,'Pivot - Flows'!$A$6:$A$4943,'Pivot - Flows'!$B$6:$B$4943,0)</f>
        <v>0</v>
      </c>
    </row>
    <row r="1328" spans="1:20" x14ac:dyDescent="0.25">
      <c r="A1328" s="50" t="s">
        <v>3896</v>
      </c>
      <c r="B1328" s="50" t="s">
        <v>13109</v>
      </c>
      <c r="C1328" s="59">
        <v>2024</v>
      </c>
      <c r="D1328" s="50" t="s">
        <v>193</v>
      </c>
      <c r="E1328" s="50" t="s">
        <v>178</v>
      </c>
      <c r="F1328" s="50" t="str">
        <f>_xlfn.IFNA(_xlfn.XLOOKUP(G1328,[1]Sheet1!$S$2:$S$52,[1]Sheet1!$N$2:$N$52),"")</f>
        <v/>
      </c>
      <c r="G1328" s="50" t="s">
        <v>3897</v>
      </c>
      <c r="H1328" s="50" t="s">
        <v>706</v>
      </c>
      <c r="I1328" s="50" t="s">
        <v>331</v>
      </c>
      <c r="J1328" s="51">
        <v>172972187.88999999</v>
      </c>
      <c r="K1328" s="51">
        <v>1744848.45</v>
      </c>
      <c r="L1328" s="51">
        <v>0</v>
      </c>
      <c r="M1328" s="51">
        <v>1744848.45</v>
      </c>
      <c r="N1328" s="51">
        <v>3</v>
      </c>
      <c r="O1328" s="51">
        <v>22</v>
      </c>
      <c r="P1328" s="51">
        <v>67</v>
      </c>
      <c r="Q1328" s="51">
        <v>96</v>
      </c>
      <c r="R1328" s="51">
        <v>82</v>
      </c>
      <c r="S1328" s="51">
        <v>73</v>
      </c>
      <c r="T1328" s="62">
        <f>_xlfn.XLOOKUP($A1328,'Pivot - Flows'!$A$6:$A$4943,'Pivot - Flows'!$B$6:$B$4943,0)</f>
        <v>0</v>
      </c>
    </row>
    <row r="1329" spans="1:20" x14ac:dyDescent="0.25">
      <c r="A1329" s="50" t="s">
        <v>3898</v>
      </c>
      <c r="B1329" s="50" t="s">
        <v>13109</v>
      </c>
      <c r="C1329" s="59">
        <v>2024</v>
      </c>
      <c r="D1329" s="50" t="s">
        <v>193</v>
      </c>
      <c r="E1329" s="50" t="s">
        <v>178</v>
      </c>
      <c r="F1329" s="50" t="str">
        <f>_xlfn.IFNA(_xlfn.XLOOKUP(G1329,[1]Sheet1!$S$2:$S$52,[1]Sheet1!$N$2:$N$52),"")</f>
        <v/>
      </c>
      <c r="G1329" s="50" t="s">
        <v>3899</v>
      </c>
      <c r="H1329" s="50" t="s">
        <v>706</v>
      </c>
      <c r="I1329" s="50" t="s">
        <v>314</v>
      </c>
      <c r="J1329" s="51">
        <v>45986589.310000002</v>
      </c>
      <c r="K1329" s="51">
        <v>0</v>
      </c>
      <c r="L1329" s="51">
        <v>547914.14</v>
      </c>
      <c r="M1329" s="51">
        <v>-547914.14</v>
      </c>
      <c r="N1329" s="51">
        <v>2</v>
      </c>
      <c r="O1329" s="51">
        <v>20</v>
      </c>
      <c r="P1329" s="51">
        <v>20</v>
      </c>
      <c r="Q1329" s="51">
        <v>50</v>
      </c>
      <c r="R1329" s="51">
        <v>35</v>
      </c>
      <c r="S1329" s="51">
        <v>17</v>
      </c>
      <c r="T1329" s="62">
        <f>_xlfn.XLOOKUP($A1329,'Pivot - Flows'!$A$6:$A$4943,'Pivot - Flows'!$B$6:$B$4943,0)</f>
        <v>0</v>
      </c>
    </row>
    <row r="1330" spans="1:20" x14ac:dyDescent="0.25">
      <c r="A1330" s="50" t="s">
        <v>3902</v>
      </c>
      <c r="B1330" s="50" t="s">
        <v>13109</v>
      </c>
      <c r="C1330" s="59">
        <v>2024</v>
      </c>
      <c r="D1330" s="50" t="s">
        <v>193</v>
      </c>
      <c r="E1330" s="50" t="s">
        <v>178</v>
      </c>
      <c r="F1330" s="50" t="str">
        <f>_xlfn.IFNA(_xlfn.XLOOKUP(G1330,[1]Sheet1!$S$2:$S$52,[1]Sheet1!$N$2:$N$52),"")</f>
        <v/>
      </c>
      <c r="G1330" s="50" t="s">
        <v>3903</v>
      </c>
      <c r="H1330" s="50" t="s">
        <v>706</v>
      </c>
      <c r="I1330" s="50" t="s">
        <v>331</v>
      </c>
      <c r="J1330" s="51">
        <v>85674882.599999994</v>
      </c>
      <c r="K1330" s="51">
        <v>2872045.67</v>
      </c>
      <c r="L1330" s="51">
        <v>0</v>
      </c>
      <c r="M1330" s="51">
        <v>2872045.67</v>
      </c>
      <c r="N1330" s="51">
        <v>2</v>
      </c>
      <c r="O1330" s="51">
        <v>11</v>
      </c>
      <c r="P1330" s="51">
        <v>1</v>
      </c>
      <c r="Q1330" s="51">
        <v>5</v>
      </c>
      <c r="R1330" s="51">
        <v>4</v>
      </c>
      <c r="S1330" s="51">
        <v>32</v>
      </c>
      <c r="T1330" s="62">
        <f>_xlfn.XLOOKUP($A1330,'Pivot - Flows'!$A$6:$A$4943,'Pivot - Flows'!$B$6:$B$4943,0)</f>
        <v>0</v>
      </c>
    </row>
    <row r="1331" spans="1:20" x14ac:dyDescent="0.25">
      <c r="A1331" s="50" t="s">
        <v>3904</v>
      </c>
      <c r="B1331" s="50" t="s">
        <v>13109</v>
      </c>
      <c r="C1331" s="59">
        <v>2024</v>
      </c>
      <c r="D1331" s="50" t="s">
        <v>193</v>
      </c>
      <c r="E1331" s="50" t="s">
        <v>178</v>
      </c>
      <c r="F1331" s="50" t="str">
        <f>_xlfn.IFNA(_xlfn.XLOOKUP(G1331,[1]Sheet1!$S$2:$S$52,[1]Sheet1!$N$2:$N$52),"")</f>
        <v/>
      </c>
      <c r="G1331" s="50" t="s">
        <v>3905</v>
      </c>
      <c r="H1331" s="50" t="s">
        <v>706</v>
      </c>
      <c r="I1331" s="50" t="s">
        <v>320</v>
      </c>
      <c r="J1331" s="51">
        <v>107559209.72</v>
      </c>
      <c r="K1331" s="51">
        <v>1178248.54</v>
      </c>
      <c r="L1331" s="51">
        <v>785911.1</v>
      </c>
      <c r="M1331" s="51">
        <v>392337.44</v>
      </c>
      <c r="N1331" s="51">
        <v>4</v>
      </c>
      <c r="O1331" s="51">
        <v>94</v>
      </c>
      <c r="P1331" s="51">
        <v>53</v>
      </c>
      <c r="Q1331" s="51">
        <v>46</v>
      </c>
      <c r="R1331" s="51">
        <v>76</v>
      </c>
      <c r="S1331" s="51">
        <v>73</v>
      </c>
      <c r="T1331" s="62">
        <f>_xlfn.XLOOKUP($A1331,'Pivot - Flows'!$A$6:$A$4943,'Pivot - Flows'!$B$6:$B$4943,0)</f>
        <v>0</v>
      </c>
    </row>
    <row r="1332" spans="1:20" x14ac:dyDescent="0.25">
      <c r="A1332" s="50" t="s">
        <v>3910</v>
      </c>
      <c r="B1332" s="50" t="s">
        <v>13109</v>
      </c>
      <c r="C1332" s="59">
        <v>2024</v>
      </c>
      <c r="D1332" s="50" t="s">
        <v>193</v>
      </c>
      <c r="E1332" s="50" t="s">
        <v>178</v>
      </c>
      <c r="F1332" s="50" t="str">
        <f>_xlfn.IFNA(_xlfn.XLOOKUP(G1332,[1]Sheet1!$S$2:$S$52,[1]Sheet1!$N$2:$N$52),"")</f>
        <v/>
      </c>
      <c r="G1332" s="50" t="s">
        <v>3911</v>
      </c>
      <c r="H1332" s="50" t="s">
        <v>1</v>
      </c>
      <c r="I1332" s="50" t="s">
        <v>366</v>
      </c>
      <c r="J1332" s="51">
        <v>87416000</v>
      </c>
      <c r="K1332" s="51">
        <v>231000</v>
      </c>
      <c r="L1332" s="51">
        <v>1936000</v>
      </c>
      <c r="M1332" s="51">
        <v>-1760000</v>
      </c>
      <c r="N1332" s="51">
        <v>2</v>
      </c>
      <c r="O1332" s="51">
        <v>62</v>
      </c>
      <c r="P1332" s="51">
        <v>30</v>
      </c>
      <c r="Q1332" s="51">
        <v>40</v>
      </c>
      <c r="R1332" s="51">
        <v>39</v>
      </c>
      <c r="S1332" s="51">
        <v>27</v>
      </c>
      <c r="T1332" s="62">
        <f>_xlfn.XLOOKUP($A1332,'Pivot - Flows'!$A$6:$A$4943,'Pivot - Flows'!$B$6:$B$4943,0)</f>
        <v>0</v>
      </c>
    </row>
    <row r="1333" spans="1:20" x14ac:dyDescent="0.25">
      <c r="A1333" s="50" t="s">
        <v>3912</v>
      </c>
      <c r="B1333" s="50" t="s">
        <v>13109</v>
      </c>
      <c r="C1333" s="59">
        <v>2024</v>
      </c>
      <c r="D1333" s="50" t="s">
        <v>193</v>
      </c>
      <c r="E1333" s="50" t="s">
        <v>178</v>
      </c>
      <c r="F1333" s="50" t="str">
        <f>_xlfn.IFNA(_xlfn.XLOOKUP(G1333,[1]Sheet1!$S$2:$S$52,[1]Sheet1!$N$2:$N$52),"")</f>
        <v/>
      </c>
      <c r="G1333" s="50" t="s">
        <v>3913</v>
      </c>
      <c r="H1333" s="50" t="s">
        <v>1</v>
      </c>
      <c r="I1333" s="50" t="s">
        <v>366</v>
      </c>
      <c r="J1333" s="51">
        <v>70535000</v>
      </c>
      <c r="K1333" s="51">
        <v>127000</v>
      </c>
      <c r="L1333" s="51">
        <v>1202000</v>
      </c>
      <c r="M1333" s="51">
        <v>-924000</v>
      </c>
      <c r="N1333" s="51">
        <v>2</v>
      </c>
      <c r="O1333" s="51">
        <v>40</v>
      </c>
      <c r="P1333" s="51">
        <v>20</v>
      </c>
      <c r="Q1333" s="51">
        <v>22</v>
      </c>
      <c r="R1333" s="51">
        <v>19</v>
      </c>
      <c r="S1333" s="51">
        <v>17</v>
      </c>
      <c r="T1333" s="62">
        <f>_xlfn.XLOOKUP($A1333,'Pivot - Flows'!$A$6:$A$4943,'Pivot - Flows'!$B$6:$B$4943,0)</f>
        <v>0</v>
      </c>
    </row>
    <row r="1334" spans="1:20" x14ac:dyDescent="0.25">
      <c r="A1334" s="50" t="s">
        <v>3914</v>
      </c>
      <c r="B1334" s="50" t="s">
        <v>13109</v>
      </c>
      <c r="C1334" s="59">
        <v>2024</v>
      </c>
      <c r="D1334" s="50" t="s">
        <v>193</v>
      </c>
      <c r="E1334" s="50" t="s">
        <v>178</v>
      </c>
      <c r="F1334" s="50" t="str">
        <f>_xlfn.IFNA(_xlfn.XLOOKUP(G1334,[1]Sheet1!$S$2:$S$52,[1]Sheet1!$N$2:$N$52),"")</f>
        <v/>
      </c>
      <c r="G1334" s="50" t="s">
        <v>3915</v>
      </c>
      <c r="H1334" s="50" t="s">
        <v>1</v>
      </c>
      <c r="I1334" s="50" t="s">
        <v>422</v>
      </c>
      <c r="J1334" s="51">
        <v>141381000</v>
      </c>
      <c r="K1334" s="51">
        <v>615000</v>
      </c>
      <c r="L1334" s="51">
        <v>2379000</v>
      </c>
      <c r="M1334" s="51">
        <v>-1793000</v>
      </c>
      <c r="N1334" s="51">
        <v>3</v>
      </c>
      <c r="O1334" s="51">
        <v>71</v>
      </c>
      <c r="P1334" s="51">
        <v>35</v>
      </c>
      <c r="Q1334" s="51">
        <v>58</v>
      </c>
      <c r="R1334" s="51">
        <v>68</v>
      </c>
      <c r="S1334" s="51">
        <v>65</v>
      </c>
      <c r="T1334" s="62">
        <f>_xlfn.XLOOKUP($A1334,'Pivot - Flows'!$A$6:$A$4943,'Pivot - Flows'!$B$6:$B$4943,0)</f>
        <v>0</v>
      </c>
    </row>
    <row r="1335" spans="1:20" x14ac:dyDescent="0.25">
      <c r="A1335" s="50" t="s">
        <v>3916</v>
      </c>
      <c r="B1335" s="50" t="s">
        <v>13109</v>
      </c>
      <c r="C1335" s="59">
        <v>2024</v>
      </c>
      <c r="D1335" s="50" t="s">
        <v>193</v>
      </c>
      <c r="E1335" s="50" t="s">
        <v>178</v>
      </c>
      <c r="F1335" s="50" t="str">
        <f>_xlfn.IFNA(_xlfn.XLOOKUP(G1335,[1]Sheet1!$S$2:$S$52,[1]Sheet1!$N$2:$N$52),"")</f>
        <v/>
      </c>
      <c r="G1335" s="50" t="s">
        <v>3917</v>
      </c>
      <c r="H1335" s="50" t="s">
        <v>1</v>
      </c>
      <c r="I1335" s="50" t="s">
        <v>292</v>
      </c>
      <c r="J1335" s="51">
        <v>17572000</v>
      </c>
      <c r="K1335" s="51">
        <v>27000</v>
      </c>
      <c r="L1335" s="51">
        <v>378000</v>
      </c>
      <c r="M1335" s="51">
        <v>-365000</v>
      </c>
      <c r="N1335" s="51">
        <v>2</v>
      </c>
      <c r="O1335" s="51">
        <v>52</v>
      </c>
      <c r="P1335" s="51">
        <v>26</v>
      </c>
      <c r="Q1335" s="51">
        <v>30</v>
      </c>
      <c r="R1335" s="51">
        <v>20</v>
      </c>
      <c r="S1335" s="51">
        <v>13</v>
      </c>
      <c r="T1335" s="62">
        <f>_xlfn.XLOOKUP($A1335,'Pivot - Flows'!$A$6:$A$4943,'Pivot - Flows'!$B$6:$B$4943,0)</f>
        <v>0</v>
      </c>
    </row>
    <row r="1336" spans="1:20" x14ac:dyDescent="0.25">
      <c r="A1336" s="50" t="s">
        <v>3918</v>
      </c>
      <c r="B1336" s="50" t="s">
        <v>13109</v>
      </c>
      <c r="C1336" s="59">
        <v>2024</v>
      </c>
      <c r="D1336" s="50" t="s">
        <v>193</v>
      </c>
      <c r="E1336" s="50" t="s">
        <v>178</v>
      </c>
      <c r="F1336" s="50" t="str">
        <f>_xlfn.IFNA(_xlfn.XLOOKUP(G1336,[1]Sheet1!$S$2:$S$52,[1]Sheet1!$N$2:$N$52),"")</f>
        <v/>
      </c>
      <c r="G1336" s="50" t="s">
        <v>3919</v>
      </c>
      <c r="H1336" s="50" t="s">
        <v>1</v>
      </c>
      <c r="I1336" s="50" t="s">
        <v>300</v>
      </c>
      <c r="J1336" s="51">
        <v>14348000</v>
      </c>
      <c r="K1336" s="51">
        <v>10000</v>
      </c>
      <c r="L1336" s="51">
        <v>284000</v>
      </c>
      <c r="M1336" s="51">
        <v>-253000</v>
      </c>
      <c r="N1336" s="51">
        <v>1</v>
      </c>
      <c r="O1336" s="51">
        <v>51</v>
      </c>
      <c r="P1336" s="51">
        <v>30</v>
      </c>
      <c r="Q1336" s="51">
        <v>21</v>
      </c>
      <c r="R1336" s="51">
        <v>10</v>
      </c>
      <c r="S1336" s="51">
        <v>6</v>
      </c>
      <c r="T1336" s="62">
        <f>_xlfn.XLOOKUP($A1336,'Pivot - Flows'!$A$6:$A$4943,'Pivot - Flows'!$B$6:$B$4943,0)</f>
        <v>0</v>
      </c>
    </row>
    <row r="1337" spans="1:20" x14ac:dyDescent="0.25">
      <c r="A1337" s="50" t="s">
        <v>3930</v>
      </c>
      <c r="B1337" s="50" t="s">
        <v>13109</v>
      </c>
      <c r="C1337" s="59">
        <v>2024</v>
      </c>
      <c r="D1337" s="50" t="s">
        <v>193</v>
      </c>
      <c r="E1337" s="50" t="s">
        <v>178</v>
      </c>
      <c r="F1337" s="50" t="str">
        <f>_xlfn.IFNA(_xlfn.XLOOKUP(G1337,[1]Sheet1!$S$2:$S$52,[1]Sheet1!$N$2:$N$52),"")</f>
        <v/>
      </c>
      <c r="G1337" s="50" t="s">
        <v>3931</v>
      </c>
      <c r="H1337" s="50" t="s">
        <v>1</v>
      </c>
      <c r="I1337" s="50" t="s">
        <v>422</v>
      </c>
      <c r="J1337" s="51">
        <v>36905000</v>
      </c>
      <c r="K1337" s="51">
        <v>55000</v>
      </c>
      <c r="L1337" s="51">
        <v>789000</v>
      </c>
      <c r="M1337" s="51">
        <v>-665000</v>
      </c>
      <c r="N1337" s="51">
        <v>3</v>
      </c>
      <c r="O1337" s="51">
        <v>92</v>
      </c>
      <c r="P1337" s="51">
        <v>6</v>
      </c>
      <c r="Q1337" s="51">
        <v>72</v>
      </c>
      <c r="R1337" s="51">
        <v>45</v>
      </c>
      <c r="S1337" s="51">
        <v>74</v>
      </c>
      <c r="T1337" s="62">
        <f>_xlfn.XLOOKUP($A1337,'Pivot - Flows'!$A$6:$A$4943,'Pivot - Flows'!$B$6:$B$4943,0)</f>
        <v>0</v>
      </c>
    </row>
    <row r="1338" spans="1:20" x14ac:dyDescent="0.25">
      <c r="A1338" s="50" t="s">
        <v>3932</v>
      </c>
      <c r="B1338" s="50" t="s">
        <v>13109</v>
      </c>
      <c r="C1338" s="59">
        <v>2024</v>
      </c>
      <c r="D1338" s="50" t="s">
        <v>193</v>
      </c>
      <c r="E1338" s="50" t="s">
        <v>178</v>
      </c>
      <c r="F1338" s="50" t="str">
        <f>_xlfn.IFNA(_xlfn.XLOOKUP(G1338,[1]Sheet1!$S$2:$S$52,[1]Sheet1!$N$2:$N$52),"")</f>
        <v/>
      </c>
      <c r="G1338" s="50" t="s">
        <v>3933</v>
      </c>
      <c r="H1338" s="50" t="s">
        <v>706</v>
      </c>
      <c r="I1338" s="50" t="s">
        <v>554</v>
      </c>
      <c r="J1338" s="51">
        <v>17440358.210000001</v>
      </c>
      <c r="K1338" s="51">
        <v>0</v>
      </c>
      <c r="L1338" s="51">
        <v>1228198.97</v>
      </c>
      <c r="M1338" s="51">
        <v>-1228198.97</v>
      </c>
      <c r="N1338" s="51">
        <v>3</v>
      </c>
      <c r="O1338" s="51">
        <v>47</v>
      </c>
      <c r="P1338" s="51">
        <v>72</v>
      </c>
      <c r="Q1338" s="51">
        <v>64</v>
      </c>
      <c r="R1338" s="51">
        <v>59</v>
      </c>
      <c r="S1338" s="51"/>
      <c r="T1338" s="62">
        <f>_xlfn.XLOOKUP($A1338,'Pivot - Flows'!$A$6:$A$4943,'Pivot - Flows'!$B$6:$B$4943,0)</f>
        <v>0</v>
      </c>
    </row>
    <row r="1339" spans="1:20" x14ac:dyDescent="0.25">
      <c r="A1339" s="50" t="s">
        <v>3934</v>
      </c>
      <c r="B1339" s="50" t="s">
        <v>13109</v>
      </c>
      <c r="C1339" s="59">
        <v>2024</v>
      </c>
      <c r="D1339" s="50" t="s">
        <v>193</v>
      </c>
      <c r="E1339" s="50" t="s">
        <v>178</v>
      </c>
      <c r="F1339" s="50" t="str">
        <f>_xlfn.IFNA(_xlfn.XLOOKUP(G1339,[1]Sheet1!$S$2:$S$52,[1]Sheet1!$N$2:$N$52),"")</f>
        <v/>
      </c>
      <c r="G1339" s="50" t="s">
        <v>3935</v>
      </c>
      <c r="H1339" s="50" t="s">
        <v>706</v>
      </c>
      <c r="I1339" s="50" t="s">
        <v>314</v>
      </c>
      <c r="J1339" s="51">
        <v>50415766.829999998</v>
      </c>
      <c r="K1339" s="51">
        <v>0</v>
      </c>
      <c r="L1339" s="51">
        <v>0</v>
      </c>
      <c r="M1339" s="51">
        <v>0</v>
      </c>
      <c r="N1339" s="51">
        <v>4</v>
      </c>
      <c r="O1339" s="51">
        <v>25</v>
      </c>
      <c r="P1339" s="51">
        <v>70</v>
      </c>
      <c r="Q1339" s="51">
        <v>87</v>
      </c>
      <c r="R1339" s="51">
        <v>62</v>
      </c>
      <c r="S1339" s="51"/>
      <c r="T1339" s="62">
        <f>_xlfn.XLOOKUP($A1339,'Pivot - Flows'!$A$6:$A$4943,'Pivot - Flows'!$B$6:$B$4943,0)</f>
        <v>0</v>
      </c>
    </row>
    <row r="1340" spans="1:20" x14ac:dyDescent="0.25">
      <c r="A1340" s="50" t="s">
        <v>3938</v>
      </c>
      <c r="B1340" s="50" t="s">
        <v>13109</v>
      </c>
      <c r="C1340" s="59">
        <v>2024</v>
      </c>
      <c r="D1340" s="50" t="s">
        <v>376</v>
      </c>
      <c r="E1340" s="50" t="s">
        <v>171</v>
      </c>
      <c r="F1340" s="50" t="str">
        <f>_xlfn.IFNA(_xlfn.XLOOKUP(G1340,[1]Sheet1!$S$2:$S$52,[1]Sheet1!$N$2:$N$52),"")</f>
        <v/>
      </c>
      <c r="G1340" s="50" t="s">
        <v>3939</v>
      </c>
      <c r="H1340" s="50" t="s">
        <v>1</v>
      </c>
      <c r="I1340" s="50" t="s">
        <v>433</v>
      </c>
      <c r="J1340" s="51">
        <v>583696000</v>
      </c>
      <c r="K1340" s="51">
        <v>3284000</v>
      </c>
      <c r="L1340" s="51">
        <v>7725000</v>
      </c>
      <c r="M1340" s="51">
        <v>-4441000</v>
      </c>
      <c r="N1340" s="51">
        <v>3</v>
      </c>
      <c r="O1340" s="51">
        <v>95</v>
      </c>
      <c r="P1340" s="51">
        <v>62</v>
      </c>
      <c r="Q1340" s="51">
        <v>44</v>
      </c>
      <c r="R1340" s="51">
        <v>43</v>
      </c>
      <c r="S1340" s="51"/>
      <c r="T1340" s="62">
        <f>_xlfn.XLOOKUP($A1340,'Pivot - Flows'!$A$6:$A$4943,'Pivot - Flows'!$B$6:$B$4943,0)</f>
        <v>0</v>
      </c>
    </row>
    <row r="1341" spans="1:20" x14ac:dyDescent="0.25">
      <c r="A1341" s="50" t="s">
        <v>3940</v>
      </c>
      <c r="B1341" s="50" t="s">
        <v>13109</v>
      </c>
      <c r="C1341" s="59">
        <v>2024</v>
      </c>
      <c r="D1341" s="50" t="s">
        <v>376</v>
      </c>
      <c r="E1341" s="50" t="s">
        <v>171</v>
      </c>
      <c r="F1341" s="50" t="str">
        <f>_xlfn.IFNA(_xlfn.XLOOKUP(G1341,[1]Sheet1!$S$2:$S$52,[1]Sheet1!$N$2:$N$52),"")</f>
        <v/>
      </c>
      <c r="G1341" s="50" t="s">
        <v>3941</v>
      </c>
      <c r="H1341" s="50" t="s">
        <v>1</v>
      </c>
      <c r="I1341" s="50" t="s">
        <v>526</v>
      </c>
      <c r="J1341" s="51">
        <v>371575000</v>
      </c>
      <c r="K1341" s="51">
        <v>1009000</v>
      </c>
      <c r="L1341" s="51">
        <v>6404000</v>
      </c>
      <c r="M1341" s="51">
        <v>-5395000</v>
      </c>
      <c r="N1341" s="51">
        <v>3</v>
      </c>
      <c r="O1341" s="51">
        <v>66</v>
      </c>
      <c r="P1341" s="51">
        <v>56</v>
      </c>
      <c r="Q1341" s="51">
        <v>43</v>
      </c>
      <c r="R1341" s="51">
        <v>47</v>
      </c>
      <c r="S1341" s="51"/>
      <c r="T1341" s="62">
        <f>_xlfn.XLOOKUP($A1341,'Pivot - Flows'!$A$6:$A$4943,'Pivot - Flows'!$B$6:$B$4943,0)</f>
        <v>0</v>
      </c>
    </row>
    <row r="1342" spans="1:20" x14ac:dyDescent="0.25">
      <c r="A1342" s="50" t="s">
        <v>3942</v>
      </c>
      <c r="B1342" s="50" t="s">
        <v>13109</v>
      </c>
      <c r="C1342" s="59">
        <v>2024</v>
      </c>
      <c r="D1342" s="50" t="s">
        <v>376</v>
      </c>
      <c r="E1342" s="50" t="s">
        <v>171</v>
      </c>
      <c r="F1342" s="50" t="str">
        <f>_xlfn.IFNA(_xlfn.XLOOKUP(G1342,[1]Sheet1!$S$2:$S$52,[1]Sheet1!$N$2:$N$52),"")</f>
        <v/>
      </c>
      <c r="G1342" s="50" t="s">
        <v>3943</v>
      </c>
      <c r="H1342" s="50" t="s">
        <v>1</v>
      </c>
      <c r="I1342" s="50" t="s">
        <v>314</v>
      </c>
      <c r="J1342" s="51">
        <v>529370000</v>
      </c>
      <c r="K1342" s="51">
        <v>2468000</v>
      </c>
      <c r="L1342" s="51">
        <v>30276000</v>
      </c>
      <c r="M1342" s="51">
        <v>-27808000</v>
      </c>
      <c r="N1342" s="51">
        <v>4</v>
      </c>
      <c r="O1342" s="51">
        <v>34</v>
      </c>
      <c r="P1342" s="51">
        <v>76</v>
      </c>
      <c r="Q1342" s="51">
        <v>83</v>
      </c>
      <c r="R1342" s="51">
        <v>61</v>
      </c>
      <c r="S1342" s="51">
        <v>47</v>
      </c>
      <c r="T1342" s="62">
        <f>_xlfn.XLOOKUP($A1342,'Pivot - Flows'!$A$6:$A$4943,'Pivot - Flows'!$B$6:$B$4943,0)</f>
        <v>0</v>
      </c>
    </row>
    <row r="1343" spans="1:20" x14ac:dyDescent="0.25">
      <c r="A1343" s="50" t="s">
        <v>3944</v>
      </c>
      <c r="B1343" s="50" t="s">
        <v>13109</v>
      </c>
      <c r="C1343" s="59">
        <v>2024</v>
      </c>
      <c r="D1343" s="50" t="s">
        <v>376</v>
      </c>
      <c r="E1343" s="50" t="s">
        <v>171</v>
      </c>
      <c r="F1343" s="50" t="str">
        <f>_xlfn.IFNA(_xlfn.XLOOKUP(G1343,[1]Sheet1!$S$2:$S$52,[1]Sheet1!$N$2:$N$52),"")</f>
        <v/>
      </c>
      <c r="G1343" s="50" t="s">
        <v>3945</v>
      </c>
      <c r="H1343" s="50" t="s">
        <v>1</v>
      </c>
      <c r="I1343" s="50" t="s">
        <v>340</v>
      </c>
      <c r="J1343" s="51">
        <v>98704000</v>
      </c>
      <c r="K1343" s="51">
        <v>3827000</v>
      </c>
      <c r="L1343" s="51">
        <v>5611000</v>
      </c>
      <c r="M1343" s="51">
        <v>-1784000</v>
      </c>
      <c r="N1343" s="51"/>
      <c r="O1343" s="51">
        <v>49</v>
      </c>
      <c r="P1343" s="51">
        <v>48</v>
      </c>
      <c r="Q1343" s="51">
        <v>45</v>
      </c>
      <c r="R1343" s="51">
        <v>51</v>
      </c>
      <c r="S1343" s="51"/>
      <c r="T1343" s="62">
        <f>_xlfn.XLOOKUP($A1343,'Pivot - Flows'!$A$6:$A$4943,'Pivot - Flows'!$B$6:$B$4943,0)</f>
        <v>0</v>
      </c>
    </row>
    <row r="1344" spans="1:20" x14ac:dyDescent="0.25">
      <c r="A1344" s="50" t="s">
        <v>3946</v>
      </c>
      <c r="B1344" s="50" t="s">
        <v>13109</v>
      </c>
      <c r="C1344" s="59">
        <v>2024</v>
      </c>
      <c r="D1344" s="50" t="s">
        <v>376</v>
      </c>
      <c r="E1344" s="50" t="s">
        <v>171</v>
      </c>
      <c r="F1344" s="50" t="str">
        <f>_xlfn.IFNA(_xlfn.XLOOKUP(G1344,[1]Sheet1!$S$2:$S$52,[1]Sheet1!$N$2:$N$52),"")</f>
        <v/>
      </c>
      <c r="G1344" s="50" t="s">
        <v>3947</v>
      </c>
      <c r="H1344" s="50" t="s">
        <v>1</v>
      </c>
      <c r="I1344" s="50" t="s">
        <v>300</v>
      </c>
      <c r="J1344" s="51">
        <v>237179000</v>
      </c>
      <c r="K1344" s="51">
        <v>473000</v>
      </c>
      <c r="L1344" s="51">
        <v>997000</v>
      </c>
      <c r="M1344" s="51">
        <v>-524000</v>
      </c>
      <c r="N1344" s="51">
        <v>4</v>
      </c>
      <c r="O1344" s="51">
        <v>83</v>
      </c>
      <c r="P1344" s="51">
        <v>90</v>
      </c>
      <c r="Q1344" s="51">
        <v>84</v>
      </c>
      <c r="R1344" s="51">
        <v>89</v>
      </c>
      <c r="S1344" s="51">
        <v>78</v>
      </c>
      <c r="T1344" s="62">
        <f>_xlfn.XLOOKUP($A1344,'Pivot - Flows'!$A$6:$A$4943,'Pivot - Flows'!$B$6:$B$4943,0)</f>
        <v>0</v>
      </c>
    </row>
    <row r="1345" spans="1:20" x14ac:dyDescent="0.25">
      <c r="A1345" s="50" t="s">
        <v>3948</v>
      </c>
      <c r="B1345" s="50" t="s">
        <v>13109</v>
      </c>
      <c r="C1345" s="59">
        <v>2024</v>
      </c>
      <c r="D1345" s="50" t="s">
        <v>193</v>
      </c>
      <c r="E1345" s="50" t="s">
        <v>179</v>
      </c>
      <c r="F1345" s="50" t="str">
        <f>_xlfn.IFNA(_xlfn.XLOOKUP(G1345,[1]Sheet1!$S$2:$S$52,[1]Sheet1!$N$2:$N$52),"")</f>
        <v/>
      </c>
      <c r="G1345" s="50" t="s">
        <v>3949</v>
      </c>
      <c r="H1345" s="50" t="s">
        <v>1</v>
      </c>
      <c r="I1345" s="50" t="s">
        <v>314</v>
      </c>
      <c r="J1345" s="51">
        <v>695126320</v>
      </c>
      <c r="K1345" s="51">
        <v>0</v>
      </c>
      <c r="L1345" s="51">
        <v>3040320</v>
      </c>
      <c r="M1345" s="51">
        <v>-3040320</v>
      </c>
      <c r="N1345" s="51">
        <v>4</v>
      </c>
      <c r="O1345" s="51">
        <v>87</v>
      </c>
      <c r="P1345" s="51">
        <v>83</v>
      </c>
      <c r="Q1345" s="51">
        <v>90</v>
      </c>
      <c r="R1345" s="51">
        <v>75</v>
      </c>
      <c r="S1345" s="51">
        <v>62</v>
      </c>
      <c r="T1345" s="62">
        <f>_xlfn.XLOOKUP($A1345,'Pivot - Flows'!$A$6:$A$4943,'Pivot - Flows'!$B$6:$B$4943,0)</f>
        <v>0</v>
      </c>
    </row>
    <row r="1346" spans="1:20" x14ac:dyDescent="0.25">
      <c r="A1346" s="50" t="s">
        <v>3950</v>
      </c>
      <c r="B1346" s="50" t="s">
        <v>13109</v>
      </c>
      <c r="C1346" s="59">
        <v>2024</v>
      </c>
      <c r="D1346" s="50" t="s">
        <v>193</v>
      </c>
      <c r="E1346" s="50" t="s">
        <v>179</v>
      </c>
      <c r="F1346" s="50" t="str">
        <f>_xlfn.IFNA(_xlfn.XLOOKUP(G1346,[1]Sheet1!$S$2:$S$52,[1]Sheet1!$N$2:$N$52),"")</f>
        <v/>
      </c>
      <c r="G1346" s="50" t="s">
        <v>3951</v>
      </c>
      <c r="H1346" s="50" t="s">
        <v>1</v>
      </c>
      <c r="I1346" s="50" t="s">
        <v>337</v>
      </c>
      <c r="J1346" s="51">
        <v>30949680</v>
      </c>
      <c r="K1346" s="51">
        <v>0</v>
      </c>
      <c r="L1346" s="51">
        <v>568050</v>
      </c>
      <c r="M1346" s="51">
        <v>-568050</v>
      </c>
      <c r="N1346" s="51">
        <v>3</v>
      </c>
      <c r="O1346" s="51">
        <v>52</v>
      </c>
      <c r="P1346" s="51">
        <v>50</v>
      </c>
      <c r="Q1346" s="51">
        <v>48</v>
      </c>
      <c r="R1346" s="51">
        <v>46</v>
      </c>
      <c r="S1346" s="51">
        <v>41</v>
      </c>
      <c r="T1346" s="62">
        <f>_xlfn.XLOOKUP($A1346,'Pivot - Flows'!$A$6:$A$4943,'Pivot - Flows'!$B$6:$B$4943,0)</f>
        <v>0</v>
      </c>
    </row>
    <row r="1347" spans="1:20" x14ac:dyDescent="0.25">
      <c r="A1347" s="50" t="s">
        <v>3952</v>
      </c>
      <c r="B1347" s="50" t="s">
        <v>13109</v>
      </c>
      <c r="C1347" s="59">
        <v>2024</v>
      </c>
      <c r="D1347" s="50" t="s">
        <v>193</v>
      </c>
      <c r="E1347" s="50" t="s">
        <v>179</v>
      </c>
      <c r="F1347" s="50" t="str">
        <f>_xlfn.IFNA(_xlfn.XLOOKUP(G1347,[1]Sheet1!$S$2:$S$52,[1]Sheet1!$N$2:$N$52),"")</f>
        <v/>
      </c>
      <c r="G1347" s="50" t="s">
        <v>3953</v>
      </c>
      <c r="H1347" s="50" t="s">
        <v>1</v>
      </c>
      <c r="I1347" s="50" t="s">
        <v>292</v>
      </c>
      <c r="J1347" s="51">
        <v>2912214980</v>
      </c>
      <c r="K1347" s="51">
        <v>0</v>
      </c>
      <c r="L1347" s="51">
        <v>51215180</v>
      </c>
      <c r="M1347" s="51">
        <v>-51215180</v>
      </c>
      <c r="N1347" s="51">
        <v>3</v>
      </c>
      <c r="O1347" s="51">
        <v>37</v>
      </c>
      <c r="P1347" s="51">
        <v>56</v>
      </c>
      <c r="Q1347" s="51">
        <v>46</v>
      </c>
      <c r="R1347" s="51">
        <v>41</v>
      </c>
      <c r="S1347" s="51">
        <v>45</v>
      </c>
      <c r="T1347" s="62">
        <f>_xlfn.XLOOKUP($A1347,'Pivot - Flows'!$A$6:$A$4943,'Pivot - Flows'!$B$6:$B$4943,0)</f>
        <v>0</v>
      </c>
    </row>
    <row r="1348" spans="1:20" x14ac:dyDescent="0.25">
      <c r="A1348" s="50" t="s">
        <v>3954</v>
      </c>
      <c r="B1348" s="50" t="s">
        <v>13109</v>
      </c>
      <c r="C1348" s="59">
        <v>2024</v>
      </c>
      <c r="D1348" s="50" t="s">
        <v>193</v>
      </c>
      <c r="E1348" s="50" t="s">
        <v>179</v>
      </c>
      <c r="F1348" s="50" t="str">
        <f>_xlfn.IFNA(_xlfn.XLOOKUP(G1348,[1]Sheet1!$S$2:$S$52,[1]Sheet1!$N$2:$N$52),"")</f>
        <v/>
      </c>
      <c r="G1348" s="50" t="s">
        <v>3955</v>
      </c>
      <c r="H1348" s="50" t="s">
        <v>1</v>
      </c>
      <c r="I1348" s="50" t="s">
        <v>366</v>
      </c>
      <c r="J1348" s="51">
        <v>910311530</v>
      </c>
      <c r="K1348" s="51">
        <v>0</v>
      </c>
      <c r="L1348" s="51">
        <v>14854050</v>
      </c>
      <c r="M1348" s="51">
        <v>-14854050</v>
      </c>
      <c r="N1348" s="51">
        <v>3</v>
      </c>
      <c r="O1348" s="51">
        <v>34</v>
      </c>
      <c r="P1348" s="51">
        <v>49</v>
      </c>
      <c r="Q1348" s="51">
        <v>36</v>
      </c>
      <c r="R1348" s="51">
        <v>40</v>
      </c>
      <c r="S1348" s="51">
        <v>41</v>
      </c>
      <c r="T1348" s="62">
        <f>_xlfn.XLOOKUP($A1348,'Pivot - Flows'!$A$6:$A$4943,'Pivot - Flows'!$B$6:$B$4943,0)</f>
        <v>0</v>
      </c>
    </row>
    <row r="1349" spans="1:20" x14ac:dyDescent="0.25">
      <c r="A1349" s="50" t="s">
        <v>3956</v>
      </c>
      <c r="B1349" s="50" t="s">
        <v>13109</v>
      </c>
      <c r="C1349" s="59">
        <v>2024</v>
      </c>
      <c r="D1349" s="50" t="s">
        <v>193</v>
      </c>
      <c r="E1349" s="50" t="s">
        <v>179</v>
      </c>
      <c r="F1349" s="50" t="str">
        <f>_xlfn.IFNA(_xlfn.XLOOKUP(G1349,[1]Sheet1!$S$2:$S$52,[1]Sheet1!$N$2:$N$52),"")</f>
        <v/>
      </c>
      <c r="G1349" s="50" t="s">
        <v>3957</v>
      </c>
      <c r="H1349" s="50" t="s">
        <v>1</v>
      </c>
      <c r="I1349" s="50" t="s">
        <v>422</v>
      </c>
      <c r="J1349" s="51">
        <v>1642005350</v>
      </c>
      <c r="K1349" s="51">
        <v>0</v>
      </c>
      <c r="L1349" s="51">
        <v>31007480</v>
      </c>
      <c r="M1349" s="51">
        <v>-31007480</v>
      </c>
      <c r="N1349" s="51">
        <v>4</v>
      </c>
      <c r="O1349" s="51">
        <v>74</v>
      </c>
      <c r="P1349" s="51">
        <v>78</v>
      </c>
      <c r="Q1349" s="51">
        <v>83</v>
      </c>
      <c r="R1349" s="51">
        <v>71</v>
      </c>
      <c r="S1349" s="51">
        <v>79</v>
      </c>
      <c r="T1349" s="62">
        <f>_xlfn.XLOOKUP($A1349,'Pivot - Flows'!$A$6:$A$4943,'Pivot - Flows'!$B$6:$B$4943,0)</f>
        <v>0</v>
      </c>
    </row>
    <row r="1350" spans="1:20" x14ac:dyDescent="0.25">
      <c r="A1350" s="50" t="s">
        <v>3958</v>
      </c>
      <c r="B1350" s="50" t="s">
        <v>13109</v>
      </c>
      <c r="C1350" s="59">
        <v>2024</v>
      </c>
      <c r="D1350" s="50" t="s">
        <v>193</v>
      </c>
      <c r="E1350" s="50" t="s">
        <v>179</v>
      </c>
      <c r="F1350" s="50" t="str">
        <f>_xlfn.IFNA(_xlfn.XLOOKUP(G1350,[1]Sheet1!$S$2:$S$52,[1]Sheet1!$N$2:$N$52),"")</f>
        <v/>
      </c>
      <c r="G1350" s="50" t="s">
        <v>3959</v>
      </c>
      <c r="H1350" s="50" t="s">
        <v>1</v>
      </c>
      <c r="I1350" s="50" t="s">
        <v>300</v>
      </c>
      <c r="J1350" s="51">
        <v>84206520</v>
      </c>
      <c r="K1350" s="51">
        <v>0</v>
      </c>
      <c r="L1350" s="51">
        <v>1187580</v>
      </c>
      <c r="M1350" s="51">
        <v>-1187580</v>
      </c>
      <c r="N1350" s="51">
        <v>2</v>
      </c>
      <c r="O1350" s="51">
        <v>52</v>
      </c>
      <c r="P1350" s="51">
        <v>75</v>
      </c>
      <c r="Q1350" s="51">
        <v>79</v>
      </c>
      <c r="R1350" s="51">
        <v>15</v>
      </c>
      <c r="S1350" s="51">
        <v>17</v>
      </c>
      <c r="T1350" s="62">
        <f>_xlfn.XLOOKUP($A1350,'Pivot - Flows'!$A$6:$A$4943,'Pivot - Flows'!$B$6:$B$4943,0)</f>
        <v>0</v>
      </c>
    </row>
    <row r="1351" spans="1:20" x14ac:dyDescent="0.25">
      <c r="A1351" s="50" t="s">
        <v>3962</v>
      </c>
      <c r="B1351" s="50" t="s">
        <v>13109</v>
      </c>
      <c r="C1351" s="59">
        <v>2024</v>
      </c>
      <c r="D1351" s="50" t="s">
        <v>193</v>
      </c>
      <c r="E1351" s="50" t="s">
        <v>179</v>
      </c>
      <c r="F1351" s="50" t="str">
        <f>_xlfn.IFNA(_xlfn.XLOOKUP(G1351,[1]Sheet1!$S$2:$S$52,[1]Sheet1!$N$2:$N$52),"")</f>
        <v/>
      </c>
      <c r="G1351" s="50" t="s">
        <v>3963</v>
      </c>
      <c r="H1351" s="50" t="s">
        <v>1</v>
      </c>
      <c r="I1351" s="50" t="s">
        <v>498</v>
      </c>
      <c r="J1351" s="51">
        <v>33206770</v>
      </c>
      <c r="K1351" s="51">
        <v>0</v>
      </c>
      <c r="L1351" s="51">
        <v>911930</v>
      </c>
      <c r="M1351" s="51">
        <v>-911930</v>
      </c>
      <c r="N1351" s="51">
        <v>4</v>
      </c>
      <c r="O1351" s="51">
        <v>5</v>
      </c>
      <c r="P1351" s="51">
        <v>41</v>
      </c>
      <c r="Q1351" s="51">
        <v>86</v>
      </c>
      <c r="R1351" s="51">
        <v>90</v>
      </c>
      <c r="S1351" s="51">
        <v>85</v>
      </c>
      <c r="T1351" s="62">
        <f>_xlfn.XLOOKUP($A1351,'Pivot - Flows'!$A$6:$A$4943,'Pivot - Flows'!$B$6:$B$4943,0)</f>
        <v>0</v>
      </c>
    </row>
    <row r="1352" spans="1:20" x14ac:dyDescent="0.25">
      <c r="A1352" s="50" t="s">
        <v>3966</v>
      </c>
      <c r="B1352" s="50" t="s">
        <v>13109</v>
      </c>
      <c r="C1352" s="59">
        <v>2024</v>
      </c>
      <c r="D1352" s="50" t="s">
        <v>193</v>
      </c>
      <c r="E1352" s="50" t="s">
        <v>179</v>
      </c>
      <c r="F1352" s="50" t="str">
        <f>_xlfn.IFNA(_xlfn.XLOOKUP(G1352,[1]Sheet1!$S$2:$S$52,[1]Sheet1!$N$2:$N$52),"")</f>
        <v/>
      </c>
      <c r="G1352" s="50" t="s">
        <v>3967</v>
      </c>
      <c r="H1352" s="50" t="s">
        <v>1</v>
      </c>
      <c r="I1352" s="50" t="s">
        <v>400</v>
      </c>
      <c r="J1352" s="51">
        <v>66071890</v>
      </c>
      <c r="K1352" s="51">
        <v>0</v>
      </c>
      <c r="L1352" s="51">
        <v>922300</v>
      </c>
      <c r="M1352" s="51">
        <v>-922300</v>
      </c>
      <c r="N1352" s="51">
        <v>5</v>
      </c>
      <c r="O1352" s="51">
        <v>34</v>
      </c>
      <c r="P1352" s="51">
        <v>54</v>
      </c>
      <c r="Q1352" s="51">
        <v>86</v>
      </c>
      <c r="R1352" s="51">
        <v>87</v>
      </c>
      <c r="S1352" s="51">
        <v>97</v>
      </c>
      <c r="T1352" s="62">
        <f>_xlfn.XLOOKUP($A1352,'Pivot - Flows'!$A$6:$A$4943,'Pivot - Flows'!$B$6:$B$4943,0)</f>
        <v>0</v>
      </c>
    </row>
    <row r="1353" spans="1:20" x14ac:dyDescent="0.25">
      <c r="A1353" s="50" t="s">
        <v>3968</v>
      </c>
      <c r="B1353" s="50" t="s">
        <v>13109</v>
      </c>
      <c r="C1353" s="59">
        <v>2024</v>
      </c>
      <c r="D1353" s="50" t="s">
        <v>193</v>
      </c>
      <c r="E1353" s="50" t="s">
        <v>179</v>
      </c>
      <c r="F1353" s="50" t="str">
        <f>_xlfn.IFNA(_xlfn.XLOOKUP(G1353,[1]Sheet1!$S$2:$S$52,[1]Sheet1!$N$2:$N$52),"")</f>
        <v/>
      </c>
      <c r="G1353" s="50" t="s">
        <v>3969</v>
      </c>
      <c r="H1353" s="50" t="s">
        <v>706</v>
      </c>
      <c r="I1353" s="50" t="s">
        <v>483</v>
      </c>
      <c r="J1353" s="51">
        <v>50099816.789999999</v>
      </c>
      <c r="K1353" s="51">
        <v>0</v>
      </c>
      <c r="L1353" s="51">
        <v>1901597.41</v>
      </c>
      <c r="M1353" s="51">
        <v>-1901597.41</v>
      </c>
      <c r="N1353" s="51">
        <v>5</v>
      </c>
      <c r="O1353" s="51">
        <v>44</v>
      </c>
      <c r="P1353" s="51">
        <v>99</v>
      </c>
      <c r="Q1353" s="51">
        <v>99</v>
      </c>
      <c r="R1353" s="51">
        <v>99</v>
      </c>
      <c r="S1353" s="51">
        <v>99</v>
      </c>
      <c r="T1353" s="62">
        <f>_xlfn.XLOOKUP($A1353,'Pivot - Flows'!$A$6:$A$4943,'Pivot - Flows'!$B$6:$B$4943,0)</f>
        <v>0</v>
      </c>
    </row>
    <row r="1354" spans="1:20" x14ac:dyDescent="0.25">
      <c r="A1354" s="50" t="s">
        <v>3970</v>
      </c>
      <c r="B1354" s="50" t="s">
        <v>13109</v>
      </c>
      <c r="C1354" s="59">
        <v>2024</v>
      </c>
      <c r="D1354" s="50" t="s">
        <v>193</v>
      </c>
      <c r="E1354" s="50" t="s">
        <v>179</v>
      </c>
      <c r="F1354" s="50" t="str">
        <f>_xlfn.IFNA(_xlfn.XLOOKUP(G1354,[1]Sheet1!$S$2:$S$52,[1]Sheet1!$N$2:$N$52),"")</f>
        <v/>
      </c>
      <c r="G1354" s="50" t="s">
        <v>3971</v>
      </c>
      <c r="H1354" s="50" t="s">
        <v>706</v>
      </c>
      <c r="I1354" s="50" t="s">
        <v>462</v>
      </c>
      <c r="J1354" s="51">
        <v>128189036.31999999</v>
      </c>
      <c r="K1354" s="51">
        <v>10056783.050000001</v>
      </c>
      <c r="L1354" s="51">
        <v>1661878.09</v>
      </c>
      <c r="M1354" s="51">
        <v>8394904.9600000009</v>
      </c>
      <c r="N1354" s="51">
        <v>2</v>
      </c>
      <c r="O1354" s="51">
        <v>17</v>
      </c>
      <c r="P1354" s="51">
        <v>18</v>
      </c>
      <c r="Q1354" s="51">
        <v>7</v>
      </c>
      <c r="R1354" s="51">
        <v>11</v>
      </c>
      <c r="S1354" s="51">
        <v>25</v>
      </c>
      <c r="T1354" s="62">
        <f>_xlfn.XLOOKUP($A1354,'Pivot - Flows'!$A$6:$A$4943,'Pivot - Flows'!$B$6:$B$4943,0)</f>
        <v>0</v>
      </c>
    </row>
    <row r="1355" spans="1:20" x14ac:dyDescent="0.25">
      <c r="A1355" s="50" t="s">
        <v>3974</v>
      </c>
      <c r="B1355" s="50" t="s">
        <v>13109</v>
      </c>
      <c r="C1355" s="59">
        <v>2024</v>
      </c>
      <c r="D1355" s="50" t="s">
        <v>193</v>
      </c>
      <c r="E1355" s="50" t="s">
        <v>179</v>
      </c>
      <c r="F1355" s="50" t="str">
        <f>_xlfn.IFNA(_xlfn.XLOOKUP(G1355,[1]Sheet1!$S$2:$S$52,[1]Sheet1!$N$2:$N$52),"")</f>
        <v/>
      </c>
      <c r="G1355" s="50" t="s">
        <v>3975</v>
      </c>
      <c r="H1355" s="50" t="s">
        <v>706</v>
      </c>
      <c r="I1355" s="50" t="s">
        <v>871</v>
      </c>
      <c r="J1355" s="51">
        <v>622936474.82000005</v>
      </c>
      <c r="K1355" s="51">
        <v>2899095.95</v>
      </c>
      <c r="L1355" s="51">
        <v>20476182.260000002</v>
      </c>
      <c r="M1355" s="51">
        <v>-17577086.309999999</v>
      </c>
      <c r="N1355" s="51"/>
      <c r="O1355" s="51"/>
      <c r="P1355" s="51"/>
      <c r="Q1355" s="51"/>
      <c r="R1355" s="51"/>
      <c r="S1355" s="51"/>
      <c r="T1355" s="62">
        <f>_xlfn.XLOOKUP($A1355,'Pivot - Flows'!$A$6:$A$4943,'Pivot - Flows'!$B$6:$B$4943,0)</f>
        <v>0</v>
      </c>
    </row>
    <row r="1356" spans="1:20" x14ac:dyDescent="0.25">
      <c r="A1356" s="50" t="s">
        <v>3978</v>
      </c>
      <c r="B1356" s="50" t="s">
        <v>13109</v>
      </c>
      <c r="C1356" s="59">
        <v>2024</v>
      </c>
      <c r="D1356" s="50" t="s">
        <v>193</v>
      </c>
      <c r="E1356" s="50" t="s">
        <v>179</v>
      </c>
      <c r="F1356" s="50" t="str">
        <f>_xlfn.IFNA(_xlfn.XLOOKUP(G1356,[1]Sheet1!$S$2:$S$52,[1]Sheet1!$N$2:$N$52),"")</f>
        <v/>
      </c>
      <c r="G1356" s="50" t="s">
        <v>3979</v>
      </c>
      <c r="H1356" s="50" t="s">
        <v>706</v>
      </c>
      <c r="I1356" s="50" t="s">
        <v>331</v>
      </c>
      <c r="J1356" s="51">
        <v>541739507.13</v>
      </c>
      <c r="K1356" s="51">
        <v>2465320.2999999998</v>
      </c>
      <c r="L1356" s="51">
        <v>5063822.22</v>
      </c>
      <c r="M1356" s="51">
        <v>-2598501.92</v>
      </c>
      <c r="N1356" s="51">
        <v>3</v>
      </c>
      <c r="O1356" s="51">
        <v>19</v>
      </c>
      <c r="P1356" s="51">
        <v>45</v>
      </c>
      <c r="Q1356" s="51">
        <v>44</v>
      </c>
      <c r="R1356" s="51">
        <v>82</v>
      </c>
      <c r="S1356" s="51">
        <v>77</v>
      </c>
      <c r="T1356" s="62">
        <f>_xlfn.XLOOKUP($A1356,'Pivot - Flows'!$A$6:$A$4943,'Pivot - Flows'!$B$6:$B$4943,0)</f>
        <v>0</v>
      </c>
    </row>
    <row r="1357" spans="1:20" x14ac:dyDescent="0.25">
      <c r="A1357" s="50" t="s">
        <v>3980</v>
      </c>
      <c r="B1357" s="50" t="s">
        <v>13109</v>
      </c>
      <c r="C1357" s="59">
        <v>2024</v>
      </c>
      <c r="D1357" s="50" t="s">
        <v>193</v>
      </c>
      <c r="E1357" s="50" t="s">
        <v>179</v>
      </c>
      <c r="F1357" s="50" t="str">
        <f>_xlfn.IFNA(_xlfn.XLOOKUP(G1357,[1]Sheet1!$S$2:$S$52,[1]Sheet1!$N$2:$N$52),"")</f>
        <v/>
      </c>
      <c r="G1357" s="50" t="s">
        <v>3981</v>
      </c>
      <c r="H1357" s="50" t="s">
        <v>706</v>
      </c>
      <c r="I1357" s="50" t="s">
        <v>331</v>
      </c>
      <c r="J1357" s="51">
        <v>306699438.5</v>
      </c>
      <c r="K1357" s="51">
        <v>0</v>
      </c>
      <c r="L1357" s="51">
        <v>4116670.39</v>
      </c>
      <c r="M1357" s="51">
        <v>-4116670.39</v>
      </c>
      <c r="N1357" s="51">
        <v>3</v>
      </c>
      <c r="O1357" s="51">
        <v>5</v>
      </c>
      <c r="P1357" s="51">
        <v>19</v>
      </c>
      <c r="Q1357" s="51">
        <v>66</v>
      </c>
      <c r="R1357" s="51">
        <v>92</v>
      </c>
      <c r="S1357" s="51">
        <v>31</v>
      </c>
      <c r="T1357" s="62">
        <f>_xlfn.XLOOKUP($A1357,'Pivot - Flows'!$A$6:$A$4943,'Pivot - Flows'!$B$6:$B$4943,0)</f>
        <v>0</v>
      </c>
    </row>
    <row r="1358" spans="1:20" x14ac:dyDescent="0.25">
      <c r="A1358" s="50" t="s">
        <v>3982</v>
      </c>
      <c r="B1358" s="50" t="s">
        <v>13109</v>
      </c>
      <c r="C1358" s="59">
        <v>2024</v>
      </c>
      <c r="D1358" s="50" t="s">
        <v>193</v>
      </c>
      <c r="E1358" s="50" t="s">
        <v>179</v>
      </c>
      <c r="F1358" s="50" t="str">
        <f>_xlfn.IFNA(_xlfn.XLOOKUP(G1358,[1]Sheet1!$S$2:$S$52,[1]Sheet1!$N$2:$N$52),"")</f>
        <v/>
      </c>
      <c r="G1358" s="50" t="s">
        <v>3983</v>
      </c>
      <c r="H1358" s="50" t="s">
        <v>706</v>
      </c>
      <c r="I1358" s="50" t="s">
        <v>331</v>
      </c>
      <c r="J1358" s="51">
        <v>68028236.180000007</v>
      </c>
      <c r="K1358" s="51">
        <v>0</v>
      </c>
      <c r="L1358" s="51">
        <v>0</v>
      </c>
      <c r="M1358" s="51">
        <v>0</v>
      </c>
      <c r="N1358" s="51">
        <v>3</v>
      </c>
      <c r="O1358" s="51">
        <v>81</v>
      </c>
      <c r="P1358" s="51">
        <v>79</v>
      </c>
      <c r="Q1358" s="51">
        <v>19</v>
      </c>
      <c r="R1358" s="51">
        <v>34</v>
      </c>
      <c r="S1358" s="51">
        <v>93</v>
      </c>
      <c r="T1358" s="62">
        <f>_xlfn.XLOOKUP($A1358,'Pivot - Flows'!$A$6:$A$4943,'Pivot - Flows'!$B$6:$B$4943,0)</f>
        <v>0</v>
      </c>
    </row>
    <row r="1359" spans="1:20" x14ac:dyDescent="0.25">
      <c r="A1359" s="50" t="s">
        <v>3992</v>
      </c>
      <c r="B1359" s="50" t="s">
        <v>13109</v>
      </c>
      <c r="C1359" s="59">
        <v>2024</v>
      </c>
      <c r="D1359" s="50" t="s">
        <v>193</v>
      </c>
      <c r="E1359" s="50" t="s">
        <v>179</v>
      </c>
      <c r="F1359" s="50" t="str">
        <f>_xlfn.IFNA(_xlfn.XLOOKUP(G1359,[1]Sheet1!$S$2:$S$52,[1]Sheet1!$N$2:$N$52),"")</f>
        <v/>
      </c>
      <c r="G1359" s="50" t="s">
        <v>3993</v>
      </c>
      <c r="H1359" s="50" t="s">
        <v>706</v>
      </c>
      <c r="I1359" s="50" t="s">
        <v>337</v>
      </c>
      <c r="J1359" s="51">
        <v>66765586.829999998</v>
      </c>
      <c r="K1359" s="51">
        <v>495717.53</v>
      </c>
      <c r="L1359" s="51">
        <v>9867200.4100000001</v>
      </c>
      <c r="M1359" s="51">
        <v>-9371482.8800000008</v>
      </c>
      <c r="N1359" s="51">
        <v>3</v>
      </c>
      <c r="O1359" s="51">
        <v>11</v>
      </c>
      <c r="P1359" s="51">
        <v>23</v>
      </c>
      <c r="Q1359" s="51">
        <v>25</v>
      </c>
      <c r="R1359" s="51">
        <v>31</v>
      </c>
      <c r="S1359" s="51">
        <v>58</v>
      </c>
      <c r="T1359" s="62">
        <f>_xlfn.XLOOKUP($A1359,'Pivot - Flows'!$A$6:$A$4943,'Pivot - Flows'!$B$6:$B$4943,0)</f>
        <v>0</v>
      </c>
    </row>
    <row r="1360" spans="1:20" x14ac:dyDescent="0.25">
      <c r="A1360" s="50" t="s">
        <v>3994</v>
      </c>
      <c r="B1360" s="50" t="s">
        <v>13109</v>
      </c>
      <c r="C1360" s="59">
        <v>2024</v>
      </c>
      <c r="D1360" s="50" t="s">
        <v>193</v>
      </c>
      <c r="E1360" s="50" t="s">
        <v>179</v>
      </c>
      <c r="F1360" s="50" t="str">
        <f>_xlfn.IFNA(_xlfn.XLOOKUP(G1360,[1]Sheet1!$S$2:$S$52,[1]Sheet1!$N$2:$N$52),"")</f>
        <v/>
      </c>
      <c r="G1360" s="50" t="s">
        <v>3995</v>
      </c>
      <c r="H1360" s="50" t="s">
        <v>706</v>
      </c>
      <c r="I1360" s="50" t="s">
        <v>314</v>
      </c>
      <c r="J1360" s="51">
        <v>9616668.3699999992</v>
      </c>
      <c r="K1360" s="51">
        <v>0</v>
      </c>
      <c r="L1360" s="51">
        <v>0</v>
      </c>
      <c r="M1360" s="51">
        <v>0</v>
      </c>
      <c r="N1360" s="51">
        <v>4</v>
      </c>
      <c r="O1360" s="51">
        <v>99</v>
      </c>
      <c r="P1360" s="51">
        <v>94</v>
      </c>
      <c r="Q1360" s="51">
        <v>92</v>
      </c>
      <c r="R1360" s="51">
        <v>97</v>
      </c>
      <c r="S1360" s="51">
        <v>53</v>
      </c>
      <c r="T1360" s="62">
        <f>_xlfn.XLOOKUP($A1360,'Pivot - Flows'!$A$6:$A$4943,'Pivot - Flows'!$B$6:$B$4943,0)</f>
        <v>0</v>
      </c>
    </row>
    <row r="1361" spans="1:20" x14ac:dyDescent="0.25">
      <c r="A1361" s="50" t="s">
        <v>3996</v>
      </c>
      <c r="B1361" s="50" t="s">
        <v>13109</v>
      </c>
      <c r="C1361" s="59">
        <v>2024</v>
      </c>
      <c r="D1361" s="50" t="s">
        <v>193</v>
      </c>
      <c r="E1361" s="50" t="s">
        <v>179</v>
      </c>
      <c r="F1361" s="50" t="str">
        <f>_xlfn.IFNA(_xlfn.XLOOKUP(G1361,[1]Sheet1!$S$2:$S$52,[1]Sheet1!$N$2:$N$52),"")</f>
        <v/>
      </c>
      <c r="G1361" s="50" t="s">
        <v>3997</v>
      </c>
      <c r="H1361" s="50" t="s">
        <v>706</v>
      </c>
      <c r="I1361" s="50" t="s">
        <v>194</v>
      </c>
      <c r="J1361" s="51">
        <v>6810853.8399999999</v>
      </c>
      <c r="K1361" s="51">
        <v>0</v>
      </c>
      <c r="L1361" s="51">
        <v>0</v>
      </c>
      <c r="M1361" s="51">
        <v>0</v>
      </c>
      <c r="N1361" s="51">
        <v>2</v>
      </c>
      <c r="O1361" s="51">
        <v>83</v>
      </c>
      <c r="P1361" s="51">
        <v>68</v>
      </c>
      <c r="Q1361" s="51">
        <v>96</v>
      </c>
      <c r="R1361" s="51">
        <v>13</v>
      </c>
      <c r="S1361" s="51">
        <v>5</v>
      </c>
      <c r="T1361" s="62">
        <f>_xlfn.XLOOKUP($A1361,'Pivot - Flows'!$A$6:$A$4943,'Pivot - Flows'!$B$6:$B$4943,0)</f>
        <v>0</v>
      </c>
    </row>
    <row r="1362" spans="1:20" x14ac:dyDescent="0.25">
      <c r="A1362" s="50" t="s">
        <v>4012</v>
      </c>
      <c r="B1362" s="50" t="s">
        <v>13109</v>
      </c>
      <c r="C1362" s="59">
        <v>2024</v>
      </c>
      <c r="D1362" s="50" t="s">
        <v>193</v>
      </c>
      <c r="E1362" s="50" t="s">
        <v>179</v>
      </c>
      <c r="F1362" s="50" t="str">
        <f>_xlfn.IFNA(_xlfn.XLOOKUP(G1362,[1]Sheet1!$S$2:$S$52,[1]Sheet1!$N$2:$N$52),"")</f>
        <v/>
      </c>
      <c r="G1362" s="50" t="s">
        <v>4013</v>
      </c>
      <c r="H1362" s="50" t="s">
        <v>706</v>
      </c>
      <c r="I1362" s="50" t="s">
        <v>730</v>
      </c>
      <c r="J1362" s="51">
        <v>74477337.299999997</v>
      </c>
      <c r="K1362" s="51">
        <v>1019631.38</v>
      </c>
      <c r="L1362" s="51">
        <v>1993738.85</v>
      </c>
      <c r="M1362" s="51">
        <v>-974107.47</v>
      </c>
      <c r="N1362" s="51">
        <v>3</v>
      </c>
      <c r="O1362" s="51">
        <v>61</v>
      </c>
      <c r="P1362" s="51">
        <v>87</v>
      </c>
      <c r="Q1362" s="51">
        <v>91</v>
      </c>
      <c r="R1362" s="51">
        <v>49</v>
      </c>
      <c r="S1362" s="51"/>
      <c r="T1362" s="62">
        <f>_xlfn.XLOOKUP($A1362,'Pivot - Flows'!$A$6:$A$4943,'Pivot - Flows'!$B$6:$B$4943,0)</f>
        <v>0</v>
      </c>
    </row>
    <row r="1363" spans="1:20" x14ac:dyDescent="0.25">
      <c r="A1363" s="50" t="s">
        <v>4016</v>
      </c>
      <c r="B1363" s="50" t="s">
        <v>13109</v>
      </c>
      <c r="C1363" s="59">
        <v>2024</v>
      </c>
      <c r="D1363" s="50" t="s">
        <v>193</v>
      </c>
      <c r="E1363" s="50" t="s">
        <v>179</v>
      </c>
      <c r="F1363" s="50" t="str">
        <f>_xlfn.IFNA(_xlfn.XLOOKUP(G1363,[1]Sheet1!$S$2:$S$52,[1]Sheet1!$N$2:$N$52),"")</f>
        <v/>
      </c>
      <c r="G1363" s="50" t="s">
        <v>4017</v>
      </c>
      <c r="H1363" s="50" t="s">
        <v>706</v>
      </c>
      <c r="I1363" s="50" t="s">
        <v>347</v>
      </c>
      <c r="J1363" s="51">
        <v>31509595.039999999</v>
      </c>
      <c r="K1363" s="51">
        <v>0</v>
      </c>
      <c r="L1363" s="51">
        <v>0</v>
      </c>
      <c r="M1363" s="51">
        <v>0</v>
      </c>
      <c r="N1363" s="51">
        <v>4</v>
      </c>
      <c r="O1363" s="51">
        <v>97</v>
      </c>
      <c r="P1363" s="51">
        <v>47</v>
      </c>
      <c r="Q1363" s="51">
        <v>68</v>
      </c>
      <c r="R1363" s="51">
        <v>98</v>
      </c>
      <c r="S1363" s="51"/>
      <c r="T1363" s="62">
        <f>_xlfn.XLOOKUP($A1363,'Pivot - Flows'!$A$6:$A$4943,'Pivot - Flows'!$B$6:$B$4943,0)</f>
        <v>0</v>
      </c>
    </row>
    <row r="1364" spans="1:20" x14ac:dyDescent="0.25">
      <c r="A1364" s="50" t="s">
        <v>4018</v>
      </c>
      <c r="B1364" s="50" t="s">
        <v>13109</v>
      </c>
      <c r="C1364" s="59">
        <v>2024</v>
      </c>
      <c r="D1364" s="50" t="s">
        <v>193</v>
      </c>
      <c r="E1364" s="50" t="s">
        <v>179</v>
      </c>
      <c r="F1364" s="50" t="str">
        <f>_xlfn.IFNA(_xlfn.XLOOKUP(G1364,[1]Sheet1!$S$2:$S$52,[1]Sheet1!$N$2:$N$52),"")</f>
        <v/>
      </c>
      <c r="G1364" s="50" t="s">
        <v>4019</v>
      </c>
      <c r="H1364" s="50" t="s">
        <v>706</v>
      </c>
      <c r="I1364" s="50" t="s">
        <v>347</v>
      </c>
      <c r="J1364" s="51">
        <v>15318649.859999999</v>
      </c>
      <c r="K1364" s="51">
        <v>759922.44</v>
      </c>
      <c r="L1364" s="51">
        <v>0</v>
      </c>
      <c r="M1364" s="51">
        <v>759922.44</v>
      </c>
      <c r="N1364" s="51">
        <v>4</v>
      </c>
      <c r="O1364" s="51">
        <v>99</v>
      </c>
      <c r="P1364" s="51">
        <v>99</v>
      </c>
      <c r="Q1364" s="51">
        <v>99</v>
      </c>
      <c r="R1364" s="51">
        <v>78</v>
      </c>
      <c r="S1364" s="51"/>
      <c r="T1364" s="62">
        <f>_xlfn.XLOOKUP($A1364,'Pivot - Flows'!$A$6:$A$4943,'Pivot - Flows'!$B$6:$B$4943,0)</f>
        <v>0</v>
      </c>
    </row>
    <row r="1365" spans="1:20" x14ac:dyDescent="0.25">
      <c r="A1365" s="50" t="s">
        <v>4030</v>
      </c>
      <c r="B1365" s="50" t="s">
        <v>13109</v>
      </c>
      <c r="C1365" s="59">
        <v>2024</v>
      </c>
      <c r="D1365" s="50" t="s">
        <v>193</v>
      </c>
      <c r="E1365" s="50" t="s">
        <v>179</v>
      </c>
      <c r="F1365" s="50" t="str">
        <f>_xlfn.IFNA(_xlfn.XLOOKUP(G1365,[1]Sheet1!$S$2:$S$52,[1]Sheet1!$N$2:$N$52),"")</f>
        <v/>
      </c>
      <c r="G1365" s="50" t="s">
        <v>4031</v>
      </c>
      <c r="H1365" s="50" t="s">
        <v>706</v>
      </c>
      <c r="I1365" s="50" t="s">
        <v>701</v>
      </c>
      <c r="J1365" s="51">
        <v>227613749.77000001</v>
      </c>
      <c r="K1365" s="51">
        <v>3257926.05</v>
      </c>
      <c r="L1365" s="51">
        <v>7859423.0899999999</v>
      </c>
      <c r="M1365" s="51">
        <v>-4601497.04</v>
      </c>
      <c r="N1365" s="51">
        <v>3</v>
      </c>
      <c r="O1365" s="51">
        <v>61</v>
      </c>
      <c r="P1365" s="51">
        <v>81</v>
      </c>
      <c r="Q1365" s="51">
        <v>44</v>
      </c>
      <c r="R1365" s="51">
        <v>15</v>
      </c>
      <c r="S1365" s="51"/>
      <c r="T1365" s="62">
        <f>_xlfn.XLOOKUP($A1365,'Pivot - Flows'!$A$6:$A$4943,'Pivot - Flows'!$B$6:$B$4943,0)</f>
        <v>0</v>
      </c>
    </row>
    <row r="1366" spans="1:20" x14ac:dyDescent="0.25">
      <c r="A1366" s="50" t="s">
        <v>4032</v>
      </c>
      <c r="B1366" s="50" t="s">
        <v>13109</v>
      </c>
      <c r="C1366" s="59">
        <v>2024</v>
      </c>
      <c r="D1366" s="50" t="s">
        <v>193</v>
      </c>
      <c r="E1366" s="50" t="s">
        <v>179</v>
      </c>
      <c r="F1366" s="50" t="str">
        <f>_xlfn.IFNA(_xlfn.XLOOKUP(G1366,[1]Sheet1!$S$2:$S$52,[1]Sheet1!$N$2:$N$52),"")</f>
        <v/>
      </c>
      <c r="G1366" s="50" t="s">
        <v>4033</v>
      </c>
      <c r="H1366" s="50" t="s">
        <v>706</v>
      </c>
      <c r="I1366" s="50" t="s">
        <v>400</v>
      </c>
      <c r="J1366" s="51">
        <v>504521058.94</v>
      </c>
      <c r="K1366" s="51">
        <v>6441970.54</v>
      </c>
      <c r="L1366" s="51">
        <v>2412443.25</v>
      </c>
      <c r="M1366" s="51">
        <v>4029527.29</v>
      </c>
      <c r="N1366" s="51">
        <v>4</v>
      </c>
      <c r="O1366" s="51">
        <v>40</v>
      </c>
      <c r="P1366" s="51">
        <v>79</v>
      </c>
      <c r="Q1366" s="51">
        <v>91</v>
      </c>
      <c r="R1366" s="51">
        <v>84</v>
      </c>
      <c r="S1366" s="51"/>
      <c r="T1366" s="62">
        <f>_xlfn.XLOOKUP($A1366,'Pivot - Flows'!$A$6:$A$4943,'Pivot - Flows'!$B$6:$B$4943,0)</f>
        <v>0</v>
      </c>
    </row>
    <row r="1367" spans="1:20" x14ac:dyDescent="0.25">
      <c r="A1367" s="50" t="s">
        <v>4034</v>
      </c>
      <c r="B1367" s="50" t="s">
        <v>13109</v>
      </c>
      <c r="C1367" s="59">
        <v>2024</v>
      </c>
      <c r="D1367" s="50" t="s">
        <v>193</v>
      </c>
      <c r="E1367" s="50" t="s">
        <v>179</v>
      </c>
      <c r="F1367" s="50" t="str">
        <f>_xlfn.IFNA(_xlfn.XLOOKUP(G1367,[1]Sheet1!$S$2:$S$52,[1]Sheet1!$N$2:$N$52),"")</f>
        <v/>
      </c>
      <c r="G1367" s="50" t="s">
        <v>4035</v>
      </c>
      <c r="H1367" s="50" t="s">
        <v>706</v>
      </c>
      <c r="I1367" s="50" t="s">
        <v>730</v>
      </c>
      <c r="J1367" s="51">
        <v>185701262.72</v>
      </c>
      <c r="K1367" s="51">
        <v>2112622.38</v>
      </c>
      <c r="L1367" s="51">
        <v>1069253.8</v>
      </c>
      <c r="M1367" s="51">
        <v>1043368.58</v>
      </c>
      <c r="N1367" s="51">
        <v>3</v>
      </c>
      <c r="O1367" s="51">
        <v>32</v>
      </c>
      <c r="P1367" s="51">
        <v>30</v>
      </c>
      <c r="Q1367" s="51">
        <v>37</v>
      </c>
      <c r="R1367" s="51">
        <v>37</v>
      </c>
      <c r="S1367" s="51">
        <v>36</v>
      </c>
      <c r="T1367" s="62">
        <f>_xlfn.XLOOKUP($A1367,'Pivot - Flows'!$A$6:$A$4943,'Pivot - Flows'!$B$6:$B$4943,0)</f>
        <v>0</v>
      </c>
    </row>
    <row r="1368" spans="1:20" x14ac:dyDescent="0.25">
      <c r="A1368" s="50" t="s">
        <v>4046</v>
      </c>
      <c r="B1368" s="50" t="s">
        <v>13109</v>
      </c>
      <c r="C1368" s="59">
        <v>2024</v>
      </c>
      <c r="D1368" s="50" t="s">
        <v>193</v>
      </c>
      <c r="E1368" s="50" t="s">
        <v>179</v>
      </c>
      <c r="F1368" s="50" t="str">
        <f>_xlfn.IFNA(_xlfn.XLOOKUP(G1368,[1]Sheet1!$S$2:$S$52,[1]Sheet1!$N$2:$N$52),"")</f>
        <v/>
      </c>
      <c r="G1368" s="50" t="s">
        <v>4047</v>
      </c>
      <c r="H1368" s="50" t="s">
        <v>706</v>
      </c>
      <c r="I1368" s="50" t="s">
        <v>337</v>
      </c>
      <c r="J1368" s="51">
        <v>13431519.51</v>
      </c>
      <c r="K1368" s="51">
        <v>0</v>
      </c>
      <c r="L1368" s="51">
        <v>7166746.6799999997</v>
      </c>
      <c r="M1368" s="51">
        <v>-7166746.6799999997</v>
      </c>
      <c r="N1368" s="51">
        <v>1</v>
      </c>
      <c r="O1368" s="51">
        <v>3</v>
      </c>
      <c r="P1368" s="51">
        <v>9</v>
      </c>
      <c r="Q1368" s="51">
        <v>9</v>
      </c>
      <c r="R1368" s="51">
        <v>8</v>
      </c>
      <c r="S1368" s="51"/>
      <c r="T1368" s="62">
        <f>_xlfn.XLOOKUP($A1368,'Pivot - Flows'!$A$6:$A$4943,'Pivot - Flows'!$B$6:$B$4943,0)</f>
        <v>0</v>
      </c>
    </row>
    <row r="1369" spans="1:20" x14ac:dyDescent="0.25">
      <c r="A1369" s="50" t="s">
        <v>4048</v>
      </c>
      <c r="B1369" s="50" t="s">
        <v>13109</v>
      </c>
      <c r="C1369" s="59">
        <v>2024</v>
      </c>
      <c r="D1369" s="50" t="s">
        <v>193</v>
      </c>
      <c r="E1369" s="50" t="s">
        <v>179</v>
      </c>
      <c r="F1369" s="50" t="str">
        <f>_xlfn.IFNA(_xlfn.XLOOKUP(G1369,[1]Sheet1!$S$2:$S$52,[1]Sheet1!$N$2:$N$52),"")</f>
        <v/>
      </c>
      <c r="G1369" s="50" t="s">
        <v>4049</v>
      </c>
      <c r="H1369" s="50" t="s">
        <v>706</v>
      </c>
      <c r="I1369" s="50" t="s">
        <v>730</v>
      </c>
      <c r="J1369" s="51">
        <v>457915016.72000003</v>
      </c>
      <c r="K1369" s="51">
        <v>928279.26</v>
      </c>
      <c r="L1369" s="51">
        <v>5813940.7199999997</v>
      </c>
      <c r="M1369" s="51">
        <v>-4885661.46</v>
      </c>
      <c r="N1369" s="51">
        <v>2</v>
      </c>
      <c r="O1369" s="51">
        <v>58</v>
      </c>
      <c r="P1369" s="51">
        <v>68</v>
      </c>
      <c r="Q1369" s="51">
        <v>59</v>
      </c>
      <c r="R1369" s="51">
        <v>53</v>
      </c>
      <c r="S1369" s="51"/>
      <c r="T1369" s="62">
        <f>_xlfn.XLOOKUP($A1369,'Pivot - Flows'!$A$6:$A$4943,'Pivot - Flows'!$B$6:$B$4943,0)</f>
        <v>0</v>
      </c>
    </row>
    <row r="1370" spans="1:20" x14ac:dyDescent="0.25">
      <c r="A1370" s="50" t="s">
        <v>4050</v>
      </c>
      <c r="B1370" s="50" t="s">
        <v>13109</v>
      </c>
      <c r="C1370" s="59">
        <v>2024</v>
      </c>
      <c r="D1370" s="50" t="s">
        <v>193</v>
      </c>
      <c r="E1370" s="50" t="s">
        <v>179</v>
      </c>
      <c r="F1370" s="50" t="str">
        <f>_xlfn.IFNA(_xlfn.XLOOKUP(G1370,[1]Sheet1!$S$2:$S$52,[1]Sheet1!$N$2:$N$52),"")</f>
        <v/>
      </c>
      <c r="G1370" s="50" t="s">
        <v>4051</v>
      </c>
      <c r="H1370" s="50" t="s">
        <v>706</v>
      </c>
      <c r="I1370" s="50" t="s">
        <v>331</v>
      </c>
      <c r="J1370" s="51">
        <v>11956440.689999999</v>
      </c>
      <c r="K1370" s="51">
        <v>0</v>
      </c>
      <c r="L1370" s="51">
        <v>0</v>
      </c>
      <c r="M1370" s="51">
        <v>0</v>
      </c>
      <c r="N1370" s="51">
        <v>3</v>
      </c>
      <c r="O1370" s="51">
        <v>92</v>
      </c>
      <c r="P1370" s="51">
        <v>91</v>
      </c>
      <c r="Q1370" s="51">
        <v>45</v>
      </c>
      <c r="R1370" s="51">
        <v>35</v>
      </c>
      <c r="S1370" s="51"/>
      <c r="T1370" s="62">
        <f>_xlfn.XLOOKUP($A1370,'Pivot - Flows'!$A$6:$A$4943,'Pivot - Flows'!$B$6:$B$4943,0)</f>
        <v>0</v>
      </c>
    </row>
    <row r="1371" spans="1:20" x14ac:dyDescent="0.25">
      <c r="A1371" s="50" t="s">
        <v>4052</v>
      </c>
      <c r="B1371" s="50" t="s">
        <v>13109</v>
      </c>
      <c r="C1371" s="59">
        <v>2024</v>
      </c>
      <c r="D1371" s="50" t="s">
        <v>193</v>
      </c>
      <c r="E1371" s="50" t="s">
        <v>179</v>
      </c>
      <c r="F1371" s="50" t="str">
        <f>_xlfn.IFNA(_xlfn.XLOOKUP(G1371,[1]Sheet1!$S$2:$S$52,[1]Sheet1!$N$2:$N$52),"")</f>
        <v/>
      </c>
      <c r="G1371" s="50" t="s">
        <v>4053</v>
      </c>
      <c r="H1371" s="50" t="s">
        <v>706</v>
      </c>
      <c r="I1371" s="50" t="s">
        <v>2152</v>
      </c>
      <c r="J1371" s="51">
        <v>53767395.530000001</v>
      </c>
      <c r="K1371" s="51">
        <v>0</v>
      </c>
      <c r="L1371" s="51">
        <v>3052137.52</v>
      </c>
      <c r="M1371" s="51">
        <v>-3052137.52</v>
      </c>
      <c r="N1371" s="51">
        <v>4</v>
      </c>
      <c r="O1371" s="51">
        <v>26</v>
      </c>
      <c r="P1371" s="51">
        <v>69</v>
      </c>
      <c r="Q1371" s="51">
        <v>55</v>
      </c>
      <c r="R1371" s="51">
        <v>75</v>
      </c>
      <c r="S1371" s="51"/>
      <c r="T1371" s="62">
        <f>_xlfn.XLOOKUP($A1371,'Pivot - Flows'!$A$6:$A$4943,'Pivot - Flows'!$B$6:$B$4943,0)</f>
        <v>0</v>
      </c>
    </row>
    <row r="1372" spans="1:20" x14ac:dyDescent="0.25">
      <c r="A1372" s="50" t="s">
        <v>4056</v>
      </c>
      <c r="B1372" s="50" t="s">
        <v>13109</v>
      </c>
      <c r="C1372" s="59">
        <v>2024</v>
      </c>
      <c r="D1372" s="50" t="s">
        <v>193</v>
      </c>
      <c r="E1372" s="50" t="s">
        <v>179</v>
      </c>
      <c r="F1372" s="50" t="str">
        <f>_xlfn.IFNA(_xlfn.XLOOKUP(G1372,[1]Sheet1!$S$2:$S$52,[1]Sheet1!$N$2:$N$52),"")</f>
        <v/>
      </c>
      <c r="G1372" s="50" t="s">
        <v>4057</v>
      </c>
      <c r="H1372" s="50" t="s">
        <v>706</v>
      </c>
      <c r="I1372" s="50" t="s">
        <v>483</v>
      </c>
      <c r="J1372" s="51">
        <v>230620566.52000001</v>
      </c>
      <c r="K1372" s="51">
        <v>920388.04</v>
      </c>
      <c r="L1372" s="51">
        <v>4790236.55</v>
      </c>
      <c r="M1372" s="51">
        <v>-3869848.51</v>
      </c>
      <c r="N1372" s="51">
        <v>2</v>
      </c>
      <c r="O1372" s="51">
        <v>7</v>
      </c>
      <c r="P1372" s="51">
        <v>26</v>
      </c>
      <c r="Q1372" s="51">
        <v>19</v>
      </c>
      <c r="R1372" s="51">
        <v>7</v>
      </c>
      <c r="S1372" s="51">
        <v>11</v>
      </c>
      <c r="T1372" s="62">
        <f>_xlfn.XLOOKUP($A1372,'Pivot - Flows'!$A$6:$A$4943,'Pivot - Flows'!$B$6:$B$4943,0)</f>
        <v>0</v>
      </c>
    </row>
    <row r="1373" spans="1:20" x14ac:dyDescent="0.25">
      <c r="A1373" s="50" t="s">
        <v>4072</v>
      </c>
      <c r="B1373" s="50" t="s">
        <v>13109</v>
      </c>
      <c r="C1373" s="59">
        <v>2024</v>
      </c>
      <c r="D1373" s="50" t="s">
        <v>193</v>
      </c>
      <c r="E1373" s="50" t="s">
        <v>179</v>
      </c>
      <c r="F1373" s="50" t="str">
        <f>_xlfn.IFNA(_xlfn.XLOOKUP(G1373,[1]Sheet1!$S$2:$S$52,[1]Sheet1!$N$2:$N$52),"")</f>
        <v/>
      </c>
      <c r="G1373" s="50" t="s">
        <v>4073</v>
      </c>
      <c r="H1373" s="50" t="s">
        <v>706</v>
      </c>
      <c r="I1373" s="50" t="s">
        <v>314</v>
      </c>
      <c r="J1373" s="51">
        <v>12925394.59</v>
      </c>
      <c r="K1373" s="51">
        <v>0</v>
      </c>
      <c r="L1373" s="51">
        <v>0</v>
      </c>
      <c r="M1373" s="51">
        <v>0</v>
      </c>
      <c r="N1373" s="51">
        <v>2</v>
      </c>
      <c r="O1373" s="51">
        <v>36</v>
      </c>
      <c r="P1373" s="51">
        <v>35</v>
      </c>
      <c r="Q1373" s="51">
        <v>0</v>
      </c>
      <c r="R1373" s="51">
        <v>26</v>
      </c>
      <c r="S1373" s="51"/>
      <c r="T1373" s="62">
        <f>_xlfn.XLOOKUP($A1373,'Pivot - Flows'!$A$6:$A$4943,'Pivot - Flows'!$B$6:$B$4943,0)</f>
        <v>0</v>
      </c>
    </row>
    <row r="1374" spans="1:20" x14ac:dyDescent="0.25">
      <c r="A1374" s="50" t="s">
        <v>4078</v>
      </c>
      <c r="B1374" s="50" t="s">
        <v>13109</v>
      </c>
      <c r="C1374" s="59">
        <v>2024</v>
      </c>
      <c r="D1374" s="50" t="s">
        <v>193</v>
      </c>
      <c r="E1374" s="50" t="s">
        <v>179</v>
      </c>
      <c r="F1374" s="50" t="str">
        <f>_xlfn.IFNA(_xlfn.XLOOKUP(G1374,[1]Sheet1!$S$2:$S$52,[1]Sheet1!$N$2:$N$52),"")</f>
        <v/>
      </c>
      <c r="G1374" s="50" t="s">
        <v>4079</v>
      </c>
      <c r="H1374" s="50" t="s">
        <v>706</v>
      </c>
      <c r="I1374" s="50" t="s">
        <v>590</v>
      </c>
      <c r="J1374" s="51">
        <v>623668672.78999996</v>
      </c>
      <c r="K1374" s="51">
        <v>10532262.67</v>
      </c>
      <c r="L1374" s="51">
        <v>32493708.420000002</v>
      </c>
      <c r="M1374" s="51">
        <v>-21961445.75</v>
      </c>
      <c r="N1374" s="51">
        <v>5</v>
      </c>
      <c r="O1374" s="51">
        <v>77</v>
      </c>
      <c r="P1374" s="51">
        <v>90</v>
      </c>
      <c r="Q1374" s="51">
        <v>93</v>
      </c>
      <c r="R1374" s="51">
        <v>92</v>
      </c>
      <c r="S1374" s="51"/>
      <c r="T1374" s="62">
        <f>_xlfn.XLOOKUP($A1374,'Pivot - Flows'!$A$6:$A$4943,'Pivot - Flows'!$B$6:$B$4943,0)</f>
        <v>0</v>
      </c>
    </row>
    <row r="1375" spans="1:20" x14ac:dyDescent="0.25">
      <c r="A1375" s="50" t="s">
        <v>4080</v>
      </c>
      <c r="B1375" s="50" t="s">
        <v>13109</v>
      </c>
      <c r="C1375" s="59">
        <v>2024</v>
      </c>
      <c r="D1375" s="50" t="s">
        <v>193</v>
      </c>
      <c r="E1375" s="50" t="s">
        <v>179</v>
      </c>
      <c r="F1375" s="50" t="str">
        <f>_xlfn.IFNA(_xlfn.XLOOKUP(G1375,[1]Sheet1!$S$2:$S$52,[1]Sheet1!$N$2:$N$52),"")</f>
        <v/>
      </c>
      <c r="G1375" s="50" t="s">
        <v>4081</v>
      </c>
      <c r="H1375" s="50" t="s">
        <v>706</v>
      </c>
      <c r="I1375" s="50" t="s">
        <v>300</v>
      </c>
      <c r="J1375" s="51">
        <v>11361021.1</v>
      </c>
      <c r="K1375" s="51">
        <v>0</v>
      </c>
      <c r="L1375" s="51">
        <v>0</v>
      </c>
      <c r="M1375" s="51">
        <v>0</v>
      </c>
      <c r="N1375" s="51">
        <v>4</v>
      </c>
      <c r="O1375" s="51">
        <v>94</v>
      </c>
      <c r="P1375" s="51">
        <v>99</v>
      </c>
      <c r="Q1375" s="51">
        <v>84</v>
      </c>
      <c r="R1375" s="51"/>
      <c r="S1375" s="51"/>
      <c r="T1375" s="62">
        <f>_xlfn.XLOOKUP($A1375,'Pivot - Flows'!$A$6:$A$4943,'Pivot - Flows'!$B$6:$B$4943,0)</f>
        <v>0</v>
      </c>
    </row>
    <row r="1376" spans="1:20" x14ac:dyDescent="0.25">
      <c r="A1376" s="50" t="s">
        <v>4082</v>
      </c>
      <c r="B1376" s="50" t="s">
        <v>13109</v>
      </c>
      <c r="C1376" s="59">
        <v>2024</v>
      </c>
      <c r="D1376" s="50" t="s">
        <v>193</v>
      </c>
      <c r="E1376" s="50" t="s">
        <v>179</v>
      </c>
      <c r="F1376" s="50" t="str">
        <f>_xlfn.IFNA(_xlfn.XLOOKUP(G1376,[1]Sheet1!$S$2:$S$52,[1]Sheet1!$N$2:$N$52),"")</f>
        <v/>
      </c>
      <c r="G1376" s="50" t="s">
        <v>4083</v>
      </c>
      <c r="H1376" s="50" t="s">
        <v>1</v>
      </c>
      <c r="I1376" s="50" t="s">
        <v>590</v>
      </c>
      <c r="J1376" s="51">
        <v>394144450</v>
      </c>
      <c r="K1376" s="51">
        <v>0</v>
      </c>
      <c r="L1376" s="51">
        <v>5609390</v>
      </c>
      <c r="M1376" s="51">
        <v>-5609390</v>
      </c>
      <c r="N1376" s="51">
        <v>5</v>
      </c>
      <c r="O1376" s="51">
        <v>75</v>
      </c>
      <c r="P1376" s="51">
        <v>89</v>
      </c>
      <c r="Q1376" s="51">
        <v>93</v>
      </c>
      <c r="R1376" s="51"/>
      <c r="S1376" s="51"/>
      <c r="T1376" s="62">
        <f>_xlfn.XLOOKUP($A1376,'Pivot - Flows'!$A$6:$A$4943,'Pivot - Flows'!$B$6:$B$4943,0)</f>
        <v>0</v>
      </c>
    </row>
    <row r="1377" spans="1:20" x14ac:dyDescent="0.25">
      <c r="A1377" s="50" t="s">
        <v>4110</v>
      </c>
      <c r="B1377" s="50" t="s">
        <v>13109</v>
      </c>
      <c r="C1377" s="59">
        <v>2024</v>
      </c>
      <c r="D1377" s="50" t="s">
        <v>193</v>
      </c>
      <c r="E1377" s="50" t="s">
        <v>32</v>
      </c>
      <c r="F1377" s="50" t="str">
        <f>_xlfn.IFNA(_xlfn.XLOOKUP(G1377,[1]Sheet1!$S$2:$S$52,[1]Sheet1!$N$2:$N$52),"")</f>
        <v/>
      </c>
      <c r="G1377" s="50" t="s">
        <v>4111</v>
      </c>
      <c r="H1377" s="50" t="s">
        <v>1</v>
      </c>
      <c r="I1377" s="50" t="s">
        <v>433</v>
      </c>
      <c r="J1377" s="51">
        <v>144468000</v>
      </c>
      <c r="K1377" s="51">
        <v>1534000</v>
      </c>
      <c r="L1377" s="51">
        <v>3582000</v>
      </c>
      <c r="M1377" s="51">
        <v>-2141000</v>
      </c>
      <c r="N1377" s="51">
        <v>4</v>
      </c>
      <c r="O1377" s="51">
        <v>39</v>
      </c>
      <c r="P1377" s="51">
        <v>90</v>
      </c>
      <c r="Q1377" s="51">
        <v>86</v>
      </c>
      <c r="R1377" s="51">
        <v>91</v>
      </c>
      <c r="S1377" s="51">
        <v>53</v>
      </c>
      <c r="T1377" s="62">
        <f>_xlfn.XLOOKUP($A1377,'Pivot - Flows'!$A$6:$A$4943,'Pivot - Flows'!$B$6:$B$4943,0)</f>
        <v>0</v>
      </c>
    </row>
    <row r="1378" spans="1:20" x14ac:dyDescent="0.25">
      <c r="A1378" s="50" t="s">
        <v>4126</v>
      </c>
      <c r="B1378" s="50" t="s">
        <v>13109</v>
      </c>
      <c r="C1378" s="59">
        <v>2024</v>
      </c>
      <c r="D1378" s="50" t="s">
        <v>193</v>
      </c>
      <c r="E1378" s="50" t="s">
        <v>45</v>
      </c>
      <c r="F1378" s="50" t="str">
        <f>_xlfn.IFNA(_xlfn.XLOOKUP(G1378,[1]Sheet1!$S$2:$S$52,[1]Sheet1!$N$2:$N$52),"")</f>
        <v/>
      </c>
      <c r="G1378" s="50" t="s">
        <v>4127</v>
      </c>
      <c r="H1378" s="50" t="s">
        <v>1</v>
      </c>
      <c r="I1378" s="50" t="s">
        <v>498</v>
      </c>
      <c r="J1378" s="51">
        <v>110242840</v>
      </c>
      <c r="K1378" s="51">
        <v>1014350</v>
      </c>
      <c r="L1378" s="51">
        <v>1152440</v>
      </c>
      <c r="M1378" s="51">
        <v>-172420</v>
      </c>
      <c r="N1378" s="51">
        <v>3</v>
      </c>
      <c r="O1378" s="51">
        <v>63</v>
      </c>
      <c r="P1378" s="51">
        <v>35</v>
      </c>
      <c r="Q1378" s="51">
        <v>47</v>
      </c>
      <c r="R1378" s="51">
        <v>53</v>
      </c>
      <c r="S1378" s="51">
        <v>65</v>
      </c>
      <c r="T1378" s="62">
        <f>_xlfn.XLOOKUP($A1378,'Pivot - Flows'!$A$6:$A$4943,'Pivot - Flows'!$B$6:$B$4943,0)</f>
        <v>0</v>
      </c>
    </row>
    <row r="1379" spans="1:20" x14ac:dyDescent="0.25">
      <c r="A1379" s="50" t="s">
        <v>4134</v>
      </c>
      <c r="B1379" s="50" t="s">
        <v>13109</v>
      </c>
      <c r="C1379" s="59">
        <v>2024</v>
      </c>
      <c r="D1379" s="50" t="s">
        <v>193</v>
      </c>
      <c r="E1379" s="50" t="s">
        <v>45</v>
      </c>
      <c r="F1379" s="50" t="str">
        <f>_xlfn.IFNA(_xlfn.XLOOKUP(G1379,[1]Sheet1!$S$2:$S$52,[1]Sheet1!$N$2:$N$52),"")</f>
        <v/>
      </c>
      <c r="G1379" s="50" t="s">
        <v>4135</v>
      </c>
      <c r="H1379" s="50" t="s">
        <v>1</v>
      </c>
      <c r="I1379" s="50" t="s">
        <v>314</v>
      </c>
      <c r="J1379" s="51">
        <v>362968710</v>
      </c>
      <c r="K1379" s="51">
        <v>4597410</v>
      </c>
      <c r="L1379" s="51">
        <v>5249550</v>
      </c>
      <c r="M1379" s="51">
        <v>452060</v>
      </c>
      <c r="N1379" s="51">
        <v>4</v>
      </c>
      <c r="O1379" s="51">
        <v>79</v>
      </c>
      <c r="P1379" s="51">
        <v>91</v>
      </c>
      <c r="Q1379" s="51">
        <v>85</v>
      </c>
      <c r="R1379" s="51">
        <v>73</v>
      </c>
      <c r="S1379" s="51">
        <v>69</v>
      </c>
      <c r="T1379" s="62">
        <f>_xlfn.XLOOKUP($A1379,'Pivot - Flows'!$A$6:$A$4943,'Pivot - Flows'!$B$6:$B$4943,0)</f>
        <v>0</v>
      </c>
    </row>
    <row r="1380" spans="1:20" x14ac:dyDescent="0.25">
      <c r="A1380" s="50" t="s">
        <v>4138</v>
      </c>
      <c r="B1380" s="50" t="s">
        <v>13109</v>
      </c>
      <c r="C1380" s="59">
        <v>2024</v>
      </c>
      <c r="D1380" s="50" t="s">
        <v>193</v>
      </c>
      <c r="E1380" s="50" t="s">
        <v>45</v>
      </c>
      <c r="F1380" s="50" t="str">
        <f>_xlfn.IFNA(_xlfn.XLOOKUP(G1380,[1]Sheet1!$S$2:$S$52,[1]Sheet1!$N$2:$N$52),"")</f>
        <v/>
      </c>
      <c r="G1380" s="50" t="s">
        <v>4139</v>
      </c>
      <c r="H1380" s="50" t="s">
        <v>1</v>
      </c>
      <c r="I1380" s="50" t="s">
        <v>483</v>
      </c>
      <c r="J1380" s="51">
        <v>105426720</v>
      </c>
      <c r="K1380" s="51">
        <v>4253010</v>
      </c>
      <c r="L1380" s="51">
        <v>1153360</v>
      </c>
      <c r="M1380" s="51">
        <v>5457080</v>
      </c>
      <c r="N1380" s="51">
        <v>5</v>
      </c>
      <c r="O1380" s="51">
        <v>73</v>
      </c>
      <c r="P1380" s="51">
        <v>89</v>
      </c>
      <c r="Q1380" s="51">
        <v>95</v>
      </c>
      <c r="R1380" s="51">
        <v>91</v>
      </c>
      <c r="S1380" s="51">
        <v>78</v>
      </c>
      <c r="T1380" s="62">
        <f>_xlfn.XLOOKUP($A1380,'Pivot - Flows'!$A$6:$A$4943,'Pivot - Flows'!$B$6:$B$4943,0)</f>
        <v>0</v>
      </c>
    </row>
    <row r="1381" spans="1:20" x14ac:dyDescent="0.25">
      <c r="A1381" s="50" t="s">
        <v>4142</v>
      </c>
      <c r="B1381" s="50" t="s">
        <v>13109</v>
      </c>
      <c r="C1381" s="59">
        <v>2024</v>
      </c>
      <c r="D1381" s="50" t="s">
        <v>193</v>
      </c>
      <c r="E1381" s="50" t="s">
        <v>45</v>
      </c>
      <c r="F1381" s="50" t="str">
        <f>_xlfn.IFNA(_xlfn.XLOOKUP(G1381,[1]Sheet1!$S$2:$S$52,[1]Sheet1!$N$2:$N$52),"")</f>
        <v/>
      </c>
      <c r="G1381" s="50" t="s">
        <v>4143</v>
      </c>
      <c r="H1381" s="50" t="s">
        <v>1</v>
      </c>
      <c r="I1381" s="50" t="s">
        <v>314</v>
      </c>
      <c r="J1381" s="51">
        <v>2821914140</v>
      </c>
      <c r="K1381" s="51">
        <v>5783350</v>
      </c>
      <c r="L1381" s="51">
        <v>30500030</v>
      </c>
      <c r="M1381" s="51">
        <v>-34611080</v>
      </c>
      <c r="N1381" s="51">
        <v>3</v>
      </c>
      <c r="O1381" s="51">
        <v>67</v>
      </c>
      <c r="P1381" s="51">
        <v>61</v>
      </c>
      <c r="Q1381" s="51">
        <v>55</v>
      </c>
      <c r="R1381" s="51">
        <v>57</v>
      </c>
      <c r="S1381" s="51">
        <v>44</v>
      </c>
      <c r="T1381" s="62">
        <f>_xlfn.XLOOKUP($A1381,'Pivot - Flows'!$A$6:$A$4943,'Pivot - Flows'!$B$6:$B$4943,0)</f>
        <v>0</v>
      </c>
    </row>
    <row r="1382" spans="1:20" x14ac:dyDescent="0.25">
      <c r="A1382" s="50" t="s">
        <v>4144</v>
      </c>
      <c r="B1382" s="50" t="s">
        <v>13109</v>
      </c>
      <c r="C1382" s="59">
        <v>2024</v>
      </c>
      <c r="D1382" s="50" t="s">
        <v>193</v>
      </c>
      <c r="E1382" s="50" t="s">
        <v>45</v>
      </c>
      <c r="F1382" s="50" t="str">
        <f>_xlfn.IFNA(_xlfn.XLOOKUP(G1382,[1]Sheet1!$S$2:$S$52,[1]Sheet1!$N$2:$N$52),"")</f>
        <v/>
      </c>
      <c r="G1382" s="50" t="s">
        <v>4145</v>
      </c>
      <c r="H1382" s="50" t="s">
        <v>1</v>
      </c>
      <c r="I1382" s="50" t="s">
        <v>314</v>
      </c>
      <c r="J1382" s="51">
        <v>2454236880</v>
      </c>
      <c r="K1382" s="51">
        <v>28976620</v>
      </c>
      <c r="L1382" s="51">
        <v>28616520</v>
      </c>
      <c r="M1382" s="51">
        <v>3872920</v>
      </c>
      <c r="N1382" s="51">
        <v>5</v>
      </c>
      <c r="O1382" s="51">
        <v>96</v>
      </c>
      <c r="P1382" s="51">
        <v>93</v>
      </c>
      <c r="Q1382" s="51">
        <v>59</v>
      </c>
      <c r="R1382" s="51">
        <v>96</v>
      </c>
      <c r="S1382" s="51">
        <v>97</v>
      </c>
      <c r="T1382" s="62">
        <f>_xlfn.XLOOKUP($A1382,'Pivot - Flows'!$A$6:$A$4943,'Pivot - Flows'!$B$6:$B$4943,0)</f>
        <v>0</v>
      </c>
    </row>
    <row r="1383" spans="1:20" x14ac:dyDescent="0.25">
      <c r="A1383" s="50" t="s">
        <v>4152</v>
      </c>
      <c r="B1383" s="50" t="s">
        <v>13109</v>
      </c>
      <c r="C1383" s="59">
        <v>2024</v>
      </c>
      <c r="D1383" s="50" t="s">
        <v>193</v>
      </c>
      <c r="E1383" s="50" t="s">
        <v>45</v>
      </c>
      <c r="F1383" s="50" t="str">
        <f>_xlfn.IFNA(_xlfn.XLOOKUP(G1383,[1]Sheet1!$S$2:$S$52,[1]Sheet1!$N$2:$N$52),"")</f>
        <v/>
      </c>
      <c r="G1383" s="50" t="s">
        <v>4153</v>
      </c>
      <c r="H1383" s="50" t="s">
        <v>1</v>
      </c>
      <c r="I1383" s="50" t="s">
        <v>393</v>
      </c>
      <c r="J1383" s="51">
        <v>219365030</v>
      </c>
      <c r="K1383" s="51">
        <v>3130600</v>
      </c>
      <c r="L1383" s="51">
        <v>2452770</v>
      </c>
      <c r="M1383" s="51">
        <v>1545340</v>
      </c>
      <c r="N1383" s="51">
        <v>5</v>
      </c>
      <c r="O1383" s="51">
        <v>84</v>
      </c>
      <c r="P1383" s="51">
        <v>86</v>
      </c>
      <c r="Q1383" s="51">
        <v>66</v>
      </c>
      <c r="R1383" s="51">
        <v>76</v>
      </c>
      <c r="S1383" s="51">
        <v>87</v>
      </c>
      <c r="T1383" s="62">
        <f>_xlfn.XLOOKUP($A1383,'Pivot - Flows'!$A$6:$A$4943,'Pivot - Flows'!$B$6:$B$4943,0)</f>
        <v>0</v>
      </c>
    </row>
    <row r="1384" spans="1:20" x14ac:dyDescent="0.25">
      <c r="A1384" s="50" t="s">
        <v>4176</v>
      </c>
      <c r="B1384" s="50" t="s">
        <v>13109</v>
      </c>
      <c r="C1384" s="59">
        <v>2024</v>
      </c>
      <c r="D1384" s="50" t="s">
        <v>193</v>
      </c>
      <c r="E1384" s="50" t="s">
        <v>45</v>
      </c>
      <c r="F1384" s="50" t="str">
        <f>_xlfn.IFNA(_xlfn.XLOOKUP(G1384,[1]Sheet1!$S$2:$S$52,[1]Sheet1!$N$2:$N$52),"")</f>
        <v/>
      </c>
      <c r="G1384" s="50" t="s">
        <v>4177</v>
      </c>
      <c r="H1384" s="50" t="s">
        <v>1</v>
      </c>
      <c r="I1384" s="50" t="s">
        <v>337</v>
      </c>
      <c r="J1384" s="51">
        <v>43189830</v>
      </c>
      <c r="K1384" s="51">
        <v>294450</v>
      </c>
      <c r="L1384" s="51">
        <v>974700</v>
      </c>
      <c r="M1384" s="51">
        <v>-793870</v>
      </c>
      <c r="N1384" s="51"/>
      <c r="O1384" s="51"/>
      <c r="P1384" s="51"/>
      <c r="Q1384" s="51"/>
      <c r="R1384" s="51"/>
      <c r="S1384" s="51"/>
      <c r="T1384" s="62">
        <f>_xlfn.XLOOKUP($A1384,'Pivot - Flows'!$A$6:$A$4943,'Pivot - Flows'!$B$6:$B$4943,0)</f>
        <v>0</v>
      </c>
    </row>
    <row r="1385" spans="1:20" x14ac:dyDescent="0.25">
      <c r="A1385" s="50" t="s">
        <v>4180</v>
      </c>
      <c r="B1385" s="50" t="s">
        <v>13109</v>
      </c>
      <c r="C1385" s="59">
        <v>2024</v>
      </c>
      <c r="D1385" s="50" t="s">
        <v>193</v>
      </c>
      <c r="E1385" s="50" t="s">
        <v>45</v>
      </c>
      <c r="F1385" s="50" t="str">
        <f>_xlfn.IFNA(_xlfn.XLOOKUP(G1385,[1]Sheet1!$S$2:$S$52,[1]Sheet1!$N$2:$N$52),"")</f>
        <v/>
      </c>
      <c r="G1385" s="50" t="s">
        <v>4181</v>
      </c>
      <c r="H1385" s="50" t="s">
        <v>1</v>
      </c>
      <c r="I1385" s="50" t="s">
        <v>422</v>
      </c>
      <c r="J1385" s="51">
        <v>1461116680</v>
      </c>
      <c r="K1385" s="51">
        <v>22741810</v>
      </c>
      <c r="L1385" s="51">
        <v>29647830</v>
      </c>
      <c r="M1385" s="51">
        <v>-3799390</v>
      </c>
      <c r="N1385" s="51">
        <v>5</v>
      </c>
      <c r="O1385" s="51">
        <v>14</v>
      </c>
      <c r="P1385" s="51">
        <v>53</v>
      </c>
      <c r="Q1385" s="51">
        <v>74</v>
      </c>
      <c r="R1385" s="51">
        <v>79</v>
      </c>
      <c r="S1385" s="51">
        <v>93</v>
      </c>
      <c r="T1385" s="62">
        <f>_xlfn.XLOOKUP($A1385,'Pivot - Flows'!$A$6:$A$4943,'Pivot - Flows'!$B$6:$B$4943,0)</f>
        <v>0</v>
      </c>
    </row>
    <row r="1386" spans="1:20" x14ac:dyDescent="0.25">
      <c r="A1386" s="50" t="s">
        <v>4188</v>
      </c>
      <c r="B1386" s="50" t="s">
        <v>13109</v>
      </c>
      <c r="C1386" s="59">
        <v>2024</v>
      </c>
      <c r="D1386" s="50" t="s">
        <v>193</v>
      </c>
      <c r="E1386" s="50" t="s">
        <v>45</v>
      </c>
      <c r="F1386" s="50" t="str">
        <f>_xlfn.IFNA(_xlfn.XLOOKUP(G1386,[1]Sheet1!$S$2:$S$52,[1]Sheet1!$N$2:$N$52),"")</f>
        <v/>
      </c>
      <c r="G1386" s="50" t="s">
        <v>4189</v>
      </c>
      <c r="H1386" s="50" t="s">
        <v>1</v>
      </c>
      <c r="I1386" s="50" t="s">
        <v>590</v>
      </c>
      <c r="J1386" s="51">
        <v>131630450</v>
      </c>
      <c r="K1386" s="51">
        <v>6016980</v>
      </c>
      <c r="L1386" s="51">
        <v>2152430</v>
      </c>
      <c r="M1386" s="51">
        <v>4307550</v>
      </c>
      <c r="N1386" s="51">
        <v>4</v>
      </c>
      <c r="O1386" s="51">
        <v>34</v>
      </c>
      <c r="P1386" s="51">
        <v>71</v>
      </c>
      <c r="Q1386" s="51">
        <v>83</v>
      </c>
      <c r="R1386" s="51">
        <v>83</v>
      </c>
      <c r="S1386" s="51"/>
      <c r="T1386" s="62">
        <f>_xlfn.XLOOKUP($A1386,'Pivot - Flows'!$A$6:$A$4943,'Pivot - Flows'!$B$6:$B$4943,0)</f>
        <v>0</v>
      </c>
    </row>
    <row r="1387" spans="1:20" x14ac:dyDescent="0.25">
      <c r="A1387" s="50" t="s">
        <v>4190</v>
      </c>
      <c r="B1387" s="50" t="s">
        <v>13109</v>
      </c>
      <c r="C1387" s="59">
        <v>2024</v>
      </c>
      <c r="D1387" s="50" t="s">
        <v>193</v>
      </c>
      <c r="E1387" s="50" t="s">
        <v>45</v>
      </c>
      <c r="F1387" s="50" t="str">
        <f>_xlfn.IFNA(_xlfn.XLOOKUP(G1387,[1]Sheet1!$S$2:$S$52,[1]Sheet1!$N$2:$N$52),"")</f>
        <v/>
      </c>
      <c r="G1387" s="50" t="s">
        <v>4191</v>
      </c>
      <c r="H1387" s="50" t="s">
        <v>1</v>
      </c>
      <c r="I1387" s="50" t="s">
        <v>1723</v>
      </c>
      <c r="J1387" s="51">
        <v>424361590</v>
      </c>
      <c r="K1387" s="51">
        <v>12215420</v>
      </c>
      <c r="L1387" s="51">
        <v>8783590</v>
      </c>
      <c r="M1387" s="51">
        <v>3870610</v>
      </c>
      <c r="N1387" s="51">
        <v>3</v>
      </c>
      <c r="O1387" s="51">
        <v>59</v>
      </c>
      <c r="P1387" s="51">
        <v>41</v>
      </c>
      <c r="Q1387" s="51">
        <v>43</v>
      </c>
      <c r="R1387" s="51">
        <v>54</v>
      </c>
      <c r="S1387" s="51"/>
      <c r="T1387" s="62">
        <f>_xlfn.XLOOKUP($A1387,'Pivot - Flows'!$A$6:$A$4943,'Pivot - Flows'!$B$6:$B$4943,0)</f>
        <v>0</v>
      </c>
    </row>
    <row r="1388" spans="1:20" x14ac:dyDescent="0.25">
      <c r="A1388" s="50" t="s">
        <v>4194</v>
      </c>
      <c r="B1388" s="50" t="s">
        <v>13109</v>
      </c>
      <c r="C1388" s="59">
        <v>2024</v>
      </c>
      <c r="D1388" s="50" t="s">
        <v>193</v>
      </c>
      <c r="E1388" s="50" t="s">
        <v>45</v>
      </c>
      <c r="F1388" s="50" t="str">
        <f>_xlfn.IFNA(_xlfn.XLOOKUP(G1388,[1]Sheet1!$S$2:$S$52,[1]Sheet1!$N$2:$N$52),"")</f>
        <v/>
      </c>
      <c r="G1388" s="50" t="s">
        <v>4195</v>
      </c>
      <c r="H1388" s="50" t="s">
        <v>1</v>
      </c>
      <c r="I1388" s="50" t="s">
        <v>292</v>
      </c>
      <c r="J1388" s="51">
        <v>55011220</v>
      </c>
      <c r="K1388" s="51">
        <v>284220</v>
      </c>
      <c r="L1388" s="51">
        <v>549870</v>
      </c>
      <c r="M1388" s="51">
        <v>-370840</v>
      </c>
      <c r="N1388" s="51">
        <v>5</v>
      </c>
      <c r="O1388" s="51">
        <v>96</v>
      </c>
      <c r="P1388" s="51">
        <v>96</v>
      </c>
      <c r="Q1388" s="51">
        <v>96</v>
      </c>
      <c r="R1388" s="51">
        <v>98</v>
      </c>
      <c r="S1388" s="51"/>
      <c r="T1388" s="62">
        <f>_xlfn.XLOOKUP($A1388,'Pivot - Flows'!$A$6:$A$4943,'Pivot - Flows'!$B$6:$B$4943,0)</f>
        <v>0</v>
      </c>
    </row>
    <row r="1389" spans="1:20" x14ac:dyDescent="0.25">
      <c r="A1389" s="50" t="s">
        <v>4206</v>
      </c>
      <c r="B1389" s="50" t="s">
        <v>13109</v>
      </c>
      <c r="C1389" s="59">
        <v>2024</v>
      </c>
      <c r="D1389" s="50" t="s">
        <v>193</v>
      </c>
      <c r="E1389" s="50" t="s">
        <v>45</v>
      </c>
      <c r="F1389" s="50" t="str">
        <f>_xlfn.IFNA(_xlfn.XLOOKUP(G1389,[1]Sheet1!$S$2:$S$52,[1]Sheet1!$N$2:$N$52),"")</f>
        <v/>
      </c>
      <c r="G1389" s="50" t="s">
        <v>4207</v>
      </c>
      <c r="H1389" s="50" t="s">
        <v>1</v>
      </c>
      <c r="I1389" s="50" t="s">
        <v>292</v>
      </c>
      <c r="J1389" s="51">
        <v>6477081800</v>
      </c>
      <c r="K1389" s="51">
        <v>58064030</v>
      </c>
      <c r="L1389" s="51">
        <v>68045970</v>
      </c>
      <c r="M1389" s="51">
        <v>-12984400</v>
      </c>
      <c r="N1389" s="51">
        <v>4</v>
      </c>
      <c r="O1389" s="51">
        <v>47</v>
      </c>
      <c r="P1389" s="51">
        <v>75</v>
      </c>
      <c r="Q1389" s="51">
        <v>78</v>
      </c>
      <c r="R1389" s="51">
        <v>61</v>
      </c>
      <c r="S1389" s="51"/>
      <c r="T1389" s="62">
        <f>_xlfn.XLOOKUP($A1389,'Pivot - Flows'!$A$6:$A$4943,'Pivot - Flows'!$B$6:$B$4943,0)</f>
        <v>0</v>
      </c>
    </row>
    <row r="1390" spans="1:20" x14ac:dyDescent="0.25">
      <c r="A1390" s="50" t="s">
        <v>4210</v>
      </c>
      <c r="B1390" s="50" t="s">
        <v>13109</v>
      </c>
      <c r="C1390" s="59">
        <v>2024</v>
      </c>
      <c r="D1390" s="50" t="s">
        <v>193</v>
      </c>
      <c r="E1390" s="50" t="s">
        <v>45</v>
      </c>
      <c r="F1390" s="50" t="str">
        <f>_xlfn.IFNA(_xlfn.XLOOKUP(G1390,[1]Sheet1!$S$2:$S$52,[1]Sheet1!$N$2:$N$52),"")</f>
        <v/>
      </c>
      <c r="G1390" s="50" t="s">
        <v>4211</v>
      </c>
      <c r="H1390" s="50" t="s">
        <v>1</v>
      </c>
      <c r="I1390" s="50" t="s">
        <v>292</v>
      </c>
      <c r="J1390" s="51">
        <v>3936064020</v>
      </c>
      <c r="K1390" s="51">
        <v>28258450</v>
      </c>
      <c r="L1390" s="51">
        <v>37522080</v>
      </c>
      <c r="M1390" s="51">
        <v>-20980670</v>
      </c>
      <c r="N1390" s="51">
        <v>4</v>
      </c>
      <c r="O1390" s="51">
        <v>55</v>
      </c>
      <c r="P1390" s="51">
        <v>81</v>
      </c>
      <c r="Q1390" s="51">
        <v>86</v>
      </c>
      <c r="R1390" s="51">
        <v>72</v>
      </c>
      <c r="S1390" s="51"/>
      <c r="T1390" s="62">
        <f>_xlfn.XLOOKUP($A1390,'Pivot - Flows'!$A$6:$A$4943,'Pivot - Flows'!$B$6:$B$4943,0)</f>
        <v>0</v>
      </c>
    </row>
    <row r="1391" spans="1:20" x14ac:dyDescent="0.25">
      <c r="A1391" s="50" t="s">
        <v>4214</v>
      </c>
      <c r="B1391" s="50" t="s">
        <v>13109</v>
      </c>
      <c r="C1391" s="59">
        <v>2024</v>
      </c>
      <c r="D1391" s="50" t="s">
        <v>193</v>
      </c>
      <c r="E1391" s="50" t="s">
        <v>45</v>
      </c>
      <c r="F1391" s="50" t="str">
        <f>_xlfn.IFNA(_xlfn.XLOOKUP(G1391,[1]Sheet1!$S$2:$S$52,[1]Sheet1!$N$2:$N$52),"")</f>
        <v/>
      </c>
      <c r="G1391" s="50" t="s">
        <v>4215</v>
      </c>
      <c r="H1391" s="50" t="s">
        <v>1</v>
      </c>
      <c r="I1391" s="50" t="s">
        <v>366</v>
      </c>
      <c r="J1391" s="51">
        <v>4375705450</v>
      </c>
      <c r="K1391" s="51">
        <v>32008280</v>
      </c>
      <c r="L1391" s="51">
        <v>61663350</v>
      </c>
      <c r="M1391" s="51">
        <v>-36768510</v>
      </c>
      <c r="N1391" s="51">
        <v>4</v>
      </c>
      <c r="O1391" s="51">
        <v>37</v>
      </c>
      <c r="P1391" s="51">
        <v>74</v>
      </c>
      <c r="Q1391" s="51">
        <v>76</v>
      </c>
      <c r="R1391" s="51">
        <v>65</v>
      </c>
      <c r="S1391" s="51"/>
      <c r="T1391" s="62">
        <f>_xlfn.XLOOKUP($A1391,'Pivot - Flows'!$A$6:$A$4943,'Pivot - Flows'!$B$6:$B$4943,0)</f>
        <v>0</v>
      </c>
    </row>
    <row r="1392" spans="1:20" x14ac:dyDescent="0.25">
      <c r="A1392" s="50" t="s">
        <v>4220</v>
      </c>
      <c r="B1392" s="50" t="s">
        <v>13109</v>
      </c>
      <c r="C1392" s="59">
        <v>2024</v>
      </c>
      <c r="D1392" s="50" t="s">
        <v>193</v>
      </c>
      <c r="E1392" s="50" t="s">
        <v>45</v>
      </c>
      <c r="F1392" s="50" t="str">
        <f>_xlfn.IFNA(_xlfn.XLOOKUP(G1392,[1]Sheet1!$S$2:$S$52,[1]Sheet1!$N$2:$N$52),"")</f>
        <v/>
      </c>
      <c r="G1392" s="50" t="s">
        <v>4221</v>
      </c>
      <c r="H1392" s="50" t="s">
        <v>1</v>
      </c>
      <c r="I1392" s="50" t="s">
        <v>590</v>
      </c>
      <c r="J1392" s="51">
        <v>0</v>
      </c>
      <c r="K1392" s="51">
        <v>0</v>
      </c>
      <c r="L1392" s="51">
        <v>0</v>
      </c>
      <c r="M1392" s="51">
        <v>0</v>
      </c>
      <c r="N1392" s="51"/>
      <c r="O1392" s="51"/>
      <c r="P1392" s="51"/>
      <c r="Q1392" s="51"/>
      <c r="R1392" s="51"/>
      <c r="S1392" s="51"/>
      <c r="T1392" s="62">
        <f>_xlfn.XLOOKUP($A1392,'Pivot - Flows'!$A$6:$A$4943,'Pivot - Flows'!$B$6:$B$4943,0)</f>
        <v>0</v>
      </c>
    </row>
    <row r="1393" spans="1:20" x14ac:dyDescent="0.25">
      <c r="A1393" s="50" t="s">
        <v>4222</v>
      </c>
      <c r="B1393" s="50" t="s">
        <v>13109</v>
      </c>
      <c r="C1393" s="59">
        <v>2024</v>
      </c>
      <c r="D1393" s="50" t="s">
        <v>193</v>
      </c>
      <c r="E1393" s="50" t="s">
        <v>45</v>
      </c>
      <c r="F1393" s="50" t="str">
        <f>_xlfn.IFNA(_xlfn.XLOOKUP(G1393,[1]Sheet1!$S$2:$S$52,[1]Sheet1!$N$2:$N$52),"")</f>
        <v/>
      </c>
      <c r="G1393" s="50" t="s">
        <v>4223</v>
      </c>
      <c r="H1393" s="50" t="s">
        <v>1</v>
      </c>
      <c r="I1393" s="50" t="s">
        <v>303</v>
      </c>
      <c r="J1393" s="51">
        <v>0</v>
      </c>
      <c r="K1393" s="51">
        <v>0</v>
      </c>
      <c r="L1393" s="51">
        <v>0</v>
      </c>
      <c r="M1393" s="51">
        <v>0</v>
      </c>
      <c r="N1393" s="51"/>
      <c r="O1393" s="51"/>
      <c r="P1393" s="51"/>
      <c r="Q1393" s="51"/>
      <c r="R1393" s="51"/>
      <c r="S1393" s="51"/>
      <c r="T1393" s="62">
        <f>_xlfn.XLOOKUP($A1393,'Pivot - Flows'!$A$6:$A$4943,'Pivot - Flows'!$B$6:$B$4943,0)</f>
        <v>0</v>
      </c>
    </row>
    <row r="1394" spans="1:20" x14ac:dyDescent="0.25">
      <c r="A1394" s="50" t="s">
        <v>4224</v>
      </c>
      <c r="B1394" s="50" t="s">
        <v>13109</v>
      </c>
      <c r="C1394" s="59">
        <v>2024</v>
      </c>
      <c r="D1394" s="50" t="s">
        <v>193</v>
      </c>
      <c r="E1394" s="50" t="s">
        <v>45</v>
      </c>
      <c r="F1394" s="50" t="str">
        <f>_xlfn.IFNA(_xlfn.XLOOKUP(G1394,[1]Sheet1!$S$2:$S$52,[1]Sheet1!$N$2:$N$52),"")</f>
        <v/>
      </c>
      <c r="G1394" s="50" t="s">
        <v>4225</v>
      </c>
      <c r="H1394" s="50" t="s">
        <v>1</v>
      </c>
      <c r="I1394" s="50" t="s">
        <v>194</v>
      </c>
      <c r="J1394" s="51">
        <v>0</v>
      </c>
      <c r="K1394" s="51">
        <v>0</v>
      </c>
      <c r="L1394" s="51">
        <v>0</v>
      </c>
      <c r="M1394" s="51">
        <v>0</v>
      </c>
      <c r="N1394" s="51"/>
      <c r="O1394" s="51"/>
      <c r="P1394" s="51"/>
      <c r="Q1394" s="51"/>
      <c r="R1394" s="51"/>
      <c r="S1394" s="51"/>
      <c r="T1394" s="62">
        <f>_xlfn.XLOOKUP($A1394,'Pivot - Flows'!$A$6:$A$4943,'Pivot - Flows'!$B$6:$B$4943,0)</f>
        <v>0</v>
      </c>
    </row>
    <row r="1395" spans="1:20" x14ac:dyDescent="0.25">
      <c r="A1395" s="50" t="s">
        <v>4226</v>
      </c>
      <c r="B1395" s="50" t="s">
        <v>13109</v>
      </c>
      <c r="C1395" s="59">
        <v>2024</v>
      </c>
      <c r="D1395" s="50" t="s">
        <v>193</v>
      </c>
      <c r="E1395" s="50" t="s">
        <v>45</v>
      </c>
      <c r="F1395" s="50" t="str">
        <f>_xlfn.IFNA(_xlfn.XLOOKUP(G1395,[1]Sheet1!$S$2:$S$52,[1]Sheet1!$N$2:$N$52),"")</f>
        <v/>
      </c>
      <c r="G1395" s="50" t="s">
        <v>4227</v>
      </c>
      <c r="H1395" s="50" t="s">
        <v>1</v>
      </c>
      <c r="I1395" s="50" t="s">
        <v>347</v>
      </c>
      <c r="J1395" s="51">
        <v>0</v>
      </c>
      <c r="K1395" s="51">
        <v>0</v>
      </c>
      <c r="L1395" s="51">
        <v>-10</v>
      </c>
      <c r="M1395" s="51">
        <v>10</v>
      </c>
      <c r="N1395" s="51"/>
      <c r="O1395" s="51"/>
      <c r="P1395" s="51"/>
      <c r="Q1395" s="51"/>
      <c r="R1395" s="51"/>
      <c r="S1395" s="51"/>
      <c r="T1395" s="62">
        <f>_xlfn.XLOOKUP($A1395,'Pivot - Flows'!$A$6:$A$4943,'Pivot - Flows'!$B$6:$B$4943,0)</f>
        <v>0</v>
      </c>
    </row>
    <row r="1396" spans="1:20" x14ac:dyDescent="0.25">
      <c r="A1396" s="50" t="s">
        <v>4228</v>
      </c>
      <c r="B1396" s="50" t="s">
        <v>13109</v>
      </c>
      <c r="C1396" s="59">
        <v>2024</v>
      </c>
      <c r="D1396" s="50" t="s">
        <v>193</v>
      </c>
      <c r="E1396" s="50" t="s">
        <v>45</v>
      </c>
      <c r="F1396" s="50" t="str">
        <f>_xlfn.IFNA(_xlfn.XLOOKUP(G1396,[1]Sheet1!$S$2:$S$52,[1]Sheet1!$N$2:$N$52),"")</f>
        <v/>
      </c>
      <c r="G1396" s="50" t="s">
        <v>4229</v>
      </c>
      <c r="H1396" s="50" t="s">
        <v>1</v>
      </c>
      <c r="I1396" s="50" t="s">
        <v>320</v>
      </c>
      <c r="J1396" s="51">
        <v>0</v>
      </c>
      <c r="K1396" s="51">
        <v>10</v>
      </c>
      <c r="L1396" s="51">
        <v>0</v>
      </c>
      <c r="M1396" s="51">
        <v>10</v>
      </c>
      <c r="N1396" s="51"/>
      <c r="O1396" s="51"/>
      <c r="P1396" s="51"/>
      <c r="Q1396" s="51"/>
      <c r="R1396" s="51"/>
      <c r="S1396" s="51"/>
      <c r="T1396" s="62">
        <f>_xlfn.XLOOKUP($A1396,'Pivot - Flows'!$A$6:$A$4943,'Pivot - Flows'!$B$6:$B$4943,0)</f>
        <v>0</v>
      </c>
    </row>
    <row r="1397" spans="1:20" x14ac:dyDescent="0.25">
      <c r="A1397" s="50" t="s">
        <v>4230</v>
      </c>
      <c r="B1397" s="50" t="s">
        <v>13109</v>
      </c>
      <c r="C1397" s="59">
        <v>2024</v>
      </c>
      <c r="D1397" s="50" t="s">
        <v>193</v>
      </c>
      <c r="E1397" s="50" t="s">
        <v>45</v>
      </c>
      <c r="F1397" s="50" t="str">
        <f>_xlfn.IFNA(_xlfn.XLOOKUP(G1397,[1]Sheet1!$S$2:$S$52,[1]Sheet1!$N$2:$N$52),"")</f>
        <v/>
      </c>
      <c r="G1397" s="50" t="s">
        <v>4231</v>
      </c>
      <c r="H1397" s="50" t="s">
        <v>1</v>
      </c>
      <c r="I1397" s="50" t="s">
        <v>331</v>
      </c>
      <c r="J1397" s="51">
        <v>0</v>
      </c>
      <c r="K1397" s="51">
        <v>0</v>
      </c>
      <c r="L1397" s="51">
        <v>0</v>
      </c>
      <c r="M1397" s="51">
        <v>0</v>
      </c>
      <c r="N1397" s="51"/>
      <c r="O1397" s="51"/>
      <c r="P1397" s="51"/>
      <c r="Q1397" s="51"/>
      <c r="R1397" s="51"/>
      <c r="S1397" s="51"/>
      <c r="T1397" s="62">
        <f>_xlfn.XLOOKUP($A1397,'Pivot - Flows'!$A$6:$A$4943,'Pivot - Flows'!$B$6:$B$4943,0)</f>
        <v>0</v>
      </c>
    </row>
    <row r="1398" spans="1:20" x14ac:dyDescent="0.25">
      <c r="A1398" s="50" t="s">
        <v>4234</v>
      </c>
      <c r="B1398" s="50" t="s">
        <v>13109</v>
      </c>
      <c r="C1398" s="59">
        <v>2024</v>
      </c>
      <c r="D1398" s="50" t="s">
        <v>193</v>
      </c>
      <c r="E1398" s="50" t="s">
        <v>45</v>
      </c>
      <c r="F1398" s="50" t="str">
        <f>_xlfn.IFNA(_xlfn.XLOOKUP(G1398,[1]Sheet1!$S$2:$S$52,[1]Sheet1!$N$2:$N$52),"")</f>
        <v/>
      </c>
      <c r="G1398" s="50" t="s">
        <v>4235</v>
      </c>
      <c r="H1398" s="50" t="s">
        <v>1</v>
      </c>
      <c r="I1398" s="50" t="s">
        <v>314</v>
      </c>
      <c r="J1398" s="51">
        <v>0</v>
      </c>
      <c r="K1398" s="51">
        <v>0</v>
      </c>
      <c r="L1398" s="51">
        <v>0</v>
      </c>
      <c r="M1398" s="51">
        <v>0</v>
      </c>
      <c r="N1398" s="51"/>
      <c r="O1398" s="51"/>
      <c r="P1398" s="51"/>
      <c r="Q1398" s="51"/>
      <c r="R1398" s="51"/>
      <c r="S1398" s="51"/>
      <c r="T1398" s="62">
        <f>_xlfn.XLOOKUP($A1398,'Pivot - Flows'!$A$6:$A$4943,'Pivot - Flows'!$B$6:$B$4943,0)</f>
        <v>0</v>
      </c>
    </row>
    <row r="1399" spans="1:20" x14ac:dyDescent="0.25">
      <c r="A1399" s="50" t="s">
        <v>4236</v>
      </c>
      <c r="B1399" s="50" t="s">
        <v>13109</v>
      </c>
      <c r="C1399" s="59">
        <v>2024</v>
      </c>
      <c r="D1399" s="50" t="s">
        <v>193</v>
      </c>
      <c r="E1399" s="50" t="s">
        <v>45</v>
      </c>
      <c r="F1399" s="50" t="str">
        <f>_xlfn.IFNA(_xlfn.XLOOKUP(G1399,[1]Sheet1!$S$2:$S$52,[1]Sheet1!$N$2:$N$52),"")</f>
        <v/>
      </c>
      <c r="G1399" s="50" t="s">
        <v>4237</v>
      </c>
      <c r="H1399" s="50" t="s">
        <v>1</v>
      </c>
      <c r="I1399" s="50" t="s">
        <v>314</v>
      </c>
      <c r="J1399" s="51">
        <v>0</v>
      </c>
      <c r="K1399" s="51">
        <v>0</v>
      </c>
      <c r="L1399" s="51">
        <v>0</v>
      </c>
      <c r="M1399" s="51">
        <v>0</v>
      </c>
      <c r="N1399" s="51"/>
      <c r="O1399" s="51"/>
      <c r="P1399" s="51"/>
      <c r="Q1399" s="51"/>
      <c r="R1399" s="51"/>
      <c r="S1399" s="51"/>
      <c r="T1399" s="62">
        <f>_xlfn.XLOOKUP($A1399,'Pivot - Flows'!$A$6:$A$4943,'Pivot - Flows'!$B$6:$B$4943,0)</f>
        <v>0</v>
      </c>
    </row>
    <row r="1400" spans="1:20" x14ac:dyDescent="0.25">
      <c r="A1400" s="50" t="s">
        <v>4238</v>
      </c>
      <c r="B1400" s="50" t="s">
        <v>13109</v>
      </c>
      <c r="C1400" s="59">
        <v>2024</v>
      </c>
      <c r="D1400" s="50" t="s">
        <v>193</v>
      </c>
      <c r="E1400" s="50" t="s">
        <v>45</v>
      </c>
      <c r="F1400" s="50" t="str">
        <f>_xlfn.IFNA(_xlfn.XLOOKUP(G1400,[1]Sheet1!$S$2:$S$52,[1]Sheet1!$N$2:$N$52),"")</f>
        <v/>
      </c>
      <c r="G1400" s="50" t="s">
        <v>4239</v>
      </c>
      <c r="H1400" s="50" t="s">
        <v>1</v>
      </c>
      <c r="I1400" s="50" t="s">
        <v>590</v>
      </c>
      <c r="J1400" s="51">
        <v>0</v>
      </c>
      <c r="K1400" s="51">
        <v>0</v>
      </c>
      <c r="L1400" s="51">
        <v>0</v>
      </c>
      <c r="M1400" s="51">
        <v>0</v>
      </c>
      <c r="N1400" s="51"/>
      <c r="O1400" s="51"/>
      <c r="P1400" s="51"/>
      <c r="Q1400" s="51"/>
      <c r="R1400" s="51"/>
      <c r="S1400" s="51"/>
      <c r="T1400" s="62">
        <f>_xlfn.XLOOKUP($A1400,'Pivot - Flows'!$A$6:$A$4943,'Pivot - Flows'!$B$6:$B$4943,0)</f>
        <v>0</v>
      </c>
    </row>
    <row r="1401" spans="1:20" x14ac:dyDescent="0.25">
      <c r="A1401" s="50" t="s">
        <v>4240</v>
      </c>
      <c r="B1401" s="50" t="s">
        <v>13109</v>
      </c>
      <c r="C1401" s="59">
        <v>2024</v>
      </c>
      <c r="D1401" s="50" t="s">
        <v>193</v>
      </c>
      <c r="E1401" s="50" t="s">
        <v>45</v>
      </c>
      <c r="F1401" s="50" t="str">
        <f>_xlfn.IFNA(_xlfn.XLOOKUP(G1401,[1]Sheet1!$S$2:$S$52,[1]Sheet1!$N$2:$N$52),"")</f>
        <v/>
      </c>
      <c r="G1401" s="50" t="s">
        <v>4241</v>
      </c>
      <c r="H1401" s="50" t="s">
        <v>1</v>
      </c>
      <c r="I1401" s="50" t="s">
        <v>498</v>
      </c>
      <c r="J1401" s="51">
        <v>0</v>
      </c>
      <c r="K1401" s="51">
        <v>0</v>
      </c>
      <c r="L1401" s="51">
        <v>0</v>
      </c>
      <c r="M1401" s="51">
        <v>0</v>
      </c>
      <c r="N1401" s="51"/>
      <c r="O1401" s="51"/>
      <c r="P1401" s="51"/>
      <c r="Q1401" s="51"/>
      <c r="R1401" s="51"/>
      <c r="S1401" s="51"/>
      <c r="T1401" s="62">
        <f>_xlfn.XLOOKUP($A1401,'Pivot - Flows'!$A$6:$A$4943,'Pivot - Flows'!$B$6:$B$4943,0)</f>
        <v>0</v>
      </c>
    </row>
    <row r="1402" spans="1:20" x14ac:dyDescent="0.25">
      <c r="A1402" s="50" t="s">
        <v>4242</v>
      </c>
      <c r="B1402" s="50" t="s">
        <v>13109</v>
      </c>
      <c r="C1402" s="59">
        <v>2024</v>
      </c>
      <c r="D1402" s="50" t="s">
        <v>193</v>
      </c>
      <c r="E1402" s="50" t="s">
        <v>45</v>
      </c>
      <c r="F1402" s="50" t="str">
        <f>_xlfn.IFNA(_xlfn.XLOOKUP(G1402,[1]Sheet1!$S$2:$S$52,[1]Sheet1!$N$2:$N$52),"")</f>
        <v/>
      </c>
      <c r="G1402" s="50" t="s">
        <v>4243</v>
      </c>
      <c r="H1402" s="50" t="s">
        <v>1</v>
      </c>
      <c r="I1402" s="50" t="s">
        <v>314</v>
      </c>
      <c r="J1402" s="51">
        <v>0</v>
      </c>
      <c r="K1402" s="51">
        <v>0</v>
      </c>
      <c r="L1402" s="51">
        <v>0</v>
      </c>
      <c r="M1402" s="51">
        <v>0</v>
      </c>
      <c r="N1402" s="51"/>
      <c r="O1402" s="51"/>
      <c r="P1402" s="51"/>
      <c r="Q1402" s="51"/>
      <c r="R1402" s="51"/>
      <c r="S1402" s="51"/>
      <c r="T1402" s="62">
        <f>_xlfn.XLOOKUP($A1402,'Pivot - Flows'!$A$6:$A$4943,'Pivot - Flows'!$B$6:$B$4943,0)</f>
        <v>0</v>
      </c>
    </row>
    <row r="1403" spans="1:20" x14ac:dyDescent="0.25">
      <c r="A1403" s="50" t="s">
        <v>4244</v>
      </c>
      <c r="B1403" s="50" t="s">
        <v>13109</v>
      </c>
      <c r="C1403" s="59">
        <v>2024</v>
      </c>
      <c r="D1403" s="50" t="s">
        <v>193</v>
      </c>
      <c r="E1403" s="50" t="s">
        <v>45</v>
      </c>
      <c r="F1403" s="50" t="str">
        <f>_xlfn.IFNA(_xlfn.XLOOKUP(G1403,[1]Sheet1!$S$2:$S$52,[1]Sheet1!$N$2:$N$52),"")</f>
        <v/>
      </c>
      <c r="G1403" s="50" t="s">
        <v>4245</v>
      </c>
      <c r="H1403" s="50" t="s">
        <v>1</v>
      </c>
      <c r="I1403" s="50" t="s">
        <v>366</v>
      </c>
      <c r="J1403" s="51">
        <v>0</v>
      </c>
      <c r="K1403" s="51">
        <v>0</v>
      </c>
      <c r="L1403" s="51">
        <v>0</v>
      </c>
      <c r="M1403" s="51">
        <v>0</v>
      </c>
      <c r="N1403" s="51"/>
      <c r="O1403" s="51"/>
      <c r="P1403" s="51"/>
      <c r="Q1403" s="51"/>
      <c r="R1403" s="51"/>
      <c r="S1403" s="51"/>
      <c r="T1403" s="62">
        <f>_xlfn.XLOOKUP($A1403,'Pivot - Flows'!$A$6:$A$4943,'Pivot - Flows'!$B$6:$B$4943,0)</f>
        <v>0</v>
      </c>
    </row>
    <row r="1404" spans="1:20" x14ac:dyDescent="0.25">
      <c r="A1404" s="50" t="s">
        <v>4246</v>
      </c>
      <c r="B1404" s="50" t="s">
        <v>13109</v>
      </c>
      <c r="C1404" s="59">
        <v>2024</v>
      </c>
      <c r="D1404" s="50" t="s">
        <v>193</v>
      </c>
      <c r="E1404" s="50" t="s">
        <v>45</v>
      </c>
      <c r="F1404" s="50" t="str">
        <f>_xlfn.IFNA(_xlfn.XLOOKUP(G1404,[1]Sheet1!$S$2:$S$52,[1]Sheet1!$N$2:$N$52),"")</f>
        <v/>
      </c>
      <c r="G1404" s="50" t="s">
        <v>4247</v>
      </c>
      <c r="H1404" s="50" t="s">
        <v>1</v>
      </c>
      <c r="I1404" s="50" t="s">
        <v>292</v>
      </c>
      <c r="J1404" s="51">
        <v>0</v>
      </c>
      <c r="K1404" s="51">
        <v>0</v>
      </c>
      <c r="L1404" s="51">
        <v>0</v>
      </c>
      <c r="M1404" s="51">
        <v>0</v>
      </c>
      <c r="N1404" s="51"/>
      <c r="O1404" s="51"/>
      <c r="P1404" s="51"/>
      <c r="Q1404" s="51"/>
      <c r="R1404" s="51"/>
      <c r="S1404" s="51"/>
      <c r="T1404" s="62">
        <f>_xlfn.XLOOKUP($A1404,'Pivot - Flows'!$A$6:$A$4943,'Pivot - Flows'!$B$6:$B$4943,0)</f>
        <v>0</v>
      </c>
    </row>
    <row r="1405" spans="1:20" x14ac:dyDescent="0.25">
      <c r="A1405" s="50" t="s">
        <v>4248</v>
      </c>
      <c r="B1405" s="50" t="s">
        <v>13109</v>
      </c>
      <c r="C1405" s="59">
        <v>2024</v>
      </c>
      <c r="D1405" s="50" t="s">
        <v>193</v>
      </c>
      <c r="E1405" s="50" t="s">
        <v>45</v>
      </c>
      <c r="F1405" s="50" t="str">
        <f>_xlfn.IFNA(_xlfn.XLOOKUP(G1405,[1]Sheet1!$S$2:$S$52,[1]Sheet1!$N$2:$N$52),"")</f>
        <v/>
      </c>
      <c r="G1405" s="50" t="s">
        <v>4249</v>
      </c>
      <c r="H1405" s="50" t="s">
        <v>1</v>
      </c>
      <c r="I1405" s="50" t="s">
        <v>292</v>
      </c>
      <c r="J1405" s="51">
        <v>0</v>
      </c>
      <c r="K1405" s="51">
        <v>0</v>
      </c>
      <c r="L1405" s="51">
        <v>0</v>
      </c>
      <c r="M1405" s="51">
        <v>0</v>
      </c>
      <c r="N1405" s="51"/>
      <c r="O1405" s="51"/>
      <c r="P1405" s="51"/>
      <c r="Q1405" s="51"/>
      <c r="R1405" s="51"/>
      <c r="S1405" s="51"/>
      <c r="T1405" s="62">
        <f>_xlfn.XLOOKUP($A1405,'Pivot - Flows'!$A$6:$A$4943,'Pivot - Flows'!$B$6:$B$4943,0)</f>
        <v>0</v>
      </c>
    </row>
    <row r="1406" spans="1:20" x14ac:dyDescent="0.25">
      <c r="A1406" s="50" t="s">
        <v>4250</v>
      </c>
      <c r="B1406" s="50" t="s">
        <v>13109</v>
      </c>
      <c r="C1406" s="59">
        <v>2024</v>
      </c>
      <c r="D1406" s="50" t="s">
        <v>193</v>
      </c>
      <c r="E1406" s="50" t="s">
        <v>45</v>
      </c>
      <c r="F1406" s="50" t="str">
        <f>_xlfn.IFNA(_xlfn.XLOOKUP(G1406,[1]Sheet1!$S$2:$S$52,[1]Sheet1!$N$2:$N$52),"")</f>
        <v/>
      </c>
      <c r="G1406" s="50" t="s">
        <v>4251</v>
      </c>
      <c r="H1406" s="50" t="s">
        <v>1</v>
      </c>
      <c r="I1406" s="50" t="s">
        <v>303</v>
      </c>
      <c r="J1406" s="51">
        <v>63794920</v>
      </c>
      <c r="K1406" s="51">
        <v>833490</v>
      </c>
      <c r="L1406" s="51">
        <v>1502380</v>
      </c>
      <c r="M1406" s="51">
        <v>-713460</v>
      </c>
      <c r="N1406" s="51">
        <v>3</v>
      </c>
      <c r="O1406" s="51">
        <v>28</v>
      </c>
      <c r="P1406" s="51">
        <v>49</v>
      </c>
      <c r="Q1406" s="51">
        <v>14</v>
      </c>
      <c r="R1406" s="51">
        <v>64</v>
      </c>
      <c r="S1406" s="51"/>
      <c r="T1406" s="62">
        <f>_xlfn.XLOOKUP($A1406,'Pivot - Flows'!$A$6:$A$4943,'Pivot - Flows'!$B$6:$B$4943,0)</f>
        <v>0</v>
      </c>
    </row>
    <row r="1407" spans="1:20" x14ac:dyDescent="0.25">
      <c r="A1407" s="50" t="s">
        <v>4252</v>
      </c>
      <c r="B1407" s="50" t="s">
        <v>13109</v>
      </c>
      <c r="C1407" s="59">
        <v>2024</v>
      </c>
      <c r="D1407" s="50" t="s">
        <v>193</v>
      </c>
      <c r="E1407" s="50" t="s">
        <v>45</v>
      </c>
      <c r="F1407" s="50" t="str">
        <f>_xlfn.IFNA(_xlfn.XLOOKUP(G1407,[1]Sheet1!$S$2:$S$52,[1]Sheet1!$N$2:$N$52),"")</f>
        <v/>
      </c>
      <c r="G1407" s="50" t="s">
        <v>4253</v>
      </c>
      <c r="H1407" s="50" t="s">
        <v>1</v>
      </c>
      <c r="I1407" s="50" t="s">
        <v>422</v>
      </c>
      <c r="J1407" s="51">
        <v>881117120</v>
      </c>
      <c r="K1407" s="51">
        <v>15173680</v>
      </c>
      <c r="L1407" s="51">
        <v>16131580</v>
      </c>
      <c r="M1407" s="51">
        <v>3845560</v>
      </c>
      <c r="N1407" s="51">
        <v>5</v>
      </c>
      <c r="O1407" s="51">
        <v>61</v>
      </c>
      <c r="P1407" s="51">
        <v>85</v>
      </c>
      <c r="Q1407" s="51">
        <v>92</v>
      </c>
      <c r="R1407" s="51">
        <v>91</v>
      </c>
      <c r="S1407" s="51"/>
      <c r="T1407" s="62">
        <f>_xlfn.XLOOKUP($A1407,'Pivot - Flows'!$A$6:$A$4943,'Pivot - Flows'!$B$6:$B$4943,0)</f>
        <v>0</v>
      </c>
    </row>
    <row r="1408" spans="1:20" x14ac:dyDescent="0.25">
      <c r="A1408" s="50" t="s">
        <v>4254</v>
      </c>
      <c r="B1408" s="50" t="s">
        <v>13109</v>
      </c>
      <c r="C1408" s="59">
        <v>2024</v>
      </c>
      <c r="D1408" s="50" t="s">
        <v>193</v>
      </c>
      <c r="E1408" s="50" t="s">
        <v>45</v>
      </c>
      <c r="F1408" s="50" t="str">
        <f>_xlfn.IFNA(_xlfn.XLOOKUP(G1408,[1]Sheet1!$S$2:$S$52,[1]Sheet1!$N$2:$N$52),"")</f>
        <v/>
      </c>
      <c r="G1408" s="50" t="s">
        <v>4255</v>
      </c>
      <c r="H1408" s="50" t="s">
        <v>1</v>
      </c>
      <c r="I1408" s="50" t="s">
        <v>554</v>
      </c>
      <c r="J1408" s="51">
        <v>292193910</v>
      </c>
      <c r="K1408" s="51">
        <v>541680</v>
      </c>
      <c r="L1408" s="51">
        <v>3586500</v>
      </c>
      <c r="M1408" s="51">
        <v>-6328240</v>
      </c>
      <c r="N1408" s="51">
        <v>2</v>
      </c>
      <c r="O1408" s="51">
        <v>43</v>
      </c>
      <c r="P1408" s="51">
        <v>51</v>
      </c>
      <c r="Q1408" s="51">
        <v>32</v>
      </c>
      <c r="R1408" s="51">
        <v>27</v>
      </c>
      <c r="S1408" s="51"/>
      <c r="T1408" s="62">
        <f>_xlfn.XLOOKUP($A1408,'Pivot - Flows'!$A$6:$A$4943,'Pivot - Flows'!$B$6:$B$4943,0)</f>
        <v>0</v>
      </c>
    </row>
    <row r="1409" spans="1:20" x14ac:dyDescent="0.25">
      <c r="A1409" s="50" t="s">
        <v>4256</v>
      </c>
      <c r="B1409" s="50" t="s">
        <v>13109</v>
      </c>
      <c r="C1409" s="59">
        <v>2024</v>
      </c>
      <c r="D1409" s="50" t="s">
        <v>193</v>
      </c>
      <c r="E1409" s="50" t="s">
        <v>45</v>
      </c>
      <c r="F1409" s="50" t="str">
        <f>_xlfn.IFNA(_xlfn.XLOOKUP(G1409,[1]Sheet1!$S$2:$S$52,[1]Sheet1!$N$2:$N$52),"")</f>
        <v/>
      </c>
      <c r="G1409" s="50" t="s">
        <v>4257</v>
      </c>
      <c r="H1409" s="50" t="s">
        <v>1</v>
      </c>
      <c r="I1409" s="50" t="s">
        <v>295</v>
      </c>
      <c r="J1409" s="51">
        <v>0</v>
      </c>
      <c r="K1409" s="51">
        <v>0</v>
      </c>
      <c r="L1409" s="51">
        <v>0</v>
      </c>
      <c r="M1409" s="51">
        <v>0</v>
      </c>
      <c r="N1409" s="51"/>
      <c r="O1409" s="51"/>
      <c r="P1409" s="51"/>
      <c r="Q1409" s="51"/>
      <c r="R1409" s="51"/>
      <c r="S1409" s="51"/>
      <c r="T1409" s="62">
        <f>_xlfn.XLOOKUP($A1409,'Pivot - Flows'!$A$6:$A$4943,'Pivot - Flows'!$B$6:$B$4943,0)</f>
        <v>0</v>
      </c>
    </row>
    <row r="1410" spans="1:20" x14ac:dyDescent="0.25">
      <c r="A1410" s="50" t="s">
        <v>4258</v>
      </c>
      <c r="B1410" s="50" t="s">
        <v>13109</v>
      </c>
      <c r="C1410" s="59">
        <v>2024</v>
      </c>
      <c r="D1410" s="50" t="s">
        <v>193</v>
      </c>
      <c r="E1410" s="50" t="s">
        <v>45</v>
      </c>
      <c r="F1410" s="50" t="str">
        <f>_xlfn.IFNA(_xlfn.XLOOKUP(G1410,[1]Sheet1!$S$2:$S$52,[1]Sheet1!$N$2:$N$52),"")</f>
        <v/>
      </c>
      <c r="G1410" s="50" t="s">
        <v>4259</v>
      </c>
      <c r="H1410" s="50" t="s">
        <v>1</v>
      </c>
      <c r="I1410" s="50" t="s">
        <v>590</v>
      </c>
      <c r="J1410" s="51">
        <v>25869730</v>
      </c>
      <c r="K1410" s="51">
        <v>2043820</v>
      </c>
      <c r="L1410" s="51">
        <v>519830</v>
      </c>
      <c r="M1410" s="51">
        <v>1793290</v>
      </c>
      <c r="N1410" s="51">
        <v>3</v>
      </c>
      <c r="O1410" s="51">
        <v>47</v>
      </c>
      <c r="P1410" s="51">
        <v>29</v>
      </c>
      <c r="Q1410" s="51">
        <v>36</v>
      </c>
      <c r="R1410" s="51"/>
      <c r="S1410" s="51"/>
      <c r="T1410" s="62">
        <f>_xlfn.XLOOKUP($A1410,'Pivot - Flows'!$A$6:$A$4943,'Pivot - Flows'!$B$6:$B$4943,0)</f>
        <v>0</v>
      </c>
    </row>
    <row r="1411" spans="1:20" x14ac:dyDescent="0.25">
      <c r="A1411" s="50" t="s">
        <v>4260</v>
      </c>
      <c r="B1411" s="50" t="s">
        <v>13109</v>
      </c>
      <c r="C1411" s="59">
        <v>2024</v>
      </c>
      <c r="D1411" s="50" t="s">
        <v>193</v>
      </c>
      <c r="E1411" s="50" t="s">
        <v>149</v>
      </c>
      <c r="F1411" s="50" t="str">
        <f>_xlfn.IFNA(_xlfn.XLOOKUP(G1411,[1]Sheet1!$S$2:$S$52,[1]Sheet1!$N$2:$N$52),"")</f>
        <v/>
      </c>
      <c r="G1411" s="50" t="s">
        <v>4261</v>
      </c>
      <c r="H1411" s="50" t="s">
        <v>1</v>
      </c>
      <c r="I1411" s="50" t="s">
        <v>626</v>
      </c>
      <c r="J1411" s="51">
        <v>32430390</v>
      </c>
      <c r="K1411" s="51">
        <v>0</v>
      </c>
      <c r="L1411" s="51">
        <v>0</v>
      </c>
      <c r="M1411" s="51">
        <v>0</v>
      </c>
      <c r="N1411" s="51">
        <v>5</v>
      </c>
      <c r="O1411" s="51">
        <v>79</v>
      </c>
      <c r="P1411" s="51">
        <v>98</v>
      </c>
      <c r="Q1411" s="51">
        <v>84</v>
      </c>
      <c r="R1411" s="51">
        <v>94</v>
      </c>
      <c r="S1411" s="51">
        <v>96</v>
      </c>
      <c r="T1411" s="62">
        <f>_xlfn.XLOOKUP($A1411,'Pivot - Flows'!$A$6:$A$4943,'Pivot - Flows'!$B$6:$B$4943,0)</f>
        <v>0</v>
      </c>
    </row>
    <row r="1412" spans="1:20" x14ac:dyDescent="0.25">
      <c r="A1412" s="50" t="s">
        <v>4262</v>
      </c>
      <c r="B1412" s="50" t="s">
        <v>13109</v>
      </c>
      <c r="C1412" s="59">
        <v>2024</v>
      </c>
      <c r="D1412" s="50" t="s">
        <v>193</v>
      </c>
      <c r="E1412" s="50" t="s">
        <v>149</v>
      </c>
      <c r="F1412" s="50" t="str">
        <f>_xlfn.IFNA(_xlfn.XLOOKUP(G1412,[1]Sheet1!$S$2:$S$52,[1]Sheet1!$N$2:$N$52),"")</f>
        <v/>
      </c>
      <c r="G1412" s="50" t="s">
        <v>4263</v>
      </c>
      <c r="H1412" s="50" t="s">
        <v>1</v>
      </c>
      <c r="I1412" s="50" t="s">
        <v>366</v>
      </c>
      <c r="J1412" s="51">
        <v>35394380</v>
      </c>
      <c r="K1412" s="51">
        <v>0</v>
      </c>
      <c r="L1412" s="51">
        <v>0</v>
      </c>
      <c r="M1412" s="51">
        <v>0</v>
      </c>
      <c r="N1412" s="51">
        <v>3</v>
      </c>
      <c r="O1412" s="51">
        <v>46</v>
      </c>
      <c r="P1412" s="51">
        <v>6</v>
      </c>
      <c r="Q1412" s="51">
        <v>4</v>
      </c>
      <c r="R1412" s="51">
        <v>42</v>
      </c>
      <c r="S1412" s="51">
        <v>54</v>
      </c>
      <c r="T1412" s="62">
        <f>_xlfn.XLOOKUP($A1412,'Pivot - Flows'!$A$6:$A$4943,'Pivot - Flows'!$B$6:$B$4943,0)</f>
        <v>0</v>
      </c>
    </row>
    <row r="1413" spans="1:20" x14ac:dyDescent="0.25">
      <c r="A1413" s="50" t="s">
        <v>4264</v>
      </c>
      <c r="B1413" s="50" t="s">
        <v>13109</v>
      </c>
      <c r="C1413" s="59">
        <v>2024</v>
      </c>
      <c r="D1413" s="50" t="s">
        <v>193</v>
      </c>
      <c r="E1413" s="50" t="s">
        <v>149</v>
      </c>
      <c r="F1413" s="50" t="str">
        <f>_xlfn.IFNA(_xlfn.XLOOKUP(G1413,[1]Sheet1!$S$2:$S$52,[1]Sheet1!$N$2:$N$52),"")</f>
        <v/>
      </c>
      <c r="G1413" s="50" t="s">
        <v>4265</v>
      </c>
      <c r="H1413" s="50" t="s">
        <v>1</v>
      </c>
      <c r="I1413" s="50" t="s">
        <v>300</v>
      </c>
      <c r="J1413" s="51">
        <v>136687800</v>
      </c>
      <c r="K1413" s="51">
        <v>0</v>
      </c>
      <c r="L1413" s="51">
        <v>0</v>
      </c>
      <c r="M1413" s="51">
        <v>0</v>
      </c>
      <c r="N1413" s="51">
        <v>4</v>
      </c>
      <c r="O1413" s="51">
        <v>83</v>
      </c>
      <c r="P1413" s="51">
        <v>27</v>
      </c>
      <c r="Q1413" s="51">
        <v>17</v>
      </c>
      <c r="R1413" s="51">
        <v>85</v>
      </c>
      <c r="S1413" s="51">
        <v>94</v>
      </c>
      <c r="T1413" s="62">
        <f>_xlfn.XLOOKUP($A1413,'Pivot - Flows'!$A$6:$A$4943,'Pivot - Flows'!$B$6:$B$4943,0)</f>
        <v>0</v>
      </c>
    </row>
    <row r="1414" spans="1:20" x14ac:dyDescent="0.25">
      <c r="A1414" s="50" t="s">
        <v>4268</v>
      </c>
      <c r="B1414" s="50" t="s">
        <v>13109</v>
      </c>
      <c r="C1414" s="59">
        <v>2024</v>
      </c>
      <c r="D1414" s="50" t="s">
        <v>193</v>
      </c>
      <c r="E1414" s="50" t="s">
        <v>32</v>
      </c>
      <c r="F1414" s="50" t="str">
        <f>_xlfn.IFNA(_xlfn.XLOOKUP(G1414,[1]Sheet1!$S$2:$S$52,[1]Sheet1!$N$2:$N$52),"")</f>
        <v/>
      </c>
      <c r="G1414" s="50" t="s">
        <v>4269</v>
      </c>
      <c r="H1414" s="50" t="s">
        <v>1</v>
      </c>
      <c r="I1414" s="50" t="s">
        <v>311</v>
      </c>
      <c r="J1414" s="51">
        <v>81824000</v>
      </c>
      <c r="K1414" s="51">
        <v>570000</v>
      </c>
      <c r="L1414" s="51">
        <v>1303000</v>
      </c>
      <c r="M1414" s="51">
        <v>-333000</v>
      </c>
      <c r="N1414" s="51">
        <v>4</v>
      </c>
      <c r="O1414" s="51">
        <v>19</v>
      </c>
      <c r="P1414" s="51">
        <v>13</v>
      </c>
      <c r="Q1414" s="51">
        <v>40</v>
      </c>
      <c r="R1414" s="51">
        <v>98</v>
      </c>
      <c r="S1414" s="51">
        <v>70</v>
      </c>
      <c r="T1414" s="62">
        <f>_xlfn.XLOOKUP($A1414,'Pivot - Flows'!$A$6:$A$4943,'Pivot - Flows'!$B$6:$B$4943,0)</f>
        <v>0</v>
      </c>
    </row>
    <row r="1415" spans="1:20" x14ac:dyDescent="0.25">
      <c r="A1415" s="50" t="s">
        <v>4270</v>
      </c>
      <c r="B1415" s="50" t="s">
        <v>13109</v>
      </c>
      <c r="C1415" s="59">
        <v>2024</v>
      </c>
      <c r="D1415" s="50" t="s">
        <v>193</v>
      </c>
      <c r="E1415" s="50" t="s">
        <v>32</v>
      </c>
      <c r="F1415" s="50" t="str">
        <f>_xlfn.IFNA(_xlfn.XLOOKUP(G1415,[1]Sheet1!$S$2:$S$52,[1]Sheet1!$N$2:$N$52),"")</f>
        <v/>
      </c>
      <c r="G1415" s="50" t="s">
        <v>4271</v>
      </c>
      <c r="H1415" s="50" t="s">
        <v>1</v>
      </c>
      <c r="I1415" s="50" t="s">
        <v>498</v>
      </c>
      <c r="J1415" s="51">
        <v>69703000</v>
      </c>
      <c r="K1415" s="51">
        <v>4807000</v>
      </c>
      <c r="L1415" s="51">
        <v>2361000</v>
      </c>
      <c r="M1415" s="51">
        <v>2513000</v>
      </c>
      <c r="N1415" s="51">
        <v>4</v>
      </c>
      <c r="O1415" s="51">
        <v>89</v>
      </c>
      <c r="P1415" s="51">
        <v>72</v>
      </c>
      <c r="Q1415" s="51">
        <v>78</v>
      </c>
      <c r="R1415" s="51">
        <v>79</v>
      </c>
      <c r="S1415" s="51">
        <v>71</v>
      </c>
      <c r="T1415" s="62">
        <f>_xlfn.XLOOKUP($A1415,'Pivot - Flows'!$A$6:$A$4943,'Pivot - Flows'!$B$6:$B$4943,0)</f>
        <v>0</v>
      </c>
    </row>
    <row r="1416" spans="1:20" x14ac:dyDescent="0.25">
      <c r="A1416" s="50" t="s">
        <v>4312</v>
      </c>
      <c r="B1416" s="50" t="s">
        <v>13109</v>
      </c>
      <c r="C1416" s="59">
        <v>2024</v>
      </c>
      <c r="D1416" s="50" t="s">
        <v>193</v>
      </c>
      <c r="E1416" s="50" t="s">
        <v>145</v>
      </c>
      <c r="F1416" s="50" t="str">
        <f>_xlfn.IFNA(_xlfn.XLOOKUP(G1416,[1]Sheet1!$S$2:$S$52,[1]Sheet1!$N$2:$N$52),"")</f>
        <v/>
      </c>
      <c r="G1416" s="50" t="s">
        <v>4313</v>
      </c>
      <c r="H1416" s="50" t="s">
        <v>1</v>
      </c>
      <c r="I1416" s="50" t="s">
        <v>3241</v>
      </c>
      <c r="J1416" s="51">
        <v>114851380</v>
      </c>
      <c r="K1416" s="51">
        <v>307050</v>
      </c>
      <c r="L1416" s="51">
        <v>0</v>
      </c>
      <c r="M1416" s="51">
        <v>307050</v>
      </c>
      <c r="N1416" s="51"/>
      <c r="O1416" s="51"/>
      <c r="P1416" s="51"/>
      <c r="Q1416" s="51"/>
      <c r="R1416" s="51"/>
      <c r="S1416" s="51"/>
      <c r="T1416" s="62">
        <f>_xlfn.XLOOKUP($A1416,'Pivot - Flows'!$A$6:$A$4943,'Pivot - Flows'!$B$6:$B$4943,0)</f>
        <v>0</v>
      </c>
    </row>
    <row r="1417" spans="1:20" x14ac:dyDescent="0.25">
      <c r="A1417" s="50" t="s">
        <v>4316</v>
      </c>
      <c r="B1417" s="50" t="s">
        <v>13109</v>
      </c>
      <c r="C1417" s="59">
        <v>2024</v>
      </c>
      <c r="D1417" s="50" t="s">
        <v>376</v>
      </c>
      <c r="E1417" s="50" t="s">
        <v>171</v>
      </c>
      <c r="F1417" s="50" t="str">
        <f>_xlfn.IFNA(_xlfn.XLOOKUP(G1417,[1]Sheet1!$S$2:$S$52,[1]Sheet1!$N$2:$N$52),"")</f>
        <v/>
      </c>
      <c r="G1417" s="50" t="s">
        <v>4317</v>
      </c>
      <c r="H1417" s="50" t="s">
        <v>1</v>
      </c>
      <c r="I1417" s="50" t="s">
        <v>393</v>
      </c>
      <c r="J1417" s="51">
        <v>2477296000</v>
      </c>
      <c r="K1417" s="51">
        <v>14876000</v>
      </c>
      <c r="L1417" s="51">
        <v>37660000</v>
      </c>
      <c r="M1417" s="51">
        <v>-22783000</v>
      </c>
      <c r="N1417" s="51">
        <v>4</v>
      </c>
      <c r="O1417" s="51">
        <v>50</v>
      </c>
      <c r="P1417" s="51">
        <v>62</v>
      </c>
      <c r="Q1417" s="51">
        <v>85</v>
      </c>
      <c r="R1417" s="51">
        <v>73</v>
      </c>
      <c r="S1417" s="51">
        <v>84</v>
      </c>
      <c r="T1417" s="62">
        <f>_xlfn.XLOOKUP($A1417,'Pivot - Flows'!$A$6:$A$4943,'Pivot - Flows'!$B$6:$B$4943,0)</f>
        <v>0</v>
      </c>
    </row>
    <row r="1418" spans="1:20" x14ac:dyDescent="0.25">
      <c r="A1418" s="50" t="s">
        <v>4318</v>
      </c>
      <c r="B1418" s="50" t="s">
        <v>13109</v>
      </c>
      <c r="C1418" s="59">
        <v>2024</v>
      </c>
      <c r="D1418" s="50" t="s">
        <v>376</v>
      </c>
      <c r="E1418" s="50" t="s">
        <v>171</v>
      </c>
      <c r="F1418" s="50" t="str">
        <f>_xlfn.IFNA(_xlfn.XLOOKUP(G1418,[1]Sheet1!$S$2:$S$52,[1]Sheet1!$N$2:$N$52),"")</f>
        <v/>
      </c>
      <c r="G1418" s="50" t="s">
        <v>4319</v>
      </c>
      <c r="H1418" s="50" t="s">
        <v>1</v>
      </c>
      <c r="I1418" s="50" t="s">
        <v>311</v>
      </c>
      <c r="J1418" s="51">
        <v>726623050</v>
      </c>
      <c r="K1418" s="51">
        <v>4575000</v>
      </c>
      <c r="L1418" s="51">
        <v>8173000</v>
      </c>
      <c r="M1418" s="51">
        <v>-3598000</v>
      </c>
      <c r="N1418" s="51">
        <v>4</v>
      </c>
      <c r="O1418" s="51">
        <v>90</v>
      </c>
      <c r="P1418" s="51">
        <v>98</v>
      </c>
      <c r="Q1418" s="51">
        <v>98</v>
      </c>
      <c r="R1418" s="51">
        <v>69</v>
      </c>
      <c r="S1418" s="51">
        <v>80</v>
      </c>
      <c r="T1418" s="62">
        <f>_xlfn.XLOOKUP($A1418,'Pivot - Flows'!$A$6:$A$4943,'Pivot - Flows'!$B$6:$B$4943,0)</f>
        <v>0</v>
      </c>
    </row>
    <row r="1419" spans="1:20" x14ac:dyDescent="0.25">
      <c r="A1419" s="50" t="s">
        <v>4322</v>
      </c>
      <c r="B1419" s="50" t="s">
        <v>13109</v>
      </c>
      <c r="C1419" s="59">
        <v>2024</v>
      </c>
      <c r="D1419" s="50" t="s">
        <v>376</v>
      </c>
      <c r="E1419" s="50" t="s">
        <v>171</v>
      </c>
      <c r="F1419" s="50" t="str">
        <f>_xlfn.IFNA(_xlfn.XLOOKUP(G1419,[1]Sheet1!$S$2:$S$52,[1]Sheet1!$N$2:$N$52),"")</f>
        <v/>
      </c>
      <c r="G1419" s="50" t="s">
        <v>4323</v>
      </c>
      <c r="H1419" s="50" t="s">
        <v>1</v>
      </c>
      <c r="I1419" s="50" t="s">
        <v>433</v>
      </c>
      <c r="J1419" s="51">
        <v>145988000</v>
      </c>
      <c r="K1419" s="51">
        <v>243000</v>
      </c>
      <c r="L1419" s="51">
        <v>2359000</v>
      </c>
      <c r="M1419" s="51">
        <v>-2116000</v>
      </c>
      <c r="N1419" s="51">
        <v>4</v>
      </c>
      <c r="O1419" s="51">
        <v>71</v>
      </c>
      <c r="P1419" s="51">
        <v>45</v>
      </c>
      <c r="Q1419" s="51">
        <v>48</v>
      </c>
      <c r="R1419" s="51">
        <v>47</v>
      </c>
      <c r="S1419" s="51">
        <v>77</v>
      </c>
      <c r="T1419" s="62">
        <f>_xlfn.XLOOKUP($A1419,'Pivot - Flows'!$A$6:$A$4943,'Pivot - Flows'!$B$6:$B$4943,0)</f>
        <v>0</v>
      </c>
    </row>
    <row r="1420" spans="1:20" x14ac:dyDescent="0.25">
      <c r="A1420" s="50" t="s">
        <v>4324</v>
      </c>
      <c r="B1420" s="50" t="s">
        <v>13109</v>
      </c>
      <c r="C1420" s="59">
        <v>2024</v>
      </c>
      <c r="D1420" s="50" t="s">
        <v>376</v>
      </c>
      <c r="E1420" s="50" t="s">
        <v>171</v>
      </c>
      <c r="F1420" s="50" t="str">
        <f>_xlfn.IFNA(_xlfn.XLOOKUP(G1420,[1]Sheet1!$S$2:$S$52,[1]Sheet1!$N$2:$N$52),"")</f>
        <v/>
      </c>
      <c r="G1420" s="50" t="s">
        <v>4325</v>
      </c>
      <c r="H1420" s="50" t="s">
        <v>1</v>
      </c>
      <c r="I1420" s="50" t="s">
        <v>194</v>
      </c>
      <c r="J1420" s="51">
        <v>241604000</v>
      </c>
      <c r="K1420" s="51">
        <v>826000</v>
      </c>
      <c r="L1420" s="51">
        <v>3480000</v>
      </c>
      <c r="M1420" s="51">
        <v>-2654000</v>
      </c>
      <c r="N1420" s="51">
        <v>2</v>
      </c>
      <c r="O1420" s="51">
        <v>25</v>
      </c>
      <c r="P1420" s="51">
        <v>82</v>
      </c>
      <c r="Q1420" s="51">
        <v>97</v>
      </c>
      <c r="R1420" s="51">
        <v>34</v>
      </c>
      <c r="S1420" s="51">
        <v>5</v>
      </c>
      <c r="T1420" s="62">
        <f>_xlfn.XLOOKUP($A1420,'Pivot - Flows'!$A$6:$A$4943,'Pivot - Flows'!$B$6:$B$4943,0)</f>
        <v>0</v>
      </c>
    </row>
    <row r="1421" spans="1:20" x14ac:dyDescent="0.25">
      <c r="A1421" s="50" t="s">
        <v>4332</v>
      </c>
      <c r="B1421" s="50" t="s">
        <v>13109</v>
      </c>
      <c r="C1421" s="59">
        <v>2024</v>
      </c>
      <c r="D1421" s="50" t="s">
        <v>376</v>
      </c>
      <c r="E1421" s="50" t="s">
        <v>171</v>
      </c>
      <c r="F1421" s="50" t="str">
        <f>_xlfn.IFNA(_xlfn.XLOOKUP(G1421,[1]Sheet1!$S$2:$S$52,[1]Sheet1!$N$2:$N$52),"")</f>
        <v/>
      </c>
      <c r="G1421" s="50" t="s">
        <v>4333</v>
      </c>
      <c r="H1421" s="50" t="s">
        <v>1</v>
      </c>
      <c r="I1421" s="50" t="s">
        <v>292</v>
      </c>
      <c r="J1421" s="51">
        <v>4349363000</v>
      </c>
      <c r="K1421" s="51">
        <v>40745000</v>
      </c>
      <c r="L1421" s="51">
        <v>41126000</v>
      </c>
      <c r="M1421" s="51">
        <v>-381000</v>
      </c>
      <c r="N1421" s="51">
        <v>4</v>
      </c>
      <c r="O1421" s="51">
        <v>95</v>
      </c>
      <c r="P1421" s="51">
        <v>82</v>
      </c>
      <c r="Q1421" s="51">
        <v>63</v>
      </c>
      <c r="R1421" s="51">
        <v>94</v>
      </c>
      <c r="S1421" s="51">
        <v>87</v>
      </c>
      <c r="T1421" s="62">
        <f>_xlfn.XLOOKUP($A1421,'Pivot - Flows'!$A$6:$A$4943,'Pivot - Flows'!$B$6:$B$4943,0)</f>
        <v>0</v>
      </c>
    </row>
    <row r="1422" spans="1:20" x14ac:dyDescent="0.25">
      <c r="A1422" s="50" t="s">
        <v>4338</v>
      </c>
      <c r="B1422" s="50" t="s">
        <v>13109</v>
      </c>
      <c r="C1422" s="59">
        <v>2024</v>
      </c>
      <c r="D1422" s="50" t="s">
        <v>376</v>
      </c>
      <c r="E1422" s="50" t="s">
        <v>171</v>
      </c>
      <c r="F1422" s="50" t="str">
        <f>_xlfn.IFNA(_xlfn.XLOOKUP(G1422,[1]Sheet1!$S$2:$S$52,[1]Sheet1!$N$2:$N$52),"")</f>
        <v/>
      </c>
      <c r="G1422" s="50" t="s">
        <v>4339</v>
      </c>
      <c r="H1422" s="50" t="s">
        <v>1</v>
      </c>
      <c r="I1422" s="50" t="s">
        <v>1546</v>
      </c>
      <c r="J1422" s="51">
        <v>29185000</v>
      </c>
      <c r="K1422" s="51">
        <v>25000</v>
      </c>
      <c r="L1422" s="51">
        <v>672000</v>
      </c>
      <c r="M1422" s="51">
        <v>-647000</v>
      </c>
      <c r="N1422" s="51">
        <v>3</v>
      </c>
      <c r="O1422" s="51">
        <v>93</v>
      </c>
      <c r="P1422" s="51">
        <v>99</v>
      </c>
      <c r="Q1422" s="51">
        <v>36</v>
      </c>
      <c r="R1422" s="51">
        <v>33</v>
      </c>
      <c r="S1422" s="51">
        <v>44</v>
      </c>
      <c r="T1422" s="62">
        <f>_xlfn.XLOOKUP($A1422,'Pivot - Flows'!$A$6:$A$4943,'Pivot - Flows'!$B$6:$B$4943,0)</f>
        <v>0</v>
      </c>
    </row>
    <row r="1423" spans="1:20" x14ac:dyDescent="0.25">
      <c r="A1423" s="50" t="s">
        <v>4340</v>
      </c>
      <c r="B1423" s="50" t="s">
        <v>13109</v>
      </c>
      <c r="C1423" s="59">
        <v>2024</v>
      </c>
      <c r="D1423" s="50" t="s">
        <v>376</v>
      </c>
      <c r="E1423" s="50" t="s">
        <v>171</v>
      </c>
      <c r="F1423" s="50" t="str">
        <f>_xlfn.IFNA(_xlfn.XLOOKUP(G1423,[1]Sheet1!$S$2:$S$52,[1]Sheet1!$N$2:$N$52),"")</f>
        <v/>
      </c>
      <c r="G1423" s="50" t="s">
        <v>4341</v>
      </c>
      <c r="H1423" s="50" t="s">
        <v>1</v>
      </c>
      <c r="I1423" s="50" t="s">
        <v>300</v>
      </c>
      <c r="J1423" s="51">
        <v>180059000</v>
      </c>
      <c r="K1423" s="51">
        <v>3423000</v>
      </c>
      <c r="L1423" s="51">
        <v>2844000</v>
      </c>
      <c r="M1423" s="51">
        <v>579000</v>
      </c>
      <c r="N1423" s="51">
        <v>4</v>
      </c>
      <c r="O1423" s="51">
        <v>17</v>
      </c>
      <c r="P1423" s="51">
        <v>90</v>
      </c>
      <c r="Q1423" s="51">
        <v>98</v>
      </c>
      <c r="R1423" s="51">
        <v>47</v>
      </c>
      <c r="S1423" s="51"/>
      <c r="T1423" s="62">
        <f>_xlfn.XLOOKUP($A1423,'Pivot - Flows'!$A$6:$A$4943,'Pivot - Flows'!$B$6:$B$4943,0)</f>
        <v>0</v>
      </c>
    </row>
    <row r="1424" spans="1:20" x14ac:dyDescent="0.25">
      <c r="A1424" s="50" t="s">
        <v>4342</v>
      </c>
      <c r="B1424" s="50" t="s">
        <v>13109</v>
      </c>
      <c r="C1424" s="59">
        <v>2024</v>
      </c>
      <c r="D1424" s="50" t="s">
        <v>376</v>
      </c>
      <c r="E1424" s="50" t="s">
        <v>171</v>
      </c>
      <c r="F1424" s="50" t="str">
        <f>_xlfn.IFNA(_xlfn.XLOOKUP(G1424,[1]Sheet1!$S$2:$S$52,[1]Sheet1!$N$2:$N$52),"")</f>
        <v/>
      </c>
      <c r="G1424" s="50" t="s">
        <v>4343</v>
      </c>
      <c r="H1424" s="50" t="s">
        <v>1</v>
      </c>
      <c r="I1424" s="50" t="s">
        <v>1549</v>
      </c>
      <c r="J1424" s="51">
        <v>6254000</v>
      </c>
      <c r="K1424" s="51">
        <v>6000</v>
      </c>
      <c r="L1424" s="51">
        <v>158000</v>
      </c>
      <c r="M1424" s="51">
        <v>-152000</v>
      </c>
      <c r="N1424" s="51">
        <v>3</v>
      </c>
      <c r="O1424" s="51">
        <v>50</v>
      </c>
      <c r="P1424" s="51">
        <v>41</v>
      </c>
      <c r="Q1424" s="51">
        <v>29</v>
      </c>
      <c r="R1424" s="51">
        <v>41</v>
      </c>
      <c r="S1424" s="51">
        <v>52</v>
      </c>
      <c r="T1424" s="62">
        <f>_xlfn.XLOOKUP($A1424,'Pivot - Flows'!$A$6:$A$4943,'Pivot - Flows'!$B$6:$B$4943,0)</f>
        <v>0</v>
      </c>
    </row>
    <row r="1425" spans="1:20" x14ac:dyDescent="0.25">
      <c r="A1425" s="50" t="s">
        <v>4344</v>
      </c>
      <c r="B1425" s="50" t="s">
        <v>13109</v>
      </c>
      <c r="C1425" s="59">
        <v>2024</v>
      </c>
      <c r="D1425" s="50" t="s">
        <v>376</v>
      </c>
      <c r="E1425" s="50" t="s">
        <v>171</v>
      </c>
      <c r="F1425" s="50" t="str">
        <f>_xlfn.IFNA(_xlfn.XLOOKUP(G1425,[1]Sheet1!$S$2:$S$52,[1]Sheet1!$N$2:$N$52),"")</f>
        <v/>
      </c>
      <c r="G1425" s="50" t="s">
        <v>4345</v>
      </c>
      <c r="H1425" s="50" t="s">
        <v>1</v>
      </c>
      <c r="I1425" s="50" t="s">
        <v>311</v>
      </c>
      <c r="J1425" s="51">
        <v>58737000</v>
      </c>
      <c r="K1425" s="51">
        <v>374000</v>
      </c>
      <c r="L1425" s="51">
        <v>580000</v>
      </c>
      <c r="M1425" s="51">
        <v>-206000</v>
      </c>
      <c r="N1425" s="51">
        <v>4</v>
      </c>
      <c r="O1425" s="51">
        <v>89</v>
      </c>
      <c r="P1425" s="51">
        <v>98</v>
      </c>
      <c r="Q1425" s="51">
        <v>97</v>
      </c>
      <c r="R1425" s="51">
        <v>68</v>
      </c>
      <c r="S1425" s="51">
        <v>78</v>
      </c>
      <c r="T1425" s="62">
        <f>_xlfn.XLOOKUP($A1425,'Pivot - Flows'!$A$6:$A$4943,'Pivot - Flows'!$B$6:$B$4943,0)</f>
        <v>0</v>
      </c>
    </row>
    <row r="1426" spans="1:20" x14ac:dyDescent="0.25">
      <c r="A1426" s="50" t="s">
        <v>4346</v>
      </c>
      <c r="B1426" s="50" t="s">
        <v>13109</v>
      </c>
      <c r="C1426" s="59">
        <v>2024</v>
      </c>
      <c r="D1426" s="50" t="s">
        <v>376</v>
      </c>
      <c r="E1426" s="50" t="s">
        <v>171</v>
      </c>
      <c r="F1426" s="50" t="str">
        <f>_xlfn.IFNA(_xlfn.XLOOKUP(G1426,[1]Sheet1!$S$2:$S$52,[1]Sheet1!$N$2:$N$52),"")</f>
        <v/>
      </c>
      <c r="G1426" s="50" t="s">
        <v>4347</v>
      </c>
      <c r="H1426" s="50" t="s">
        <v>1</v>
      </c>
      <c r="I1426" s="50" t="s">
        <v>295</v>
      </c>
      <c r="J1426" s="51">
        <v>60220000</v>
      </c>
      <c r="K1426" s="51">
        <v>443000</v>
      </c>
      <c r="L1426" s="51">
        <v>654000</v>
      </c>
      <c r="M1426" s="51">
        <v>-211000</v>
      </c>
      <c r="N1426" s="51">
        <v>4</v>
      </c>
      <c r="O1426" s="51">
        <v>72</v>
      </c>
      <c r="P1426" s="51">
        <v>66</v>
      </c>
      <c r="Q1426" s="51">
        <v>66</v>
      </c>
      <c r="R1426" s="51">
        <v>70</v>
      </c>
      <c r="S1426" s="51"/>
      <c r="T1426" s="62">
        <f>_xlfn.XLOOKUP($A1426,'Pivot - Flows'!$A$6:$A$4943,'Pivot - Flows'!$B$6:$B$4943,0)</f>
        <v>0</v>
      </c>
    </row>
    <row r="1427" spans="1:20" x14ac:dyDescent="0.25">
      <c r="A1427" s="50" t="s">
        <v>4348</v>
      </c>
      <c r="B1427" s="50" t="s">
        <v>13109</v>
      </c>
      <c r="C1427" s="59">
        <v>2024</v>
      </c>
      <c r="D1427" s="50" t="s">
        <v>376</v>
      </c>
      <c r="E1427" s="50" t="s">
        <v>171</v>
      </c>
      <c r="F1427" s="50" t="str">
        <f>_xlfn.IFNA(_xlfn.XLOOKUP(G1427,[1]Sheet1!$S$2:$S$52,[1]Sheet1!$N$2:$N$52),"")</f>
        <v/>
      </c>
      <c r="G1427" s="50" t="s">
        <v>4349</v>
      </c>
      <c r="H1427" s="50" t="s">
        <v>1</v>
      </c>
      <c r="I1427" s="50" t="s">
        <v>433</v>
      </c>
      <c r="J1427" s="51">
        <v>1851287000</v>
      </c>
      <c r="K1427" s="51">
        <v>13047000</v>
      </c>
      <c r="L1427" s="51">
        <v>18485000</v>
      </c>
      <c r="M1427" s="51">
        <v>-5438000</v>
      </c>
      <c r="N1427" s="51">
        <v>3</v>
      </c>
      <c r="O1427" s="51">
        <v>73</v>
      </c>
      <c r="P1427" s="51">
        <v>51</v>
      </c>
      <c r="Q1427" s="51">
        <v>49</v>
      </c>
      <c r="R1427" s="51">
        <v>48</v>
      </c>
      <c r="S1427" s="51"/>
      <c r="T1427" s="62">
        <f>_xlfn.XLOOKUP($A1427,'Pivot - Flows'!$A$6:$A$4943,'Pivot - Flows'!$B$6:$B$4943,0)</f>
        <v>0</v>
      </c>
    </row>
    <row r="1428" spans="1:20" x14ac:dyDescent="0.25">
      <c r="A1428" s="50" t="s">
        <v>4350</v>
      </c>
      <c r="B1428" s="50" t="s">
        <v>13109</v>
      </c>
      <c r="C1428" s="59">
        <v>2024</v>
      </c>
      <c r="D1428" s="50" t="s">
        <v>376</v>
      </c>
      <c r="E1428" s="50" t="s">
        <v>171</v>
      </c>
      <c r="F1428" s="50" t="str">
        <f>_xlfn.IFNA(_xlfn.XLOOKUP(G1428,[1]Sheet1!$S$2:$S$52,[1]Sheet1!$N$2:$N$52),"")</f>
        <v/>
      </c>
      <c r="G1428" s="50" t="s">
        <v>4351</v>
      </c>
      <c r="H1428" s="50" t="s">
        <v>1</v>
      </c>
      <c r="I1428" s="50" t="s">
        <v>393</v>
      </c>
      <c r="J1428" s="51">
        <v>17880000</v>
      </c>
      <c r="K1428" s="51">
        <v>0</v>
      </c>
      <c r="L1428" s="51">
        <v>155000</v>
      </c>
      <c r="M1428" s="51">
        <v>-155000</v>
      </c>
      <c r="N1428" s="51">
        <v>3</v>
      </c>
      <c r="O1428" s="51">
        <v>49</v>
      </c>
      <c r="P1428" s="51">
        <v>60</v>
      </c>
      <c r="Q1428" s="51">
        <v>83</v>
      </c>
      <c r="R1428" s="51">
        <v>63</v>
      </c>
      <c r="S1428" s="51">
        <v>44</v>
      </c>
      <c r="T1428" s="62">
        <f>_xlfn.XLOOKUP($A1428,'Pivot - Flows'!$A$6:$A$4943,'Pivot - Flows'!$B$6:$B$4943,0)</f>
        <v>0</v>
      </c>
    </row>
    <row r="1429" spans="1:20" x14ac:dyDescent="0.25">
      <c r="A1429" s="50" t="s">
        <v>4358</v>
      </c>
      <c r="B1429" s="50" t="s">
        <v>13109</v>
      </c>
      <c r="C1429" s="59">
        <v>2024</v>
      </c>
      <c r="D1429" s="50" t="s">
        <v>376</v>
      </c>
      <c r="E1429" s="50" t="s">
        <v>171</v>
      </c>
      <c r="F1429" s="50" t="str">
        <f>_xlfn.IFNA(_xlfn.XLOOKUP(G1429,[1]Sheet1!$S$2:$S$52,[1]Sheet1!$N$2:$N$52),"")</f>
        <v/>
      </c>
      <c r="G1429" s="50" t="s">
        <v>4359</v>
      </c>
      <c r="H1429" s="50" t="s">
        <v>1</v>
      </c>
      <c r="I1429" s="50" t="s">
        <v>292</v>
      </c>
      <c r="J1429" s="51">
        <v>57629000</v>
      </c>
      <c r="K1429" s="51">
        <v>3720000</v>
      </c>
      <c r="L1429" s="51">
        <v>534000</v>
      </c>
      <c r="M1429" s="51">
        <v>2170000</v>
      </c>
      <c r="N1429" s="51">
        <v>4</v>
      </c>
      <c r="O1429" s="51">
        <v>95</v>
      </c>
      <c r="P1429" s="51">
        <v>79</v>
      </c>
      <c r="Q1429" s="51">
        <v>57</v>
      </c>
      <c r="R1429" s="51">
        <v>89</v>
      </c>
      <c r="S1429" s="51">
        <v>78</v>
      </c>
      <c r="T1429" s="62">
        <f>_xlfn.XLOOKUP($A1429,'Pivot - Flows'!$A$6:$A$4943,'Pivot - Flows'!$B$6:$B$4943,0)</f>
        <v>0</v>
      </c>
    </row>
    <row r="1430" spans="1:20" x14ac:dyDescent="0.25">
      <c r="A1430" s="50" t="s">
        <v>4360</v>
      </c>
      <c r="B1430" s="50" t="s">
        <v>13109</v>
      </c>
      <c r="C1430" s="59">
        <v>2024</v>
      </c>
      <c r="D1430" s="50" t="s">
        <v>193</v>
      </c>
      <c r="E1430" s="50" t="s">
        <v>122</v>
      </c>
      <c r="F1430" s="50" t="str">
        <f>_xlfn.IFNA(_xlfn.XLOOKUP(G1430,[1]Sheet1!$S$2:$S$52,[1]Sheet1!$N$2:$N$52),"")</f>
        <v/>
      </c>
      <c r="G1430" s="50" t="s">
        <v>4361</v>
      </c>
      <c r="H1430" s="50" t="s">
        <v>1</v>
      </c>
      <c r="I1430" s="50" t="s">
        <v>1135</v>
      </c>
      <c r="J1430" s="51">
        <v>4820000</v>
      </c>
      <c r="K1430" s="51">
        <v>146420</v>
      </c>
      <c r="L1430" s="51">
        <v>0</v>
      </c>
      <c r="M1430" s="51">
        <v>146420</v>
      </c>
      <c r="N1430" s="51">
        <v>1</v>
      </c>
      <c r="O1430" s="51">
        <v>4</v>
      </c>
      <c r="P1430" s="51">
        <v>4</v>
      </c>
      <c r="Q1430" s="51">
        <v>4</v>
      </c>
      <c r="R1430" s="51">
        <v>4</v>
      </c>
      <c r="S1430" s="51"/>
      <c r="T1430" s="62">
        <f>_xlfn.XLOOKUP($A1430,'Pivot - Flows'!$A$6:$A$4943,'Pivot - Flows'!$B$6:$B$4943,0)</f>
        <v>0</v>
      </c>
    </row>
    <row r="1431" spans="1:20" x14ac:dyDescent="0.25">
      <c r="A1431" s="50" t="s">
        <v>4362</v>
      </c>
      <c r="B1431" s="50" t="s">
        <v>13109</v>
      </c>
      <c r="C1431" s="59">
        <v>2024</v>
      </c>
      <c r="D1431" s="50" t="s">
        <v>193</v>
      </c>
      <c r="E1431" s="50" t="s">
        <v>179</v>
      </c>
      <c r="F1431" s="50" t="str">
        <f>_xlfn.IFNA(_xlfn.XLOOKUP(G1431,[1]Sheet1!$S$2:$S$52,[1]Sheet1!$N$2:$N$52),"")</f>
        <v/>
      </c>
      <c r="G1431" s="50" t="s">
        <v>4363</v>
      </c>
      <c r="H1431" s="50" t="s">
        <v>706</v>
      </c>
      <c r="I1431" s="50" t="s">
        <v>871</v>
      </c>
      <c r="J1431" s="51">
        <v>75049960.280000001</v>
      </c>
      <c r="K1431" s="51">
        <v>579487.01</v>
      </c>
      <c r="L1431" s="51">
        <v>1156194.5</v>
      </c>
      <c r="M1431" s="51">
        <v>-576707.49</v>
      </c>
      <c r="N1431" s="51"/>
      <c r="O1431" s="51"/>
      <c r="P1431" s="51"/>
      <c r="Q1431" s="51"/>
      <c r="R1431" s="51"/>
      <c r="S1431" s="51"/>
      <c r="T1431" s="62">
        <f>_xlfn.XLOOKUP($A1431,'Pivot - Flows'!$A$6:$A$4943,'Pivot - Flows'!$B$6:$B$4943,0)</f>
        <v>0</v>
      </c>
    </row>
    <row r="1432" spans="1:20" x14ac:dyDescent="0.25">
      <c r="A1432" s="50" t="s">
        <v>4364</v>
      </c>
      <c r="B1432" s="50" t="s">
        <v>13109</v>
      </c>
      <c r="C1432" s="59">
        <v>2024</v>
      </c>
      <c r="D1432" s="50" t="s">
        <v>193</v>
      </c>
      <c r="E1432" s="50" t="s">
        <v>179</v>
      </c>
      <c r="F1432" s="50" t="str">
        <f>_xlfn.IFNA(_xlfn.XLOOKUP(G1432,[1]Sheet1!$S$2:$S$52,[1]Sheet1!$N$2:$N$52),"")</f>
        <v/>
      </c>
      <c r="G1432" s="50" t="s">
        <v>4365</v>
      </c>
      <c r="H1432" s="50" t="s">
        <v>706</v>
      </c>
      <c r="I1432" s="50" t="s">
        <v>590</v>
      </c>
      <c r="J1432" s="51">
        <v>730259109.32000005</v>
      </c>
      <c r="K1432" s="51">
        <v>8946797.8399999999</v>
      </c>
      <c r="L1432" s="51">
        <v>5165047.62</v>
      </c>
      <c r="M1432" s="51">
        <v>3781750.22</v>
      </c>
      <c r="N1432" s="51">
        <v>4</v>
      </c>
      <c r="O1432" s="51">
        <v>15</v>
      </c>
      <c r="P1432" s="51">
        <v>57</v>
      </c>
      <c r="Q1432" s="51">
        <v>57</v>
      </c>
      <c r="R1432" s="51">
        <v>67</v>
      </c>
      <c r="S1432" s="51"/>
      <c r="T1432" s="62">
        <f>_xlfn.XLOOKUP($A1432,'Pivot - Flows'!$A$6:$A$4943,'Pivot - Flows'!$B$6:$B$4943,0)</f>
        <v>0</v>
      </c>
    </row>
    <row r="1433" spans="1:20" x14ac:dyDescent="0.25">
      <c r="A1433" s="50" t="s">
        <v>4366</v>
      </c>
      <c r="B1433" s="50" t="s">
        <v>13109</v>
      </c>
      <c r="C1433" s="59">
        <v>2024</v>
      </c>
      <c r="D1433" s="50" t="s">
        <v>193</v>
      </c>
      <c r="E1433" s="50" t="s">
        <v>179</v>
      </c>
      <c r="F1433" s="50" t="str">
        <f>_xlfn.IFNA(_xlfn.XLOOKUP(G1433,[1]Sheet1!$S$2:$S$52,[1]Sheet1!$N$2:$N$52),"")</f>
        <v/>
      </c>
      <c r="G1433" s="50" t="s">
        <v>4367</v>
      </c>
      <c r="H1433" s="50" t="s">
        <v>706</v>
      </c>
      <c r="I1433" s="50" t="s">
        <v>340</v>
      </c>
      <c r="J1433" s="51">
        <v>8508160984.2399998</v>
      </c>
      <c r="K1433" s="51">
        <v>110299935.09999999</v>
      </c>
      <c r="L1433" s="51">
        <v>340731565.63999999</v>
      </c>
      <c r="M1433" s="51">
        <v>-230431630.53999999</v>
      </c>
      <c r="N1433" s="51"/>
      <c r="O1433" s="51">
        <v>89</v>
      </c>
      <c r="P1433" s="51">
        <v>91</v>
      </c>
      <c r="Q1433" s="51">
        <v>92</v>
      </c>
      <c r="R1433" s="51"/>
      <c r="S1433" s="51"/>
      <c r="T1433" s="62">
        <f>_xlfn.XLOOKUP($A1433,'Pivot - Flows'!$A$6:$A$4943,'Pivot - Flows'!$B$6:$B$4943,0)</f>
        <v>0</v>
      </c>
    </row>
    <row r="1434" spans="1:20" x14ac:dyDescent="0.25">
      <c r="A1434" s="50" t="s">
        <v>4368</v>
      </c>
      <c r="B1434" s="50" t="s">
        <v>13109</v>
      </c>
      <c r="C1434" s="59">
        <v>2024</v>
      </c>
      <c r="D1434" s="50" t="s">
        <v>193</v>
      </c>
      <c r="E1434" s="50" t="s">
        <v>179</v>
      </c>
      <c r="F1434" s="50" t="str">
        <f>_xlfn.IFNA(_xlfn.XLOOKUP(G1434,[1]Sheet1!$S$2:$S$52,[1]Sheet1!$N$2:$N$52),"")</f>
        <v/>
      </c>
      <c r="G1434" s="50" t="s">
        <v>4369</v>
      </c>
      <c r="H1434" s="50" t="s">
        <v>706</v>
      </c>
      <c r="I1434" s="50" t="s">
        <v>543</v>
      </c>
      <c r="J1434" s="51">
        <v>16158310</v>
      </c>
      <c r="K1434" s="51">
        <v>2447586.4300000002</v>
      </c>
      <c r="L1434" s="51">
        <v>0</v>
      </c>
      <c r="M1434" s="51">
        <v>2447586.4300000002</v>
      </c>
      <c r="N1434" s="51">
        <v>4</v>
      </c>
      <c r="O1434" s="51">
        <v>80</v>
      </c>
      <c r="P1434" s="51">
        <v>70</v>
      </c>
      <c r="Q1434" s="51">
        <v>79</v>
      </c>
      <c r="R1434" s="51"/>
      <c r="S1434" s="51"/>
      <c r="T1434" s="62">
        <f>_xlfn.XLOOKUP($A1434,'Pivot - Flows'!$A$6:$A$4943,'Pivot - Flows'!$B$6:$B$4943,0)</f>
        <v>0</v>
      </c>
    </row>
    <row r="1435" spans="1:20" x14ac:dyDescent="0.25">
      <c r="A1435" s="50" t="s">
        <v>4370</v>
      </c>
      <c r="B1435" s="50" t="s">
        <v>13109</v>
      </c>
      <c r="C1435" s="59">
        <v>2024</v>
      </c>
      <c r="D1435" s="50" t="s">
        <v>193</v>
      </c>
      <c r="E1435" s="50" t="s">
        <v>179</v>
      </c>
      <c r="F1435" s="50" t="str">
        <f>_xlfn.IFNA(_xlfn.XLOOKUP(G1435,[1]Sheet1!$S$2:$S$52,[1]Sheet1!$N$2:$N$52),"")</f>
        <v/>
      </c>
      <c r="G1435" s="50" t="s">
        <v>4371</v>
      </c>
      <c r="H1435" s="50" t="s">
        <v>706</v>
      </c>
      <c r="I1435" s="50" t="s">
        <v>3241</v>
      </c>
      <c r="J1435" s="51">
        <v>403920428.73000002</v>
      </c>
      <c r="K1435" s="51">
        <v>0</v>
      </c>
      <c r="L1435" s="51">
        <v>20526127.789999999</v>
      </c>
      <c r="M1435" s="51">
        <v>-20526127.789999999</v>
      </c>
      <c r="N1435" s="51"/>
      <c r="O1435" s="51"/>
      <c r="P1435" s="51"/>
      <c r="Q1435" s="51"/>
      <c r="R1435" s="51"/>
      <c r="S1435" s="51"/>
      <c r="T1435" s="62">
        <f>_xlfn.XLOOKUP($A1435,'Pivot - Flows'!$A$6:$A$4943,'Pivot - Flows'!$B$6:$B$4943,0)</f>
        <v>0</v>
      </c>
    </row>
    <row r="1436" spans="1:20" x14ac:dyDescent="0.25">
      <c r="A1436" s="50" t="s">
        <v>4372</v>
      </c>
      <c r="B1436" s="50" t="s">
        <v>13109</v>
      </c>
      <c r="C1436" s="59">
        <v>2024</v>
      </c>
      <c r="D1436" s="50" t="s">
        <v>193</v>
      </c>
      <c r="E1436" s="50" t="s">
        <v>179</v>
      </c>
      <c r="F1436" s="50" t="str">
        <f>_xlfn.IFNA(_xlfn.XLOOKUP(G1436,[1]Sheet1!$S$2:$S$52,[1]Sheet1!$N$2:$N$52),"")</f>
        <v/>
      </c>
      <c r="G1436" s="50" t="s">
        <v>4373</v>
      </c>
      <c r="H1436" s="50" t="s">
        <v>706</v>
      </c>
      <c r="I1436" s="50" t="s">
        <v>3241</v>
      </c>
      <c r="J1436" s="51">
        <v>37984389.840000004</v>
      </c>
      <c r="K1436" s="51">
        <v>0</v>
      </c>
      <c r="L1436" s="51">
        <v>17091119.41</v>
      </c>
      <c r="M1436" s="51">
        <v>-17091119.41</v>
      </c>
      <c r="N1436" s="51"/>
      <c r="O1436" s="51"/>
      <c r="P1436" s="51"/>
      <c r="Q1436" s="51"/>
      <c r="R1436" s="51"/>
      <c r="S1436" s="51"/>
      <c r="T1436" s="62">
        <f>_xlfn.XLOOKUP($A1436,'Pivot - Flows'!$A$6:$A$4943,'Pivot - Flows'!$B$6:$B$4943,0)</f>
        <v>0</v>
      </c>
    </row>
    <row r="1437" spans="1:20" x14ac:dyDescent="0.25">
      <c r="A1437" s="50" t="s">
        <v>4374</v>
      </c>
      <c r="B1437" s="50" t="s">
        <v>13109</v>
      </c>
      <c r="C1437" s="59">
        <v>2024</v>
      </c>
      <c r="D1437" s="50" t="s">
        <v>193</v>
      </c>
      <c r="E1437" s="50" t="s">
        <v>179</v>
      </c>
      <c r="F1437" s="50" t="str">
        <f>_xlfn.IFNA(_xlfn.XLOOKUP(G1437,[1]Sheet1!$S$2:$S$52,[1]Sheet1!$N$2:$N$52),"")</f>
        <v/>
      </c>
      <c r="G1437" s="50" t="s">
        <v>4375</v>
      </c>
      <c r="H1437" s="50" t="s">
        <v>706</v>
      </c>
      <c r="I1437" s="50" t="s">
        <v>557</v>
      </c>
      <c r="J1437" s="51">
        <v>173216065.06999999</v>
      </c>
      <c r="K1437" s="51">
        <v>0</v>
      </c>
      <c r="L1437" s="51">
        <v>1396508.74</v>
      </c>
      <c r="M1437" s="51">
        <v>-1396508.74</v>
      </c>
      <c r="N1437" s="51"/>
      <c r="O1437" s="51"/>
      <c r="P1437" s="51"/>
      <c r="Q1437" s="51"/>
      <c r="R1437" s="51"/>
      <c r="S1437" s="51"/>
      <c r="T1437" s="62">
        <f>_xlfn.XLOOKUP($A1437,'Pivot - Flows'!$A$6:$A$4943,'Pivot - Flows'!$B$6:$B$4943,0)</f>
        <v>0</v>
      </c>
    </row>
    <row r="1438" spans="1:20" x14ac:dyDescent="0.25">
      <c r="A1438" s="50" t="s">
        <v>4376</v>
      </c>
      <c r="B1438" s="50" t="s">
        <v>13109</v>
      </c>
      <c r="C1438" s="59">
        <v>2024</v>
      </c>
      <c r="D1438" s="50" t="s">
        <v>193</v>
      </c>
      <c r="E1438" s="50" t="s">
        <v>179</v>
      </c>
      <c r="F1438" s="50" t="str">
        <f>_xlfn.IFNA(_xlfn.XLOOKUP(G1438,[1]Sheet1!$S$2:$S$52,[1]Sheet1!$N$2:$N$52),"")</f>
        <v/>
      </c>
      <c r="G1438" s="50" t="s">
        <v>4377</v>
      </c>
      <c r="H1438" s="50" t="s">
        <v>706</v>
      </c>
      <c r="I1438" s="50" t="s">
        <v>3241</v>
      </c>
      <c r="J1438" s="51">
        <v>2916163.37</v>
      </c>
      <c r="K1438" s="51">
        <v>194898.4</v>
      </c>
      <c r="L1438" s="51">
        <v>0</v>
      </c>
      <c r="M1438" s="51">
        <v>194898.4</v>
      </c>
      <c r="N1438" s="51"/>
      <c r="O1438" s="51"/>
      <c r="P1438" s="51"/>
      <c r="Q1438" s="51"/>
      <c r="R1438" s="51"/>
      <c r="S1438" s="51"/>
      <c r="T1438" s="62">
        <f>_xlfn.XLOOKUP($A1438,'Pivot - Flows'!$A$6:$A$4943,'Pivot - Flows'!$B$6:$B$4943,0)</f>
        <v>0</v>
      </c>
    </row>
    <row r="1439" spans="1:20" x14ac:dyDescent="0.25">
      <c r="A1439" s="50" t="s">
        <v>4378</v>
      </c>
      <c r="B1439" s="50" t="s">
        <v>13109</v>
      </c>
      <c r="C1439" s="59">
        <v>2024</v>
      </c>
      <c r="D1439" s="50" t="s">
        <v>193</v>
      </c>
      <c r="E1439" s="50" t="s">
        <v>179</v>
      </c>
      <c r="F1439" s="50" t="str">
        <f>_xlfn.IFNA(_xlfn.XLOOKUP(G1439,[1]Sheet1!$S$2:$S$52,[1]Sheet1!$N$2:$N$52),"")</f>
        <v/>
      </c>
      <c r="G1439" s="50" t="s">
        <v>4379</v>
      </c>
      <c r="H1439" s="50" t="s">
        <v>706</v>
      </c>
      <c r="I1439" s="50" t="s">
        <v>403</v>
      </c>
      <c r="J1439" s="51">
        <v>301946484.70999998</v>
      </c>
      <c r="K1439" s="51">
        <v>6021337.6399999997</v>
      </c>
      <c r="L1439" s="51">
        <v>4213117.96</v>
      </c>
      <c r="M1439" s="51">
        <v>1808219.68</v>
      </c>
      <c r="N1439" s="51">
        <v>5</v>
      </c>
      <c r="O1439" s="51">
        <v>98</v>
      </c>
      <c r="P1439" s="51">
        <v>97</v>
      </c>
      <c r="Q1439" s="51">
        <v>89</v>
      </c>
      <c r="R1439" s="51"/>
      <c r="S1439" s="51"/>
      <c r="T1439" s="62">
        <f>_xlfn.XLOOKUP($A1439,'Pivot - Flows'!$A$6:$A$4943,'Pivot - Flows'!$B$6:$B$4943,0)</f>
        <v>0</v>
      </c>
    </row>
    <row r="1440" spans="1:20" x14ac:dyDescent="0.25">
      <c r="A1440" s="50" t="s">
        <v>4380</v>
      </c>
      <c r="B1440" s="50" t="s">
        <v>13109</v>
      </c>
      <c r="C1440" s="59">
        <v>2024</v>
      </c>
      <c r="D1440" s="50" t="s">
        <v>193</v>
      </c>
      <c r="E1440" s="50" t="s">
        <v>179</v>
      </c>
      <c r="F1440" s="50" t="str">
        <f>_xlfn.IFNA(_xlfn.XLOOKUP(G1440,[1]Sheet1!$S$2:$S$52,[1]Sheet1!$N$2:$N$52),"")</f>
        <v/>
      </c>
      <c r="G1440" s="50" t="s">
        <v>4381</v>
      </c>
      <c r="H1440" s="50" t="s">
        <v>706</v>
      </c>
      <c r="I1440" s="50" t="s">
        <v>400</v>
      </c>
      <c r="J1440" s="51">
        <v>65611696.130000003</v>
      </c>
      <c r="K1440" s="51">
        <v>518145.61</v>
      </c>
      <c r="L1440" s="51">
        <v>8912856.8300000001</v>
      </c>
      <c r="M1440" s="51">
        <v>-8394711.2200000007</v>
      </c>
      <c r="N1440" s="51">
        <v>4</v>
      </c>
      <c r="O1440" s="51">
        <v>95</v>
      </c>
      <c r="P1440" s="51">
        <v>93</v>
      </c>
      <c r="Q1440" s="51">
        <v>73</v>
      </c>
      <c r="R1440" s="51"/>
      <c r="S1440" s="51"/>
      <c r="T1440" s="62">
        <f>_xlfn.XLOOKUP($A1440,'Pivot - Flows'!$A$6:$A$4943,'Pivot - Flows'!$B$6:$B$4943,0)</f>
        <v>0</v>
      </c>
    </row>
    <row r="1441" spans="1:20" x14ac:dyDescent="0.25">
      <c r="A1441" s="50" t="s">
        <v>4382</v>
      </c>
      <c r="B1441" s="50" t="s">
        <v>13109</v>
      </c>
      <c r="C1441" s="59">
        <v>2024</v>
      </c>
      <c r="D1441" s="50" t="s">
        <v>193</v>
      </c>
      <c r="E1441" s="50" t="s">
        <v>179</v>
      </c>
      <c r="F1441" s="50" t="str">
        <f>_xlfn.IFNA(_xlfn.XLOOKUP(G1441,[1]Sheet1!$S$2:$S$52,[1]Sheet1!$N$2:$N$52),"")</f>
        <v/>
      </c>
      <c r="G1441" s="50" t="s">
        <v>4383</v>
      </c>
      <c r="H1441" s="50" t="s">
        <v>706</v>
      </c>
      <c r="I1441" s="50" t="s">
        <v>300</v>
      </c>
      <c r="J1441" s="51">
        <v>5653633.2199999997</v>
      </c>
      <c r="K1441" s="51">
        <v>0</v>
      </c>
      <c r="L1441" s="51">
        <v>0</v>
      </c>
      <c r="M1441" s="51">
        <v>0</v>
      </c>
      <c r="N1441" s="51">
        <v>2</v>
      </c>
      <c r="O1441" s="51">
        <v>1</v>
      </c>
      <c r="P1441" s="51">
        <v>6</v>
      </c>
      <c r="Q1441" s="51">
        <v>24</v>
      </c>
      <c r="R1441" s="51"/>
      <c r="S1441" s="51"/>
      <c r="T1441" s="62">
        <f>_xlfn.XLOOKUP($A1441,'Pivot - Flows'!$A$6:$A$4943,'Pivot - Flows'!$B$6:$B$4943,0)</f>
        <v>0</v>
      </c>
    </row>
    <row r="1442" spans="1:20" x14ac:dyDescent="0.25">
      <c r="A1442" s="50" t="s">
        <v>4384</v>
      </c>
      <c r="B1442" s="50" t="s">
        <v>13109</v>
      </c>
      <c r="C1442" s="59">
        <v>2024</v>
      </c>
      <c r="D1442" s="50" t="s">
        <v>193</v>
      </c>
      <c r="E1442" s="50" t="s">
        <v>179</v>
      </c>
      <c r="F1442" s="50" t="str">
        <f>_xlfn.IFNA(_xlfn.XLOOKUP(G1442,[1]Sheet1!$S$2:$S$52,[1]Sheet1!$N$2:$N$52),"")</f>
        <v/>
      </c>
      <c r="G1442" s="50" t="s">
        <v>4385</v>
      </c>
      <c r="H1442" s="50" t="s">
        <v>706</v>
      </c>
      <c r="I1442" s="50" t="s">
        <v>590</v>
      </c>
      <c r="J1442" s="51">
        <v>4228737.2699999996</v>
      </c>
      <c r="K1442" s="51">
        <v>0</v>
      </c>
      <c r="L1442" s="51">
        <v>0</v>
      </c>
      <c r="M1442" s="51">
        <v>0</v>
      </c>
      <c r="N1442" s="51">
        <v>3</v>
      </c>
      <c r="O1442" s="51">
        <v>21</v>
      </c>
      <c r="P1442" s="51">
        <v>15</v>
      </c>
      <c r="Q1442" s="51">
        <v>35</v>
      </c>
      <c r="R1442" s="51"/>
      <c r="S1442" s="51"/>
      <c r="T1442" s="62">
        <f>_xlfn.XLOOKUP($A1442,'Pivot - Flows'!$A$6:$A$4943,'Pivot - Flows'!$B$6:$B$4943,0)</f>
        <v>0</v>
      </c>
    </row>
    <row r="1443" spans="1:20" x14ac:dyDescent="0.25">
      <c r="A1443" s="50" t="s">
        <v>4386</v>
      </c>
      <c r="B1443" s="50" t="s">
        <v>13109</v>
      </c>
      <c r="C1443" s="59">
        <v>2024</v>
      </c>
      <c r="D1443" s="50" t="s">
        <v>193</v>
      </c>
      <c r="E1443" s="50" t="s">
        <v>179</v>
      </c>
      <c r="F1443" s="50" t="str">
        <f>_xlfn.IFNA(_xlfn.XLOOKUP(G1443,[1]Sheet1!$S$2:$S$52,[1]Sheet1!$N$2:$N$52),"")</f>
        <v/>
      </c>
      <c r="G1443" s="50" t="s">
        <v>4387</v>
      </c>
      <c r="H1443" s="50" t="s">
        <v>706</v>
      </c>
      <c r="I1443" s="50" t="s">
        <v>590</v>
      </c>
      <c r="J1443" s="51">
        <v>348487.64</v>
      </c>
      <c r="K1443" s="51">
        <v>0</v>
      </c>
      <c r="L1443" s="51">
        <v>0</v>
      </c>
      <c r="M1443" s="51">
        <v>0</v>
      </c>
      <c r="N1443" s="51">
        <v>3</v>
      </c>
      <c r="O1443" s="51">
        <v>34</v>
      </c>
      <c r="P1443" s="51">
        <v>27</v>
      </c>
      <c r="Q1443" s="51">
        <v>40</v>
      </c>
      <c r="R1443" s="51"/>
      <c r="S1443" s="51"/>
      <c r="T1443" s="62">
        <f>_xlfn.XLOOKUP($A1443,'Pivot - Flows'!$A$6:$A$4943,'Pivot - Flows'!$B$6:$B$4943,0)</f>
        <v>0</v>
      </c>
    </row>
    <row r="1444" spans="1:20" x14ac:dyDescent="0.25">
      <c r="A1444" s="50" t="s">
        <v>4388</v>
      </c>
      <c r="B1444" s="50" t="s">
        <v>13109</v>
      </c>
      <c r="C1444" s="59">
        <v>2024</v>
      </c>
      <c r="D1444" s="50" t="s">
        <v>193</v>
      </c>
      <c r="E1444" s="50" t="s">
        <v>179</v>
      </c>
      <c r="F1444" s="50" t="str">
        <f>_xlfn.IFNA(_xlfn.XLOOKUP(G1444,[1]Sheet1!$S$2:$S$52,[1]Sheet1!$N$2:$N$52),"")</f>
        <v/>
      </c>
      <c r="G1444" s="50" t="s">
        <v>4389</v>
      </c>
      <c r="H1444" s="50" t="s">
        <v>706</v>
      </c>
      <c r="I1444" s="50" t="s">
        <v>498</v>
      </c>
      <c r="J1444" s="51">
        <v>902038.52</v>
      </c>
      <c r="K1444" s="51">
        <v>0</v>
      </c>
      <c r="L1444" s="51">
        <v>0</v>
      </c>
      <c r="M1444" s="51">
        <v>0</v>
      </c>
      <c r="N1444" s="51">
        <v>3</v>
      </c>
      <c r="O1444" s="51">
        <v>58</v>
      </c>
      <c r="P1444" s="51">
        <v>19</v>
      </c>
      <c r="Q1444" s="51">
        <v>30</v>
      </c>
      <c r="R1444" s="51"/>
      <c r="S1444" s="51"/>
      <c r="T1444" s="62">
        <f>_xlfn.XLOOKUP($A1444,'Pivot - Flows'!$A$6:$A$4943,'Pivot - Flows'!$B$6:$B$4943,0)</f>
        <v>0</v>
      </c>
    </row>
    <row r="1445" spans="1:20" x14ac:dyDescent="0.25">
      <c r="A1445" s="50" t="s">
        <v>4390</v>
      </c>
      <c r="B1445" s="50" t="s">
        <v>13109</v>
      </c>
      <c r="C1445" s="59">
        <v>2024</v>
      </c>
      <c r="D1445" s="50" t="s">
        <v>193</v>
      </c>
      <c r="E1445" s="50" t="s">
        <v>179</v>
      </c>
      <c r="F1445" s="50" t="str">
        <f>_xlfn.IFNA(_xlfn.XLOOKUP(G1445,[1]Sheet1!$S$2:$S$52,[1]Sheet1!$N$2:$N$52),"")</f>
        <v/>
      </c>
      <c r="G1445" s="50" t="s">
        <v>4391</v>
      </c>
      <c r="H1445" s="50" t="s">
        <v>706</v>
      </c>
      <c r="I1445" s="50" t="s">
        <v>300</v>
      </c>
      <c r="J1445" s="51">
        <v>3163386.18</v>
      </c>
      <c r="K1445" s="51">
        <v>0</v>
      </c>
      <c r="L1445" s="51">
        <v>0</v>
      </c>
      <c r="M1445" s="51">
        <v>0</v>
      </c>
      <c r="N1445" s="51"/>
      <c r="O1445" s="51">
        <v>88</v>
      </c>
      <c r="P1445" s="51">
        <v>93</v>
      </c>
      <c r="Q1445" s="51">
        <v>68</v>
      </c>
      <c r="R1445" s="51"/>
      <c r="S1445" s="51"/>
      <c r="T1445" s="62">
        <f>_xlfn.XLOOKUP($A1445,'Pivot - Flows'!$A$6:$A$4943,'Pivot - Flows'!$B$6:$B$4943,0)</f>
        <v>0</v>
      </c>
    </row>
    <row r="1446" spans="1:20" x14ac:dyDescent="0.25">
      <c r="A1446" s="50" t="s">
        <v>4402</v>
      </c>
      <c r="B1446" s="50" t="s">
        <v>13109</v>
      </c>
      <c r="C1446" s="59">
        <v>2024</v>
      </c>
      <c r="D1446" s="50" t="s">
        <v>193</v>
      </c>
      <c r="E1446" s="50" t="s">
        <v>26</v>
      </c>
      <c r="F1446" s="50" t="str">
        <f>_xlfn.IFNA(_xlfn.XLOOKUP(G1446,[1]Sheet1!$S$2:$S$52,[1]Sheet1!$N$2:$N$52),"")</f>
        <v/>
      </c>
      <c r="G1446" s="50" t="s">
        <v>4403</v>
      </c>
      <c r="H1446" s="50" t="s">
        <v>1</v>
      </c>
      <c r="I1446" s="50" t="s">
        <v>543</v>
      </c>
      <c r="J1446" s="51">
        <v>1041488890</v>
      </c>
      <c r="K1446" s="51">
        <v>6212290</v>
      </c>
      <c r="L1446" s="51">
        <v>0</v>
      </c>
      <c r="M1446" s="51">
        <v>6212290</v>
      </c>
      <c r="N1446" s="51">
        <v>5</v>
      </c>
      <c r="O1446" s="51">
        <v>36</v>
      </c>
      <c r="P1446" s="51">
        <v>92</v>
      </c>
      <c r="Q1446" s="51">
        <v>99</v>
      </c>
      <c r="R1446" s="51">
        <v>99</v>
      </c>
      <c r="S1446" s="51">
        <v>99</v>
      </c>
      <c r="T1446" s="62">
        <f>_xlfn.XLOOKUP($A1446,'Pivot - Flows'!$A$6:$A$4943,'Pivot - Flows'!$B$6:$B$4943,0)</f>
        <v>0</v>
      </c>
    </row>
    <row r="1447" spans="1:20" x14ac:dyDescent="0.25">
      <c r="A1447" s="50" t="s">
        <v>4404</v>
      </c>
      <c r="B1447" s="50" t="s">
        <v>13109</v>
      </c>
      <c r="C1447" s="59">
        <v>2024</v>
      </c>
      <c r="D1447" s="50" t="s">
        <v>193</v>
      </c>
      <c r="E1447" s="50" t="s">
        <v>26</v>
      </c>
      <c r="F1447" s="50" t="str">
        <f>_xlfn.IFNA(_xlfn.XLOOKUP(G1447,[1]Sheet1!$S$2:$S$52,[1]Sheet1!$N$2:$N$52),"")</f>
        <v/>
      </c>
      <c r="G1447" s="50" t="s">
        <v>4405</v>
      </c>
      <c r="H1447" s="50" t="s">
        <v>1</v>
      </c>
      <c r="I1447" s="50" t="s">
        <v>295</v>
      </c>
      <c r="J1447" s="51">
        <v>1162532480</v>
      </c>
      <c r="K1447" s="51">
        <v>69430</v>
      </c>
      <c r="L1447" s="51">
        <v>0</v>
      </c>
      <c r="M1447" s="51">
        <v>69430</v>
      </c>
      <c r="N1447" s="51">
        <v>5</v>
      </c>
      <c r="O1447" s="51">
        <v>18</v>
      </c>
      <c r="P1447" s="51">
        <v>73</v>
      </c>
      <c r="Q1447" s="51">
        <v>99</v>
      </c>
      <c r="R1447" s="51">
        <v>94</v>
      </c>
      <c r="S1447" s="51">
        <v>89</v>
      </c>
      <c r="T1447" s="62">
        <f>_xlfn.XLOOKUP($A1447,'Pivot - Flows'!$A$6:$A$4943,'Pivot - Flows'!$B$6:$B$4943,0)</f>
        <v>0</v>
      </c>
    </row>
    <row r="1448" spans="1:20" x14ac:dyDescent="0.25">
      <c r="A1448" s="50" t="s">
        <v>4406</v>
      </c>
      <c r="B1448" s="50" t="s">
        <v>13109</v>
      </c>
      <c r="C1448" s="59">
        <v>2024</v>
      </c>
      <c r="D1448" s="50" t="s">
        <v>193</v>
      </c>
      <c r="E1448" s="50" t="s">
        <v>26</v>
      </c>
      <c r="F1448" s="50" t="str">
        <f>_xlfn.IFNA(_xlfn.XLOOKUP(G1448,[1]Sheet1!$S$2:$S$52,[1]Sheet1!$N$2:$N$52),"")</f>
        <v/>
      </c>
      <c r="G1448" s="50" t="s">
        <v>4407</v>
      </c>
      <c r="H1448" s="50" t="s">
        <v>1</v>
      </c>
      <c r="I1448" s="50" t="s">
        <v>701</v>
      </c>
      <c r="J1448" s="51">
        <v>835755470</v>
      </c>
      <c r="K1448" s="51">
        <v>0</v>
      </c>
      <c r="L1448" s="51">
        <v>8579170</v>
      </c>
      <c r="M1448" s="51">
        <v>-8579170</v>
      </c>
      <c r="N1448" s="51">
        <v>2</v>
      </c>
      <c r="O1448" s="51">
        <v>97</v>
      </c>
      <c r="P1448" s="51">
        <v>54</v>
      </c>
      <c r="Q1448" s="51">
        <v>79</v>
      </c>
      <c r="R1448" s="51">
        <v>57</v>
      </c>
      <c r="S1448" s="51">
        <v>81</v>
      </c>
      <c r="T1448" s="62">
        <f>_xlfn.XLOOKUP($A1448,'Pivot - Flows'!$A$6:$A$4943,'Pivot - Flows'!$B$6:$B$4943,0)</f>
        <v>0</v>
      </c>
    </row>
    <row r="1449" spans="1:20" x14ac:dyDescent="0.25">
      <c r="A1449" s="50" t="s">
        <v>4408</v>
      </c>
      <c r="B1449" s="50" t="s">
        <v>13109</v>
      </c>
      <c r="C1449" s="59">
        <v>2024</v>
      </c>
      <c r="D1449" s="50" t="s">
        <v>193</v>
      </c>
      <c r="E1449" s="50" t="s">
        <v>26</v>
      </c>
      <c r="F1449" s="50" t="str">
        <f>_xlfn.IFNA(_xlfn.XLOOKUP(G1449,[1]Sheet1!$S$2:$S$52,[1]Sheet1!$N$2:$N$52),"")</f>
        <v/>
      </c>
      <c r="G1449" s="50" t="s">
        <v>4409</v>
      </c>
      <c r="H1449" s="50" t="s">
        <v>1</v>
      </c>
      <c r="I1449" s="50" t="s">
        <v>320</v>
      </c>
      <c r="J1449" s="51">
        <v>593956820</v>
      </c>
      <c r="K1449" s="51">
        <v>25494700</v>
      </c>
      <c r="L1449" s="51">
        <v>0</v>
      </c>
      <c r="M1449" s="51">
        <v>25494700</v>
      </c>
      <c r="N1449" s="51">
        <v>4</v>
      </c>
      <c r="O1449" s="51">
        <v>82</v>
      </c>
      <c r="P1449" s="51">
        <v>88</v>
      </c>
      <c r="Q1449" s="51">
        <v>80</v>
      </c>
      <c r="R1449" s="51">
        <v>53</v>
      </c>
      <c r="S1449" s="51">
        <v>79</v>
      </c>
      <c r="T1449" s="62">
        <f>_xlfn.XLOOKUP($A1449,'Pivot - Flows'!$A$6:$A$4943,'Pivot - Flows'!$B$6:$B$4943,0)</f>
        <v>0</v>
      </c>
    </row>
    <row r="1450" spans="1:20" x14ac:dyDescent="0.25">
      <c r="A1450" s="50" t="s">
        <v>4410</v>
      </c>
      <c r="B1450" s="50" t="s">
        <v>13109</v>
      </c>
      <c r="C1450" s="59">
        <v>2024</v>
      </c>
      <c r="D1450" s="50" t="s">
        <v>193</v>
      </c>
      <c r="E1450" s="50" t="s">
        <v>26</v>
      </c>
      <c r="F1450" s="50" t="str">
        <f>_xlfn.IFNA(_xlfn.XLOOKUP(G1450,[1]Sheet1!$S$2:$S$52,[1]Sheet1!$N$2:$N$52),"")</f>
        <v/>
      </c>
      <c r="G1450" s="50" t="s">
        <v>4411</v>
      </c>
      <c r="H1450" s="50" t="s">
        <v>1</v>
      </c>
      <c r="I1450" s="50" t="s">
        <v>320</v>
      </c>
      <c r="J1450" s="51">
        <v>426109950</v>
      </c>
      <c r="K1450" s="51">
        <v>0</v>
      </c>
      <c r="L1450" s="51">
        <v>14963810</v>
      </c>
      <c r="M1450" s="51">
        <v>-14963810</v>
      </c>
      <c r="N1450" s="51">
        <v>4</v>
      </c>
      <c r="O1450" s="51">
        <v>84</v>
      </c>
      <c r="P1450" s="51">
        <v>90</v>
      </c>
      <c r="Q1450" s="51">
        <v>84</v>
      </c>
      <c r="R1450" s="51">
        <v>63</v>
      </c>
      <c r="S1450" s="51">
        <v>83</v>
      </c>
      <c r="T1450" s="62">
        <f>_xlfn.XLOOKUP($A1450,'Pivot - Flows'!$A$6:$A$4943,'Pivot - Flows'!$B$6:$B$4943,0)</f>
        <v>0</v>
      </c>
    </row>
    <row r="1451" spans="1:20" x14ac:dyDescent="0.25">
      <c r="A1451" s="50" t="s">
        <v>4412</v>
      </c>
      <c r="B1451" s="50" t="s">
        <v>13109</v>
      </c>
      <c r="C1451" s="59">
        <v>2024</v>
      </c>
      <c r="D1451" s="50" t="s">
        <v>193</v>
      </c>
      <c r="E1451" s="50" t="s">
        <v>26</v>
      </c>
      <c r="F1451" s="50" t="str">
        <f>_xlfn.IFNA(_xlfn.XLOOKUP(G1451,[1]Sheet1!$S$2:$S$52,[1]Sheet1!$N$2:$N$52),"")</f>
        <v/>
      </c>
      <c r="G1451" s="50" t="s">
        <v>4413</v>
      </c>
      <c r="H1451" s="50" t="s">
        <v>1</v>
      </c>
      <c r="I1451" s="50" t="s">
        <v>369</v>
      </c>
      <c r="J1451" s="51">
        <v>127706970</v>
      </c>
      <c r="K1451" s="51">
        <v>571820</v>
      </c>
      <c r="L1451" s="51">
        <v>0</v>
      </c>
      <c r="M1451" s="51">
        <v>571820</v>
      </c>
      <c r="N1451" s="51">
        <v>5</v>
      </c>
      <c r="O1451" s="51">
        <v>20</v>
      </c>
      <c r="P1451" s="51">
        <v>91</v>
      </c>
      <c r="Q1451" s="51">
        <v>92</v>
      </c>
      <c r="R1451" s="51">
        <v>84</v>
      </c>
      <c r="S1451" s="51">
        <v>85</v>
      </c>
      <c r="T1451" s="62">
        <f>_xlfn.XLOOKUP($A1451,'Pivot - Flows'!$A$6:$A$4943,'Pivot - Flows'!$B$6:$B$4943,0)</f>
        <v>0</v>
      </c>
    </row>
    <row r="1452" spans="1:20" x14ac:dyDescent="0.25">
      <c r="A1452" s="50" t="s">
        <v>4414</v>
      </c>
      <c r="B1452" s="50" t="s">
        <v>13109</v>
      </c>
      <c r="C1452" s="59">
        <v>2024</v>
      </c>
      <c r="D1452" s="50" t="s">
        <v>193</v>
      </c>
      <c r="E1452" s="50" t="s">
        <v>26</v>
      </c>
      <c r="F1452" s="50" t="str">
        <f>_xlfn.IFNA(_xlfn.XLOOKUP(G1452,[1]Sheet1!$S$2:$S$52,[1]Sheet1!$N$2:$N$52),"")</f>
        <v/>
      </c>
      <c r="G1452" s="50" t="s">
        <v>4415</v>
      </c>
      <c r="H1452" s="50" t="s">
        <v>1</v>
      </c>
      <c r="I1452" s="50" t="s">
        <v>369</v>
      </c>
      <c r="J1452" s="51">
        <v>290444040</v>
      </c>
      <c r="K1452" s="51">
        <v>3332070</v>
      </c>
      <c r="L1452" s="51">
        <v>0</v>
      </c>
      <c r="M1452" s="51">
        <v>3332070</v>
      </c>
      <c r="N1452" s="51">
        <v>4</v>
      </c>
      <c r="O1452" s="51">
        <v>17</v>
      </c>
      <c r="P1452" s="51">
        <v>89</v>
      </c>
      <c r="Q1452" s="51">
        <v>91</v>
      </c>
      <c r="R1452" s="51">
        <v>82</v>
      </c>
      <c r="S1452" s="51">
        <v>82</v>
      </c>
      <c r="T1452" s="62">
        <f>_xlfn.XLOOKUP($A1452,'Pivot - Flows'!$A$6:$A$4943,'Pivot - Flows'!$B$6:$B$4943,0)</f>
        <v>0</v>
      </c>
    </row>
    <row r="1453" spans="1:20" x14ac:dyDescent="0.25">
      <c r="A1453" s="50" t="s">
        <v>4418</v>
      </c>
      <c r="B1453" s="50" t="s">
        <v>13109</v>
      </c>
      <c r="C1453" s="59">
        <v>2024</v>
      </c>
      <c r="D1453" s="50" t="s">
        <v>193</v>
      </c>
      <c r="E1453" s="50" t="s">
        <v>26</v>
      </c>
      <c r="F1453" s="50" t="str">
        <f>_xlfn.IFNA(_xlfn.XLOOKUP(G1453,[1]Sheet1!$S$2:$S$52,[1]Sheet1!$N$2:$N$52),"")</f>
        <v/>
      </c>
      <c r="G1453" s="50" t="s">
        <v>4419</v>
      </c>
      <c r="H1453" s="50" t="s">
        <v>1</v>
      </c>
      <c r="I1453" s="50" t="s">
        <v>701</v>
      </c>
      <c r="J1453" s="51">
        <v>374639860</v>
      </c>
      <c r="K1453" s="51">
        <v>0</v>
      </c>
      <c r="L1453" s="51">
        <v>10821340</v>
      </c>
      <c r="M1453" s="51">
        <v>-10821340</v>
      </c>
      <c r="N1453" s="51">
        <v>3</v>
      </c>
      <c r="O1453" s="51">
        <v>73</v>
      </c>
      <c r="P1453" s="51">
        <v>71</v>
      </c>
      <c r="Q1453" s="51">
        <v>67</v>
      </c>
      <c r="R1453" s="51">
        <v>30</v>
      </c>
      <c r="S1453" s="51">
        <v>52</v>
      </c>
      <c r="T1453" s="62">
        <f>_xlfn.XLOOKUP($A1453,'Pivot - Flows'!$A$6:$A$4943,'Pivot - Flows'!$B$6:$B$4943,0)</f>
        <v>0</v>
      </c>
    </row>
    <row r="1454" spans="1:20" x14ac:dyDescent="0.25">
      <c r="A1454" s="50" t="s">
        <v>4424</v>
      </c>
      <c r="B1454" s="50" t="s">
        <v>13109</v>
      </c>
      <c r="C1454" s="59">
        <v>2024</v>
      </c>
      <c r="D1454" s="50" t="s">
        <v>193</v>
      </c>
      <c r="E1454" s="50" t="s">
        <v>26</v>
      </c>
      <c r="F1454" s="50" t="str">
        <f>_xlfn.IFNA(_xlfn.XLOOKUP(G1454,[1]Sheet1!$S$2:$S$52,[1]Sheet1!$N$2:$N$52),"")</f>
        <v/>
      </c>
      <c r="G1454" s="50" t="s">
        <v>4425</v>
      </c>
      <c r="H1454" s="50" t="s">
        <v>1</v>
      </c>
      <c r="I1454" s="50" t="s">
        <v>366</v>
      </c>
      <c r="J1454" s="51">
        <v>789636240</v>
      </c>
      <c r="K1454" s="51">
        <v>1270000</v>
      </c>
      <c r="L1454" s="51">
        <v>0</v>
      </c>
      <c r="M1454" s="51">
        <v>1270000</v>
      </c>
      <c r="N1454" s="51">
        <v>5</v>
      </c>
      <c r="O1454" s="51">
        <v>9</v>
      </c>
      <c r="P1454" s="51">
        <v>97</v>
      </c>
      <c r="Q1454" s="51">
        <v>99</v>
      </c>
      <c r="R1454" s="51">
        <v>98</v>
      </c>
      <c r="S1454" s="51">
        <v>93</v>
      </c>
      <c r="T1454" s="62">
        <f>_xlfn.XLOOKUP($A1454,'Pivot - Flows'!$A$6:$A$4943,'Pivot - Flows'!$B$6:$B$4943,0)</f>
        <v>0</v>
      </c>
    </row>
    <row r="1455" spans="1:20" x14ac:dyDescent="0.25">
      <c r="A1455" s="50" t="s">
        <v>4426</v>
      </c>
      <c r="B1455" s="50" t="s">
        <v>13109</v>
      </c>
      <c r="C1455" s="59">
        <v>2024</v>
      </c>
      <c r="D1455" s="50" t="s">
        <v>193</v>
      </c>
      <c r="E1455" s="50" t="s">
        <v>26</v>
      </c>
      <c r="F1455" s="50" t="str">
        <f>_xlfn.IFNA(_xlfn.XLOOKUP(G1455,[1]Sheet1!$S$2:$S$52,[1]Sheet1!$N$2:$N$52),"")</f>
        <v/>
      </c>
      <c r="G1455" s="50" t="s">
        <v>4427</v>
      </c>
      <c r="H1455" s="50" t="s">
        <v>1</v>
      </c>
      <c r="I1455" s="50" t="s">
        <v>590</v>
      </c>
      <c r="J1455" s="51">
        <v>221445710</v>
      </c>
      <c r="K1455" s="51">
        <v>0</v>
      </c>
      <c r="L1455" s="51">
        <v>5329110</v>
      </c>
      <c r="M1455" s="51">
        <v>-5329110</v>
      </c>
      <c r="N1455" s="51">
        <v>4</v>
      </c>
      <c r="O1455" s="51">
        <v>14</v>
      </c>
      <c r="P1455" s="51">
        <v>13</v>
      </c>
      <c r="Q1455" s="51">
        <v>35</v>
      </c>
      <c r="R1455" s="51">
        <v>44</v>
      </c>
      <c r="S1455" s="51">
        <v>70</v>
      </c>
      <c r="T1455" s="62">
        <f>_xlfn.XLOOKUP($A1455,'Pivot - Flows'!$A$6:$A$4943,'Pivot - Flows'!$B$6:$B$4943,0)</f>
        <v>0</v>
      </c>
    </row>
    <row r="1456" spans="1:20" x14ac:dyDescent="0.25">
      <c r="A1456" s="50" t="s">
        <v>4430</v>
      </c>
      <c r="B1456" s="50" t="s">
        <v>13109</v>
      </c>
      <c r="C1456" s="59">
        <v>2024</v>
      </c>
      <c r="D1456" s="50" t="s">
        <v>193</v>
      </c>
      <c r="E1456" s="50" t="s">
        <v>26</v>
      </c>
      <c r="F1456" s="50" t="str">
        <f>_xlfn.IFNA(_xlfn.XLOOKUP(G1456,[1]Sheet1!$S$2:$S$52,[1]Sheet1!$N$2:$N$52),"")</f>
        <v/>
      </c>
      <c r="G1456" s="50" t="s">
        <v>4431</v>
      </c>
      <c r="H1456" s="50" t="s">
        <v>1</v>
      </c>
      <c r="I1456" s="50" t="s">
        <v>314</v>
      </c>
      <c r="J1456" s="51">
        <v>572682400</v>
      </c>
      <c r="K1456" s="51">
        <v>12799330</v>
      </c>
      <c r="L1456" s="51">
        <v>0</v>
      </c>
      <c r="M1456" s="51">
        <v>12799330</v>
      </c>
      <c r="N1456" s="51">
        <v>4</v>
      </c>
      <c r="O1456" s="51">
        <v>45</v>
      </c>
      <c r="P1456" s="51">
        <v>71</v>
      </c>
      <c r="Q1456" s="51">
        <v>92</v>
      </c>
      <c r="R1456" s="51">
        <v>73</v>
      </c>
      <c r="S1456" s="51">
        <v>66</v>
      </c>
      <c r="T1456" s="62">
        <f>_xlfn.XLOOKUP($A1456,'Pivot - Flows'!$A$6:$A$4943,'Pivot - Flows'!$B$6:$B$4943,0)</f>
        <v>0</v>
      </c>
    </row>
    <row r="1457" spans="1:20" x14ac:dyDescent="0.25">
      <c r="A1457" s="50" t="s">
        <v>4434</v>
      </c>
      <c r="B1457" s="50" t="s">
        <v>13109</v>
      </c>
      <c r="C1457" s="59">
        <v>2024</v>
      </c>
      <c r="D1457" s="50" t="s">
        <v>193</v>
      </c>
      <c r="E1457" s="50" t="s">
        <v>26</v>
      </c>
      <c r="F1457" s="50" t="str">
        <f>_xlfn.IFNA(_xlfn.XLOOKUP(G1457,[1]Sheet1!$S$2:$S$52,[1]Sheet1!$N$2:$N$52),"")</f>
        <v/>
      </c>
      <c r="G1457" s="50" t="s">
        <v>4435</v>
      </c>
      <c r="H1457" s="50" t="s">
        <v>1</v>
      </c>
      <c r="I1457" s="50" t="s">
        <v>590</v>
      </c>
      <c r="J1457" s="51">
        <v>248278350</v>
      </c>
      <c r="K1457" s="51">
        <v>0</v>
      </c>
      <c r="L1457" s="51">
        <v>5735190</v>
      </c>
      <c r="M1457" s="51">
        <v>-5735190</v>
      </c>
      <c r="N1457" s="51">
        <v>3</v>
      </c>
      <c r="O1457" s="51">
        <v>11</v>
      </c>
      <c r="P1457" s="51">
        <v>11</v>
      </c>
      <c r="Q1457" s="51">
        <v>31</v>
      </c>
      <c r="R1457" s="51">
        <v>38</v>
      </c>
      <c r="S1457" s="51"/>
      <c r="T1457" s="62">
        <f>_xlfn.XLOOKUP($A1457,'Pivot - Flows'!$A$6:$A$4943,'Pivot - Flows'!$B$6:$B$4943,0)</f>
        <v>0</v>
      </c>
    </row>
    <row r="1458" spans="1:20" x14ac:dyDescent="0.25">
      <c r="A1458" s="50" t="s">
        <v>4436</v>
      </c>
      <c r="B1458" s="50" t="s">
        <v>13109</v>
      </c>
      <c r="C1458" s="59">
        <v>2024</v>
      </c>
      <c r="D1458" s="50" t="s">
        <v>193</v>
      </c>
      <c r="E1458" s="50" t="s">
        <v>26</v>
      </c>
      <c r="F1458" s="50" t="str">
        <f>_xlfn.IFNA(_xlfn.XLOOKUP(G1458,[1]Sheet1!$S$2:$S$52,[1]Sheet1!$N$2:$N$52),"")</f>
        <v/>
      </c>
      <c r="G1458" s="50" t="s">
        <v>4437</v>
      </c>
      <c r="H1458" s="50" t="s">
        <v>1</v>
      </c>
      <c r="I1458" s="50" t="s">
        <v>366</v>
      </c>
      <c r="J1458" s="51">
        <v>165319130</v>
      </c>
      <c r="K1458" s="51">
        <v>0</v>
      </c>
      <c r="L1458" s="51">
        <v>2208230</v>
      </c>
      <c r="M1458" s="51">
        <v>-2208230</v>
      </c>
      <c r="N1458" s="51">
        <v>4</v>
      </c>
      <c r="O1458" s="51">
        <v>59</v>
      </c>
      <c r="P1458" s="51">
        <v>74</v>
      </c>
      <c r="Q1458" s="51">
        <v>77</v>
      </c>
      <c r="R1458" s="51"/>
      <c r="S1458" s="51"/>
      <c r="T1458" s="62">
        <f>_xlfn.XLOOKUP($A1458,'Pivot - Flows'!$A$6:$A$4943,'Pivot - Flows'!$B$6:$B$4943,0)</f>
        <v>0</v>
      </c>
    </row>
    <row r="1459" spans="1:20" x14ac:dyDescent="0.25">
      <c r="A1459" s="50" t="s">
        <v>4438</v>
      </c>
      <c r="B1459" s="50" t="s">
        <v>13109</v>
      </c>
      <c r="C1459" s="59">
        <v>2024</v>
      </c>
      <c r="D1459" s="50" t="s">
        <v>193</v>
      </c>
      <c r="E1459" s="50" t="s">
        <v>26</v>
      </c>
      <c r="F1459" s="50" t="str">
        <f>_xlfn.IFNA(_xlfn.XLOOKUP(G1459,[1]Sheet1!$S$2:$S$52,[1]Sheet1!$N$2:$N$52),"")</f>
        <v/>
      </c>
      <c r="G1459" s="50" t="s">
        <v>4439</v>
      </c>
      <c r="H1459" s="50" t="s">
        <v>1</v>
      </c>
      <c r="I1459" s="50" t="s">
        <v>2152</v>
      </c>
      <c r="J1459" s="51">
        <v>483446870</v>
      </c>
      <c r="K1459" s="51">
        <v>9594380</v>
      </c>
      <c r="L1459" s="51">
        <v>0</v>
      </c>
      <c r="M1459" s="51">
        <v>9594380</v>
      </c>
      <c r="N1459" s="51">
        <v>3</v>
      </c>
      <c r="O1459" s="51">
        <v>56</v>
      </c>
      <c r="P1459" s="51">
        <v>95</v>
      </c>
      <c r="Q1459" s="51">
        <v>49</v>
      </c>
      <c r="R1459" s="51"/>
      <c r="S1459" s="51"/>
      <c r="T1459" s="62">
        <f>_xlfn.XLOOKUP($A1459,'Pivot - Flows'!$A$6:$A$4943,'Pivot - Flows'!$B$6:$B$4943,0)</f>
        <v>0</v>
      </c>
    </row>
    <row r="1460" spans="1:20" x14ac:dyDescent="0.25">
      <c r="A1460" s="50" t="s">
        <v>4440</v>
      </c>
      <c r="B1460" s="50" t="s">
        <v>13109</v>
      </c>
      <c r="C1460" s="59">
        <v>2024</v>
      </c>
      <c r="D1460" s="50" t="s">
        <v>193</v>
      </c>
      <c r="E1460" s="50" t="s">
        <v>179</v>
      </c>
      <c r="F1460" s="50" t="str">
        <f>_xlfn.IFNA(_xlfn.XLOOKUP(G1460,[1]Sheet1!$S$2:$S$52,[1]Sheet1!$N$2:$N$52),"")</f>
        <v/>
      </c>
      <c r="G1460" s="50" t="s">
        <v>4441</v>
      </c>
      <c r="H1460" s="50" t="s">
        <v>1</v>
      </c>
      <c r="I1460" s="50" t="s">
        <v>295</v>
      </c>
      <c r="J1460" s="51">
        <v>276407090</v>
      </c>
      <c r="K1460" s="51">
        <v>0</v>
      </c>
      <c r="L1460" s="51">
        <v>6076990</v>
      </c>
      <c r="M1460" s="51">
        <v>-6076990</v>
      </c>
      <c r="N1460" s="51">
        <v>3</v>
      </c>
      <c r="O1460" s="51">
        <v>63</v>
      </c>
      <c r="P1460" s="51">
        <v>61</v>
      </c>
      <c r="Q1460" s="51">
        <v>35</v>
      </c>
      <c r="R1460" s="51">
        <v>65</v>
      </c>
      <c r="S1460" s="51">
        <v>50</v>
      </c>
      <c r="T1460" s="62">
        <f>_xlfn.XLOOKUP($A1460,'Pivot - Flows'!$A$6:$A$4943,'Pivot - Flows'!$B$6:$B$4943,0)</f>
        <v>0</v>
      </c>
    </row>
    <row r="1461" spans="1:20" x14ac:dyDescent="0.25">
      <c r="A1461" s="50" t="s">
        <v>4444</v>
      </c>
      <c r="B1461" s="50" t="s">
        <v>13109</v>
      </c>
      <c r="C1461" s="59">
        <v>2024</v>
      </c>
      <c r="D1461" s="50" t="s">
        <v>193</v>
      </c>
      <c r="E1461" s="50" t="s">
        <v>179</v>
      </c>
      <c r="F1461" s="50" t="str">
        <f>_xlfn.IFNA(_xlfn.XLOOKUP(G1461,[1]Sheet1!$S$2:$S$52,[1]Sheet1!$N$2:$N$52),"")</f>
        <v/>
      </c>
      <c r="G1461" s="50" t="s">
        <v>4445</v>
      </c>
      <c r="H1461" s="50" t="s">
        <v>1</v>
      </c>
      <c r="I1461" s="50" t="s">
        <v>543</v>
      </c>
      <c r="J1461" s="51">
        <v>0</v>
      </c>
      <c r="K1461" s="51">
        <v>0</v>
      </c>
      <c r="L1461" s="51">
        <v>0</v>
      </c>
      <c r="M1461" s="51">
        <v>0</v>
      </c>
      <c r="N1461" s="51"/>
      <c r="O1461" s="51"/>
      <c r="P1461" s="51"/>
      <c r="Q1461" s="51"/>
      <c r="R1461" s="51"/>
      <c r="S1461" s="51"/>
      <c r="T1461" s="62">
        <f>_xlfn.XLOOKUP($A1461,'Pivot - Flows'!$A$6:$A$4943,'Pivot - Flows'!$B$6:$B$4943,0)</f>
        <v>0</v>
      </c>
    </row>
    <row r="1462" spans="1:20" x14ac:dyDescent="0.25">
      <c r="A1462" s="50" t="s">
        <v>4446</v>
      </c>
      <c r="B1462" s="50" t="s">
        <v>13109</v>
      </c>
      <c r="C1462" s="59">
        <v>2024</v>
      </c>
      <c r="D1462" s="50" t="s">
        <v>193</v>
      </c>
      <c r="E1462" s="50" t="s">
        <v>179</v>
      </c>
      <c r="F1462" s="50" t="str">
        <f>_xlfn.IFNA(_xlfn.XLOOKUP(G1462,[1]Sheet1!$S$2:$S$52,[1]Sheet1!$N$2:$N$52),"")</f>
        <v/>
      </c>
      <c r="G1462" s="50" t="s">
        <v>4447</v>
      </c>
      <c r="H1462" s="50" t="s">
        <v>1</v>
      </c>
      <c r="I1462" s="50" t="s">
        <v>300</v>
      </c>
      <c r="J1462" s="51">
        <v>92827460</v>
      </c>
      <c r="K1462" s="51">
        <v>0</v>
      </c>
      <c r="L1462" s="51">
        <v>161900</v>
      </c>
      <c r="M1462" s="51">
        <v>-161900</v>
      </c>
      <c r="N1462" s="51">
        <v>4</v>
      </c>
      <c r="O1462" s="51">
        <v>83</v>
      </c>
      <c r="P1462" s="51">
        <v>75</v>
      </c>
      <c r="Q1462" s="51">
        <v>70</v>
      </c>
      <c r="R1462" s="51">
        <v>86</v>
      </c>
      <c r="S1462" s="51">
        <v>74</v>
      </c>
      <c r="T1462" s="62">
        <f>_xlfn.XLOOKUP($A1462,'Pivot - Flows'!$A$6:$A$4943,'Pivot - Flows'!$B$6:$B$4943,0)</f>
        <v>0</v>
      </c>
    </row>
    <row r="1463" spans="1:20" x14ac:dyDescent="0.25">
      <c r="A1463" s="50" t="s">
        <v>4448</v>
      </c>
      <c r="B1463" s="50" t="s">
        <v>13109</v>
      </c>
      <c r="C1463" s="59">
        <v>2024</v>
      </c>
      <c r="D1463" s="50" t="s">
        <v>193</v>
      </c>
      <c r="E1463" s="50" t="s">
        <v>179</v>
      </c>
      <c r="F1463" s="50" t="str">
        <f>_xlfn.IFNA(_xlfn.XLOOKUP(G1463,[1]Sheet1!$S$2:$S$52,[1]Sheet1!$N$2:$N$52),"")</f>
        <v/>
      </c>
      <c r="G1463" s="50" t="s">
        <v>4449</v>
      </c>
      <c r="H1463" s="50" t="s">
        <v>1</v>
      </c>
      <c r="I1463" s="50" t="s">
        <v>366</v>
      </c>
      <c r="J1463" s="51">
        <v>2860820960</v>
      </c>
      <c r="K1463" s="51">
        <v>0</v>
      </c>
      <c r="L1463" s="51">
        <v>37350510</v>
      </c>
      <c r="M1463" s="51">
        <v>-37350510</v>
      </c>
      <c r="N1463" s="51">
        <v>5</v>
      </c>
      <c r="O1463" s="51">
        <v>58</v>
      </c>
      <c r="P1463" s="51">
        <v>90</v>
      </c>
      <c r="Q1463" s="51">
        <v>97</v>
      </c>
      <c r="R1463" s="51">
        <v>93</v>
      </c>
      <c r="S1463" s="51">
        <v>82</v>
      </c>
      <c r="T1463" s="62">
        <f>_xlfn.XLOOKUP($A1463,'Pivot - Flows'!$A$6:$A$4943,'Pivot - Flows'!$B$6:$B$4943,0)</f>
        <v>0</v>
      </c>
    </row>
    <row r="1464" spans="1:20" x14ac:dyDescent="0.25">
      <c r="A1464" s="50" t="s">
        <v>4450</v>
      </c>
      <c r="B1464" s="50" t="s">
        <v>13109</v>
      </c>
      <c r="C1464" s="59">
        <v>2024</v>
      </c>
      <c r="D1464" s="50" t="s">
        <v>193</v>
      </c>
      <c r="E1464" s="50" t="s">
        <v>179</v>
      </c>
      <c r="F1464" s="50" t="str">
        <f>_xlfn.IFNA(_xlfn.XLOOKUP(G1464,[1]Sheet1!$S$2:$S$52,[1]Sheet1!$N$2:$N$52),"")</f>
        <v/>
      </c>
      <c r="G1464" s="50" t="s">
        <v>4451</v>
      </c>
      <c r="H1464" s="50" t="s">
        <v>1</v>
      </c>
      <c r="I1464" s="50" t="s">
        <v>331</v>
      </c>
      <c r="J1464" s="51">
        <v>19074980</v>
      </c>
      <c r="K1464" s="51">
        <v>0</v>
      </c>
      <c r="L1464" s="51">
        <v>0</v>
      </c>
      <c r="M1464" s="51">
        <v>0</v>
      </c>
      <c r="N1464" s="51"/>
      <c r="O1464" s="51"/>
      <c r="P1464" s="51"/>
      <c r="Q1464" s="51"/>
      <c r="R1464" s="51"/>
      <c r="S1464" s="51"/>
      <c r="T1464" s="62">
        <f>_xlfn.XLOOKUP($A1464,'Pivot - Flows'!$A$6:$A$4943,'Pivot - Flows'!$B$6:$B$4943,0)</f>
        <v>0</v>
      </c>
    </row>
    <row r="1465" spans="1:20" x14ac:dyDescent="0.25">
      <c r="A1465" s="50" t="s">
        <v>4452</v>
      </c>
      <c r="B1465" s="50" t="s">
        <v>13109</v>
      </c>
      <c r="C1465" s="59">
        <v>2024</v>
      </c>
      <c r="D1465" s="50" t="s">
        <v>193</v>
      </c>
      <c r="E1465" s="50" t="s">
        <v>179</v>
      </c>
      <c r="F1465" s="50" t="str">
        <f>_xlfn.IFNA(_xlfn.XLOOKUP(G1465,[1]Sheet1!$S$2:$S$52,[1]Sheet1!$N$2:$N$52),"")</f>
        <v/>
      </c>
      <c r="G1465" s="50" t="s">
        <v>4453</v>
      </c>
      <c r="H1465" s="50" t="s">
        <v>1</v>
      </c>
      <c r="I1465" s="50" t="s">
        <v>314</v>
      </c>
      <c r="J1465" s="51">
        <v>108953440</v>
      </c>
      <c r="K1465" s="51">
        <v>0</v>
      </c>
      <c r="L1465" s="51">
        <v>0</v>
      </c>
      <c r="M1465" s="51">
        <v>0</v>
      </c>
      <c r="N1465" s="51"/>
      <c r="O1465" s="51"/>
      <c r="P1465" s="51"/>
      <c r="Q1465" s="51"/>
      <c r="R1465" s="51"/>
      <c r="S1465" s="51"/>
      <c r="T1465" s="62">
        <f>_xlfn.XLOOKUP($A1465,'Pivot - Flows'!$A$6:$A$4943,'Pivot - Flows'!$B$6:$B$4943,0)</f>
        <v>0</v>
      </c>
    </row>
    <row r="1466" spans="1:20" x14ac:dyDescent="0.25">
      <c r="A1466" s="50" t="s">
        <v>4454</v>
      </c>
      <c r="B1466" s="50" t="s">
        <v>13109</v>
      </c>
      <c r="C1466" s="59">
        <v>2024</v>
      </c>
      <c r="D1466" s="50" t="s">
        <v>193</v>
      </c>
      <c r="E1466" s="50" t="s">
        <v>179</v>
      </c>
      <c r="F1466" s="50" t="str">
        <f>_xlfn.IFNA(_xlfn.XLOOKUP(G1466,[1]Sheet1!$S$2:$S$52,[1]Sheet1!$N$2:$N$52),"")</f>
        <v/>
      </c>
      <c r="G1466" s="50" t="s">
        <v>4455</v>
      </c>
      <c r="H1466" s="50" t="s">
        <v>1</v>
      </c>
      <c r="I1466" s="50" t="s">
        <v>422</v>
      </c>
      <c r="J1466" s="51">
        <v>429578920</v>
      </c>
      <c r="K1466" s="51">
        <v>0</v>
      </c>
      <c r="L1466" s="51">
        <v>19406450</v>
      </c>
      <c r="M1466" s="51">
        <v>-19406450</v>
      </c>
      <c r="N1466" s="51">
        <v>3</v>
      </c>
      <c r="O1466" s="51">
        <v>16</v>
      </c>
      <c r="P1466" s="51">
        <v>46</v>
      </c>
      <c r="Q1466" s="51">
        <v>53</v>
      </c>
      <c r="R1466" s="51">
        <v>48</v>
      </c>
      <c r="S1466" s="51">
        <v>40</v>
      </c>
      <c r="T1466" s="62">
        <f>_xlfn.XLOOKUP($A1466,'Pivot - Flows'!$A$6:$A$4943,'Pivot - Flows'!$B$6:$B$4943,0)</f>
        <v>0</v>
      </c>
    </row>
    <row r="1467" spans="1:20" x14ac:dyDescent="0.25">
      <c r="A1467" s="50" t="s">
        <v>4462</v>
      </c>
      <c r="B1467" s="50" t="s">
        <v>13109</v>
      </c>
      <c r="C1467" s="59">
        <v>2024</v>
      </c>
      <c r="D1467" s="50" t="s">
        <v>193</v>
      </c>
      <c r="E1467" s="50" t="s">
        <v>179</v>
      </c>
      <c r="F1467" s="50" t="str">
        <f>_xlfn.IFNA(_xlfn.XLOOKUP(G1467,[1]Sheet1!$S$2:$S$52,[1]Sheet1!$N$2:$N$52),"")</f>
        <v/>
      </c>
      <c r="G1467" s="50" t="s">
        <v>4463</v>
      </c>
      <c r="H1467" s="50" t="s">
        <v>1</v>
      </c>
      <c r="I1467" s="50" t="s">
        <v>543</v>
      </c>
      <c r="J1467" s="51">
        <v>3387700</v>
      </c>
      <c r="K1467" s="51">
        <v>0</v>
      </c>
      <c r="L1467" s="51">
        <v>63450</v>
      </c>
      <c r="M1467" s="51">
        <v>-63450</v>
      </c>
      <c r="N1467" s="51">
        <v>2</v>
      </c>
      <c r="O1467" s="51">
        <v>39</v>
      </c>
      <c r="P1467" s="51">
        <v>16</v>
      </c>
      <c r="Q1467" s="51">
        <v>12</v>
      </c>
      <c r="R1467" s="51">
        <v>15</v>
      </c>
      <c r="S1467" s="51"/>
      <c r="T1467" s="62">
        <f>_xlfn.XLOOKUP($A1467,'Pivot - Flows'!$A$6:$A$4943,'Pivot - Flows'!$B$6:$B$4943,0)</f>
        <v>0</v>
      </c>
    </row>
    <row r="1468" spans="1:20" x14ac:dyDescent="0.25">
      <c r="A1468" s="50" t="s">
        <v>4464</v>
      </c>
      <c r="B1468" s="50" t="s">
        <v>13109</v>
      </c>
      <c r="C1468" s="59">
        <v>2024</v>
      </c>
      <c r="D1468" s="50" t="s">
        <v>376</v>
      </c>
      <c r="E1468" s="50" t="s">
        <v>18</v>
      </c>
      <c r="F1468" s="50" t="str">
        <f>_xlfn.IFNA(_xlfn.XLOOKUP(G1468,[1]Sheet1!$S$2:$S$52,[1]Sheet1!$N$2:$N$52),"")</f>
        <v/>
      </c>
      <c r="G1468" s="50" t="s">
        <v>4465</v>
      </c>
      <c r="H1468" s="50" t="s">
        <v>1</v>
      </c>
      <c r="I1468" s="50" t="s">
        <v>456</v>
      </c>
      <c r="J1468" s="51">
        <v>158108320</v>
      </c>
      <c r="K1468" s="51">
        <v>3348170</v>
      </c>
      <c r="L1468" s="51">
        <v>2463730</v>
      </c>
      <c r="M1468" s="51">
        <v>925150</v>
      </c>
      <c r="N1468" s="51"/>
      <c r="O1468" s="51"/>
      <c r="P1468" s="51"/>
      <c r="Q1468" s="51"/>
      <c r="R1468" s="51"/>
      <c r="S1468" s="51"/>
      <c r="T1468" s="62">
        <f>_xlfn.XLOOKUP($A1468,'Pivot - Flows'!$A$6:$A$4943,'Pivot - Flows'!$B$6:$B$4943,0)</f>
        <v>0</v>
      </c>
    </row>
    <row r="1469" spans="1:20" x14ac:dyDescent="0.25">
      <c r="A1469" s="50" t="s">
        <v>4476</v>
      </c>
      <c r="B1469" s="50" t="s">
        <v>13109</v>
      </c>
      <c r="C1469" s="59">
        <v>2024</v>
      </c>
      <c r="D1469" s="50" t="s">
        <v>376</v>
      </c>
      <c r="E1469" s="50" t="s">
        <v>18</v>
      </c>
      <c r="F1469" s="50" t="str">
        <f>_xlfn.IFNA(_xlfn.XLOOKUP(G1469,[1]Sheet1!$S$2:$S$52,[1]Sheet1!$N$2:$N$52),"")</f>
        <v/>
      </c>
      <c r="G1469" s="50" t="s">
        <v>4477</v>
      </c>
      <c r="H1469" s="50" t="s">
        <v>1</v>
      </c>
      <c r="I1469" s="50" t="s">
        <v>1653</v>
      </c>
      <c r="J1469" s="51">
        <v>23585330</v>
      </c>
      <c r="K1469" s="51">
        <v>41640</v>
      </c>
      <c r="L1469" s="51">
        <v>343190</v>
      </c>
      <c r="M1469" s="51">
        <v>-292530</v>
      </c>
      <c r="N1469" s="51">
        <v>3</v>
      </c>
      <c r="O1469" s="51">
        <v>90</v>
      </c>
      <c r="P1469" s="51">
        <v>74</v>
      </c>
      <c r="Q1469" s="51">
        <v>71</v>
      </c>
      <c r="R1469" s="51">
        <v>70</v>
      </c>
      <c r="S1469" s="51">
        <v>67</v>
      </c>
      <c r="T1469" s="62">
        <f>_xlfn.XLOOKUP($A1469,'Pivot - Flows'!$A$6:$A$4943,'Pivot - Flows'!$B$6:$B$4943,0)</f>
        <v>0</v>
      </c>
    </row>
    <row r="1470" spans="1:20" x14ac:dyDescent="0.25">
      <c r="A1470" s="50" t="s">
        <v>4496</v>
      </c>
      <c r="B1470" s="50" t="s">
        <v>13109</v>
      </c>
      <c r="C1470" s="59">
        <v>2024</v>
      </c>
      <c r="D1470" s="50" t="s">
        <v>193</v>
      </c>
      <c r="E1470" s="50" t="s">
        <v>32</v>
      </c>
      <c r="F1470" s="50" t="str">
        <f>_xlfn.IFNA(_xlfn.XLOOKUP(G1470,[1]Sheet1!$S$2:$S$52,[1]Sheet1!$N$2:$N$52),"")</f>
        <v/>
      </c>
      <c r="G1470" s="50" t="s">
        <v>4497</v>
      </c>
      <c r="H1470" s="50" t="s">
        <v>1</v>
      </c>
      <c r="I1470" s="50" t="s">
        <v>331</v>
      </c>
      <c r="J1470" s="51">
        <v>11589000</v>
      </c>
      <c r="K1470" s="51">
        <v>6000</v>
      </c>
      <c r="L1470" s="51">
        <v>83000</v>
      </c>
      <c r="M1470" s="51">
        <v>-77000</v>
      </c>
      <c r="N1470" s="51">
        <v>3</v>
      </c>
      <c r="O1470" s="51">
        <v>87</v>
      </c>
      <c r="P1470" s="51">
        <v>65</v>
      </c>
      <c r="Q1470" s="51">
        <v>36</v>
      </c>
      <c r="R1470" s="51">
        <v>37</v>
      </c>
      <c r="S1470" s="51"/>
      <c r="T1470" s="62">
        <f>_xlfn.XLOOKUP($A1470,'Pivot - Flows'!$A$6:$A$4943,'Pivot - Flows'!$B$6:$B$4943,0)</f>
        <v>0</v>
      </c>
    </row>
    <row r="1471" spans="1:20" x14ac:dyDescent="0.25">
      <c r="A1471" s="50" t="s">
        <v>4498</v>
      </c>
      <c r="B1471" s="50" t="s">
        <v>13109</v>
      </c>
      <c r="C1471" s="59">
        <v>2024</v>
      </c>
      <c r="D1471" s="50" t="s">
        <v>193</v>
      </c>
      <c r="E1471" s="50" t="s">
        <v>32</v>
      </c>
      <c r="F1471" s="50" t="str">
        <f>_xlfn.IFNA(_xlfn.XLOOKUP(G1471,[1]Sheet1!$S$2:$S$52,[1]Sheet1!$N$2:$N$52),"")</f>
        <v/>
      </c>
      <c r="G1471" s="50" t="s">
        <v>4499</v>
      </c>
      <c r="H1471" s="50" t="s">
        <v>1</v>
      </c>
      <c r="I1471" s="50" t="s">
        <v>300</v>
      </c>
      <c r="J1471" s="51">
        <v>66235000</v>
      </c>
      <c r="K1471" s="51">
        <v>161000</v>
      </c>
      <c r="L1471" s="51">
        <v>731000</v>
      </c>
      <c r="M1471" s="51">
        <v>-717000</v>
      </c>
      <c r="N1471" s="51">
        <v>2</v>
      </c>
      <c r="O1471" s="51">
        <v>57</v>
      </c>
      <c r="P1471" s="51">
        <v>15</v>
      </c>
      <c r="Q1471" s="51">
        <v>8</v>
      </c>
      <c r="R1471" s="51">
        <v>53</v>
      </c>
      <c r="S1471" s="51"/>
      <c r="T1471" s="62">
        <f>_xlfn.XLOOKUP($A1471,'Pivot - Flows'!$A$6:$A$4943,'Pivot - Flows'!$B$6:$B$4943,0)</f>
        <v>0</v>
      </c>
    </row>
    <row r="1472" spans="1:20" x14ac:dyDescent="0.25">
      <c r="A1472" s="50" t="s">
        <v>4500</v>
      </c>
      <c r="B1472" s="50" t="s">
        <v>13109</v>
      </c>
      <c r="C1472" s="59">
        <v>2024</v>
      </c>
      <c r="D1472" s="50" t="s">
        <v>193</v>
      </c>
      <c r="E1472" s="50" t="s">
        <v>32</v>
      </c>
      <c r="F1472" s="50" t="str">
        <f>_xlfn.IFNA(_xlfn.XLOOKUP(G1472,[1]Sheet1!$S$2:$S$52,[1]Sheet1!$N$2:$N$52),"")</f>
        <v/>
      </c>
      <c r="G1472" s="50" t="s">
        <v>4501</v>
      </c>
      <c r="H1472" s="50" t="s">
        <v>1</v>
      </c>
      <c r="I1472" s="50" t="s">
        <v>366</v>
      </c>
      <c r="J1472" s="51">
        <v>213737000</v>
      </c>
      <c r="K1472" s="51">
        <v>348000</v>
      </c>
      <c r="L1472" s="51">
        <v>4811000</v>
      </c>
      <c r="M1472" s="51">
        <v>-5289000</v>
      </c>
      <c r="N1472" s="51">
        <v>3</v>
      </c>
      <c r="O1472" s="51">
        <v>47</v>
      </c>
      <c r="P1472" s="51">
        <v>17</v>
      </c>
      <c r="Q1472" s="51">
        <v>11</v>
      </c>
      <c r="R1472" s="51">
        <v>39</v>
      </c>
      <c r="S1472" s="51"/>
      <c r="T1472" s="62">
        <f>_xlfn.XLOOKUP($A1472,'Pivot - Flows'!$A$6:$A$4943,'Pivot - Flows'!$B$6:$B$4943,0)</f>
        <v>0</v>
      </c>
    </row>
    <row r="1473" spans="1:20" x14ac:dyDescent="0.25">
      <c r="A1473" s="50" t="s">
        <v>4502</v>
      </c>
      <c r="B1473" s="50" t="s">
        <v>13109</v>
      </c>
      <c r="C1473" s="59">
        <v>2024</v>
      </c>
      <c r="D1473" s="50" t="s">
        <v>193</v>
      </c>
      <c r="E1473" s="50" t="s">
        <v>32</v>
      </c>
      <c r="F1473" s="50" t="str">
        <f>_xlfn.IFNA(_xlfn.XLOOKUP(G1473,[1]Sheet1!$S$2:$S$52,[1]Sheet1!$N$2:$N$52),"")</f>
        <v/>
      </c>
      <c r="G1473" s="50" t="s">
        <v>4503</v>
      </c>
      <c r="H1473" s="50" t="s">
        <v>1</v>
      </c>
      <c r="I1473" s="50" t="s">
        <v>292</v>
      </c>
      <c r="J1473" s="51">
        <v>379222000</v>
      </c>
      <c r="K1473" s="51">
        <v>1018000</v>
      </c>
      <c r="L1473" s="51">
        <v>6464000</v>
      </c>
      <c r="M1473" s="51">
        <v>-6660000</v>
      </c>
      <c r="N1473" s="51">
        <v>3</v>
      </c>
      <c r="O1473" s="51">
        <v>60</v>
      </c>
      <c r="P1473" s="51">
        <v>20</v>
      </c>
      <c r="Q1473" s="51">
        <v>18</v>
      </c>
      <c r="R1473" s="51">
        <v>44</v>
      </c>
      <c r="S1473" s="51">
        <v>64</v>
      </c>
      <c r="T1473" s="62">
        <f>_xlfn.XLOOKUP($A1473,'Pivot - Flows'!$A$6:$A$4943,'Pivot - Flows'!$B$6:$B$4943,0)</f>
        <v>0</v>
      </c>
    </row>
    <row r="1474" spans="1:20" x14ac:dyDescent="0.25">
      <c r="A1474" s="50" t="s">
        <v>4506</v>
      </c>
      <c r="B1474" s="50" t="s">
        <v>13109</v>
      </c>
      <c r="C1474" s="59">
        <v>2024</v>
      </c>
      <c r="D1474" s="50" t="s">
        <v>193</v>
      </c>
      <c r="E1474" s="50" t="s">
        <v>32</v>
      </c>
      <c r="F1474" s="50" t="str">
        <f>_xlfn.IFNA(_xlfn.XLOOKUP(G1474,[1]Sheet1!$S$2:$S$52,[1]Sheet1!$N$2:$N$52),"")</f>
        <v/>
      </c>
      <c r="G1474" s="50" t="s">
        <v>4507</v>
      </c>
      <c r="H1474" s="50" t="s">
        <v>1</v>
      </c>
      <c r="I1474" s="50" t="s">
        <v>366</v>
      </c>
      <c r="J1474" s="51">
        <v>327445000</v>
      </c>
      <c r="K1474" s="51">
        <v>1833000</v>
      </c>
      <c r="L1474" s="51">
        <v>7427000</v>
      </c>
      <c r="M1474" s="51">
        <v>-6625000</v>
      </c>
      <c r="N1474" s="51">
        <v>2</v>
      </c>
      <c r="O1474" s="51">
        <v>96</v>
      </c>
      <c r="P1474" s="51">
        <v>0</v>
      </c>
      <c r="Q1474" s="51">
        <v>0</v>
      </c>
      <c r="R1474" s="51">
        <v>11</v>
      </c>
      <c r="S1474" s="51">
        <v>73</v>
      </c>
      <c r="T1474" s="62">
        <f>_xlfn.XLOOKUP($A1474,'Pivot - Flows'!$A$6:$A$4943,'Pivot - Flows'!$B$6:$B$4943,0)</f>
        <v>0</v>
      </c>
    </row>
    <row r="1475" spans="1:20" x14ac:dyDescent="0.25">
      <c r="A1475" s="50" t="s">
        <v>4510</v>
      </c>
      <c r="B1475" s="50" t="s">
        <v>13109</v>
      </c>
      <c r="C1475" s="59">
        <v>2024</v>
      </c>
      <c r="D1475" s="50" t="s">
        <v>193</v>
      </c>
      <c r="E1475" s="50" t="s">
        <v>32</v>
      </c>
      <c r="F1475" s="50" t="str">
        <f>_xlfn.IFNA(_xlfn.XLOOKUP(G1475,[1]Sheet1!$S$2:$S$52,[1]Sheet1!$N$2:$N$52),"")</f>
        <v/>
      </c>
      <c r="G1475" s="50" t="s">
        <v>4511</v>
      </c>
      <c r="H1475" s="50" t="s">
        <v>1</v>
      </c>
      <c r="I1475" s="50" t="s">
        <v>543</v>
      </c>
      <c r="J1475" s="51">
        <v>3054089000</v>
      </c>
      <c r="K1475" s="51">
        <v>28760000</v>
      </c>
      <c r="L1475" s="51">
        <v>64618000</v>
      </c>
      <c r="M1475" s="51">
        <v>-44287000</v>
      </c>
      <c r="N1475" s="51">
        <v>4</v>
      </c>
      <c r="O1475" s="51">
        <v>29</v>
      </c>
      <c r="P1475" s="51">
        <v>46</v>
      </c>
      <c r="Q1475" s="51">
        <v>76</v>
      </c>
      <c r="R1475" s="51">
        <v>59</v>
      </c>
      <c r="S1475" s="51">
        <v>66</v>
      </c>
      <c r="T1475" s="62">
        <f>_xlfn.XLOOKUP($A1475,'Pivot - Flows'!$A$6:$A$4943,'Pivot - Flows'!$B$6:$B$4943,0)</f>
        <v>0</v>
      </c>
    </row>
    <row r="1476" spans="1:20" x14ac:dyDescent="0.25">
      <c r="A1476" s="50" t="s">
        <v>4512</v>
      </c>
      <c r="B1476" s="50" t="s">
        <v>13109</v>
      </c>
      <c r="C1476" s="59">
        <v>2024</v>
      </c>
      <c r="D1476" s="50" t="s">
        <v>193</v>
      </c>
      <c r="E1476" s="50" t="s">
        <v>32</v>
      </c>
      <c r="F1476" s="50" t="str">
        <f>_xlfn.IFNA(_xlfn.XLOOKUP(G1476,[1]Sheet1!$S$2:$S$52,[1]Sheet1!$N$2:$N$52),"")</f>
        <v/>
      </c>
      <c r="G1476" s="50" t="s">
        <v>4513</v>
      </c>
      <c r="H1476" s="50" t="s">
        <v>1</v>
      </c>
      <c r="I1476" s="50" t="s">
        <v>543</v>
      </c>
      <c r="J1476" s="51">
        <v>877236000</v>
      </c>
      <c r="K1476" s="51">
        <v>4497000</v>
      </c>
      <c r="L1476" s="51">
        <v>15515000</v>
      </c>
      <c r="M1476" s="51">
        <v>-13291000</v>
      </c>
      <c r="N1476" s="51">
        <v>4</v>
      </c>
      <c r="O1476" s="51">
        <v>28</v>
      </c>
      <c r="P1476" s="51">
        <v>45</v>
      </c>
      <c r="Q1476" s="51">
        <v>75</v>
      </c>
      <c r="R1476" s="51">
        <v>59</v>
      </c>
      <c r="S1476" s="51">
        <v>69</v>
      </c>
      <c r="T1476" s="62">
        <f>_xlfn.XLOOKUP($A1476,'Pivot - Flows'!$A$6:$A$4943,'Pivot - Flows'!$B$6:$B$4943,0)</f>
        <v>0</v>
      </c>
    </row>
    <row r="1477" spans="1:20" x14ac:dyDescent="0.25">
      <c r="A1477" s="50" t="s">
        <v>4514</v>
      </c>
      <c r="B1477" s="50" t="s">
        <v>13109</v>
      </c>
      <c r="C1477" s="59">
        <v>2024</v>
      </c>
      <c r="D1477" s="50" t="s">
        <v>193</v>
      </c>
      <c r="E1477" s="50" t="s">
        <v>32</v>
      </c>
      <c r="F1477" s="50" t="str">
        <f>_xlfn.IFNA(_xlfn.XLOOKUP(G1477,[1]Sheet1!$S$2:$S$52,[1]Sheet1!$N$2:$N$52),"")</f>
        <v/>
      </c>
      <c r="G1477" s="50" t="s">
        <v>4516</v>
      </c>
      <c r="H1477" s="50" t="s">
        <v>1</v>
      </c>
      <c r="I1477" s="50" t="s">
        <v>4515</v>
      </c>
      <c r="J1477" s="51">
        <v>165697000</v>
      </c>
      <c r="K1477" s="51">
        <v>807000</v>
      </c>
      <c r="L1477" s="51">
        <v>3998000</v>
      </c>
      <c r="M1477" s="51">
        <v>-3603000</v>
      </c>
      <c r="N1477" s="51"/>
      <c r="O1477" s="51"/>
      <c r="P1477" s="51"/>
      <c r="Q1477" s="51"/>
      <c r="R1477" s="51"/>
      <c r="S1477" s="51"/>
      <c r="T1477" s="62">
        <f>_xlfn.XLOOKUP($A1477,'Pivot - Flows'!$A$6:$A$4943,'Pivot - Flows'!$B$6:$B$4943,0)</f>
        <v>0</v>
      </c>
    </row>
    <row r="1478" spans="1:20" x14ac:dyDescent="0.25">
      <c r="A1478" s="50" t="s">
        <v>4517</v>
      </c>
      <c r="B1478" s="50" t="s">
        <v>13109</v>
      </c>
      <c r="C1478" s="59">
        <v>2024</v>
      </c>
      <c r="D1478" s="50" t="s">
        <v>193</v>
      </c>
      <c r="E1478" s="50" t="s">
        <v>32</v>
      </c>
      <c r="F1478" s="50" t="str">
        <f>_xlfn.IFNA(_xlfn.XLOOKUP(G1478,[1]Sheet1!$S$2:$S$52,[1]Sheet1!$N$2:$N$52),"")</f>
        <v/>
      </c>
      <c r="G1478" s="50" t="s">
        <v>4518</v>
      </c>
      <c r="H1478" s="50" t="s">
        <v>1</v>
      </c>
      <c r="I1478" s="50" t="s">
        <v>337</v>
      </c>
      <c r="J1478" s="51">
        <v>60354000</v>
      </c>
      <c r="K1478" s="51">
        <v>1153000</v>
      </c>
      <c r="L1478" s="51">
        <v>1737000</v>
      </c>
      <c r="M1478" s="51">
        <v>-698000</v>
      </c>
      <c r="N1478" s="51">
        <v>4</v>
      </c>
      <c r="O1478" s="51">
        <v>87</v>
      </c>
      <c r="P1478" s="51">
        <v>82</v>
      </c>
      <c r="Q1478" s="51">
        <v>79</v>
      </c>
      <c r="R1478" s="51">
        <v>80</v>
      </c>
      <c r="S1478" s="51">
        <v>72</v>
      </c>
      <c r="T1478" s="62">
        <f>_xlfn.XLOOKUP($A1478,'Pivot - Flows'!$A$6:$A$4943,'Pivot - Flows'!$B$6:$B$4943,0)</f>
        <v>0</v>
      </c>
    </row>
    <row r="1479" spans="1:20" x14ac:dyDescent="0.25">
      <c r="A1479" s="50" t="s">
        <v>4521</v>
      </c>
      <c r="B1479" s="50" t="s">
        <v>13109</v>
      </c>
      <c r="C1479" s="59">
        <v>2024</v>
      </c>
      <c r="D1479" s="50" t="s">
        <v>193</v>
      </c>
      <c r="E1479" s="50" t="s">
        <v>32</v>
      </c>
      <c r="F1479" s="50" t="str">
        <f>_xlfn.IFNA(_xlfn.XLOOKUP(G1479,[1]Sheet1!$S$2:$S$52,[1]Sheet1!$N$2:$N$52),"")</f>
        <v/>
      </c>
      <c r="G1479" s="50" t="s">
        <v>4522</v>
      </c>
      <c r="H1479" s="50" t="s">
        <v>1</v>
      </c>
      <c r="I1479" s="50" t="s">
        <v>300</v>
      </c>
      <c r="J1479" s="51">
        <v>0</v>
      </c>
      <c r="K1479" s="51">
        <v>0</v>
      </c>
      <c r="L1479" s="51">
        <v>0</v>
      </c>
      <c r="M1479" s="51">
        <v>0</v>
      </c>
      <c r="N1479" s="51">
        <v>1</v>
      </c>
      <c r="O1479" s="51">
        <v>83</v>
      </c>
      <c r="P1479" s="51">
        <v>0</v>
      </c>
      <c r="Q1479" s="51">
        <v>0</v>
      </c>
      <c r="R1479" s="51">
        <v>15</v>
      </c>
      <c r="S1479" s="51">
        <v>56</v>
      </c>
      <c r="T1479" s="62">
        <f>_xlfn.XLOOKUP($A1479,'Pivot - Flows'!$A$6:$A$4943,'Pivot - Flows'!$B$6:$B$4943,0)</f>
        <v>0</v>
      </c>
    </row>
    <row r="1480" spans="1:20" x14ac:dyDescent="0.25">
      <c r="A1480" s="50" t="s">
        <v>4523</v>
      </c>
      <c r="B1480" s="50" t="s">
        <v>13109</v>
      </c>
      <c r="C1480" s="59">
        <v>2024</v>
      </c>
      <c r="D1480" s="50" t="s">
        <v>193</v>
      </c>
      <c r="E1480" s="50" t="s">
        <v>32</v>
      </c>
      <c r="F1480" s="50" t="str">
        <f>_xlfn.IFNA(_xlfn.XLOOKUP(G1480,[1]Sheet1!$S$2:$S$52,[1]Sheet1!$N$2:$N$52),"")</f>
        <v/>
      </c>
      <c r="G1480" s="50" t="s">
        <v>4524</v>
      </c>
      <c r="H1480" s="50" t="s">
        <v>1</v>
      </c>
      <c r="I1480" s="50" t="s">
        <v>2013</v>
      </c>
      <c r="J1480" s="51">
        <v>899141000</v>
      </c>
      <c r="K1480" s="51">
        <v>29123000</v>
      </c>
      <c r="L1480" s="51">
        <v>12583000</v>
      </c>
      <c r="M1480" s="51">
        <v>17437000</v>
      </c>
      <c r="N1480" s="51"/>
      <c r="O1480" s="51"/>
      <c r="P1480" s="51"/>
      <c r="Q1480" s="51"/>
      <c r="R1480" s="51"/>
      <c r="S1480" s="51"/>
      <c r="T1480" s="62">
        <f>_xlfn.XLOOKUP($A1480,'Pivot - Flows'!$A$6:$A$4943,'Pivot - Flows'!$B$6:$B$4943,0)</f>
        <v>0</v>
      </c>
    </row>
    <row r="1481" spans="1:20" x14ac:dyDescent="0.25">
      <c r="A1481" s="50" t="s">
        <v>4525</v>
      </c>
      <c r="B1481" s="50" t="s">
        <v>13109</v>
      </c>
      <c r="C1481" s="59">
        <v>2024</v>
      </c>
      <c r="D1481" s="50" t="s">
        <v>193</v>
      </c>
      <c r="E1481" s="50" t="s">
        <v>32</v>
      </c>
      <c r="F1481" s="50" t="str">
        <f>_xlfn.IFNA(_xlfn.XLOOKUP(G1481,[1]Sheet1!$S$2:$S$52,[1]Sheet1!$N$2:$N$52),"")</f>
        <v/>
      </c>
      <c r="G1481" s="50" t="s">
        <v>4526</v>
      </c>
      <c r="H1481" s="50" t="s">
        <v>1</v>
      </c>
      <c r="I1481" s="50" t="s">
        <v>483</v>
      </c>
      <c r="J1481" s="51">
        <v>41475000</v>
      </c>
      <c r="K1481" s="51">
        <v>1269000</v>
      </c>
      <c r="L1481" s="51">
        <v>1272000</v>
      </c>
      <c r="M1481" s="51">
        <v>-126000</v>
      </c>
      <c r="N1481" s="51">
        <v>3</v>
      </c>
      <c r="O1481" s="51">
        <v>90</v>
      </c>
      <c r="P1481" s="51">
        <v>34</v>
      </c>
      <c r="Q1481" s="51">
        <v>66</v>
      </c>
      <c r="R1481" s="51">
        <v>70</v>
      </c>
      <c r="S1481" s="51">
        <v>36</v>
      </c>
      <c r="T1481" s="62">
        <f>_xlfn.XLOOKUP($A1481,'Pivot - Flows'!$A$6:$A$4943,'Pivot - Flows'!$B$6:$B$4943,0)</f>
        <v>0</v>
      </c>
    </row>
    <row r="1482" spans="1:20" x14ac:dyDescent="0.25">
      <c r="A1482" s="50" t="s">
        <v>4529</v>
      </c>
      <c r="B1482" s="50" t="s">
        <v>13109</v>
      </c>
      <c r="C1482" s="59">
        <v>2024</v>
      </c>
      <c r="D1482" s="50" t="s">
        <v>193</v>
      </c>
      <c r="E1482" s="50" t="s">
        <v>32</v>
      </c>
      <c r="F1482" s="50" t="str">
        <f>_xlfn.IFNA(_xlfn.XLOOKUP(G1482,[1]Sheet1!$S$2:$S$52,[1]Sheet1!$N$2:$N$52),"")</f>
        <v/>
      </c>
      <c r="G1482" s="50" t="s">
        <v>4530</v>
      </c>
      <c r="H1482" s="50" t="s">
        <v>1</v>
      </c>
      <c r="I1482" s="50" t="s">
        <v>292</v>
      </c>
      <c r="J1482" s="51">
        <v>518609000</v>
      </c>
      <c r="K1482" s="51">
        <v>4554000</v>
      </c>
      <c r="L1482" s="51">
        <v>13698000</v>
      </c>
      <c r="M1482" s="51">
        <v>-10806000</v>
      </c>
      <c r="N1482" s="51">
        <v>4</v>
      </c>
      <c r="O1482" s="51">
        <v>74</v>
      </c>
      <c r="P1482" s="51">
        <v>40</v>
      </c>
      <c r="Q1482" s="51">
        <v>15</v>
      </c>
      <c r="R1482" s="51">
        <v>44</v>
      </c>
      <c r="S1482" s="51">
        <v>88</v>
      </c>
      <c r="T1482" s="62">
        <f>_xlfn.XLOOKUP($A1482,'Pivot - Flows'!$A$6:$A$4943,'Pivot - Flows'!$B$6:$B$4943,0)</f>
        <v>0</v>
      </c>
    </row>
    <row r="1483" spans="1:20" x14ac:dyDescent="0.25">
      <c r="A1483" s="50" t="s">
        <v>4531</v>
      </c>
      <c r="B1483" s="50" t="s">
        <v>13109</v>
      </c>
      <c r="C1483" s="59">
        <v>2024</v>
      </c>
      <c r="D1483" s="50" t="s">
        <v>193</v>
      </c>
      <c r="E1483" s="50" t="s">
        <v>32</v>
      </c>
      <c r="F1483" s="50" t="str">
        <f>_xlfn.IFNA(_xlfn.XLOOKUP(G1483,[1]Sheet1!$S$2:$S$52,[1]Sheet1!$N$2:$N$52),"")</f>
        <v/>
      </c>
      <c r="G1483" s="50" t="s">
        <v>4532</v>
      </c>
      <c r="H1483" s="50" t="s">
        <v>1</v>
      </c>
      <c r="I1483" s="50" t="s">
        <v>462</v>
      </c>
      <c r="J1483" s="51">
        <v>80472000</v>
      </c>
      <c r="K1483" s="51">
        <v>386000</v>
      </c>
      <c r="L1483" s="51">
        <v>1760000</v>
      </c>
      <c r="M1483" s="51">
        <v>-1998000</v>
      </c>
      <c r="N1483" s="51">
        <v>4</v>
      </c>
      <c r="O1483" s="51">
        <v>47</v>
      </c>
      <c r="P1483" s="51">
        <v>45</v>
      </c>
      <c r="Q1483" s="51">
        <v>39</v>
      </c>
      <c r="R1483" s="51">
        <v>53</v>
      </c>
      <c r="S1483" s="51">
        <v>92</v>
      </c>
      <c r="T1483" s="62">
        <f>_xlfn.XLOOKUP($A1483,'Pivot - Flows'!$A$6:$A$4943,'Pivot - Flows'!$B$6:$B$4943,0)</f>
        <v>0</v>
      </c>
    </row>
    <row r="1484" spans="1:20" x14ac:dyDescent="0.25">
      <c r="A1484" s="50" t="s">
        <v>4535</v>
      </c>
      <c r="B1484" s="50" t="s">
        <v>13109</v>
      </c>
      <c r="C1484" s="59">
        <v>2024</v>
      </c>
      <c r="D1484" s="50" t="s">
        <v>193</v>
      </c>
      <c r="E1484" s="50" t="s">
        <v>32</v>
      </c>
      <c r="F1484" s="50" t="str">
        <f>_xlfn.IFNA(_xlfn.XLOOKUP(G1484,[1]Sheet1!$S$2:$S$52,[1]Sheet1!$N$2:$N$52),"")</f>
        <v/>
      </c>
      <c r="G1484" s="50" t="s">
        <v>4536</v>
      </c>
      <c r="H1484" s="50" t="s">
        <v>1</v>
      </c>
      <c r="I1484" s="50" t="s">
        <v>2013</v>
      </c>
      <c r="J1484" s="51">
        <v>166147000</v>
      </c>
      <c r="K1484" s="51">
        <v>3597000</v>
      </c>
      <c r="L1484" s="51">
        <v>1794000</v>
      </c>
      <c r="M1484" s="51">
        <v>1791000</v>
      </c>
      <c r="N1484" s="51"/>
      <c r="O1484" s="51"/>
      <c r="P1484" s="51"/>
      <c r="Q1484" s="51"/>
      <c r="R1484" s="51"/>
      <c r="S1484" s="51"/>
      <c r="T1484" s="62">
        <f>_xlfn.XLOOKUP($A1484,'Pivot - Flows'!$A$6:$A$4943,'Pivot - Flows'!$B$6:$B$4943,0)</f>
        <v>0</v>
      </c>
    </row>
    <row r="1485" spans="1:20" x14ac:dyDescent="0.25">
      <c r="A1485" s="50" t="s">
        <v>4537</v>
      </c>
      <c r="B1485" s="50" t="s">
        <v>13109</v>
      </c>
      <c r="C1485" s="59">
        <v>2024</v>
      </c>
      <c r="D1485" s="50" t="s">
        <v>193</v>
      </c>
      <c r="E1485" s="50" t="s">
        <v>32</v>
      </c>
      <c r="F1485" s="50" t="str">
        <f>_xlfn.IFNA(_xlfn.XLOOKUP(G1485,[1]Sheet1!$S$2:$S$52,[1]Sheet1!$N$2:$N$52),"")</f>
        <v/>
      </c>
      <c r="G1485" s="50" t="s">
        <v>4538</v>
      </c>
      <c r="H1485" s="50" t="s">
        <v>1</v>
      </c>
      <c r="I1485" s="50" t="s">
        <v>483</v>
      </c>
      <c r="J1485" s="51">
        <v>13922000</v>
      </c>
      <c r="K1485" s="51">
        <v>178000</v>
      </c>
      <c r="L1485" s="51">
        <v>29000</v>
      </c>
      <c r="M1485" s="51">
        <v>149000</v>
      </c>
      <c r="N1485" s="51">
        <v>3</v>
      </c>
      <c r="O1485" s="51">
        <v>92</v>
      </c>
      <c r="P1485" s="51">
        <v>23</v>
      </c>
      <c r="Q1485" s="51">
        <v>57</v>
      </c>
      <c r="R1485" s="51">
        <v>59</v>
      </c>
      <c r="S1485" s="51">
        <v>34</v>
      </c>
      <c r="T1485" s="62">
        <f>_xlfn.XLOOKUP($A1485,'Pivot - Flows'!$A$6:$A$4943,'Pivot - Flows'!$B$6:$B$4943,0)</f>
        <v>0</v>
      </c>
    </row>
    <row r="1486" spans="1:20" x14ac:dyDescent="0.25">
      <c r="A1486" s="50" t="s">
        <v>4539</v>
      </c>
      <c r="B1486" s="50" t="s">
        <v>13109</v>
      </c>
      <c r="C1486" s="59">
        <v>2024</v>
      </c>
      <c r="D1486" s="50" t="s">
        <v>193</v>
      </c>
      <c r="E1486" s="50" t="s">
        <v>32</v>
      </c>
      <c r="F1486" s="50" t="str">
        <f>_xlfn.IFNA(_xlfn.XLOOKUP(G1486,[1]Sheet1!$S$2:$S$52,[1]Sheet1!$N$2:$N$52),"")</f>
        <v/>
      </c>
      <c r="G1486" s="50" t="s">
        <v>4540</v>
      </c>
      <c r="H1486" s="50" t="s">
        <v>1</v>
      </c>
      <c r="I1486" s="50" t="s">
        <v>498</v>
      </c>
      <c r="J1486" s="51">
        <v>16578000</v>
      </c>
      <c r="K1486" s="51">
        <v>55000</v>
      </c>
      <c r="L1486" s="51">
        <v>141000</v>
      </c>
      <c r="M1486" s="51">
        <v>-132000</v>
      </c>
      <c r="N1486" s="51">
        <v>3</v>
      </c>
      <c r="O1486" s="51">
        <v>65</v>
      </c>
      <c r="P1486" s="51">
        <v>52</v>
      </c>
      <c r="Q1486" s="51">
        <v>57</v>
      </c>
      <c r="R1486" s="51">
        <v>63</v>
      </c>
      <c r="S1486" s="51">
        <v>45</v>
      </c>
      <c r="T1486" s="62">
        <f>_xlfn.XLOOKUP($A1486,'Pivot - Flows'!$A$6:$A$4943,'Pivot - Flows'!$B$6:$B$4943,0)</f>
        <v>0</v>
      </c>
    </row>
    <row r="1487" spans="1:20" x14ac:dyDescent="0.25">
      <c r="A1487" s="50" t="s">
        <v>4541</v>
      </c>
      <c r="B1487" s="50" t="s">
        <v>13109</v>
      </c>
      <c r="C1487" s="59">
        <v>2024</v>
      </c>
      <c r="D1487" s="50" t="s">
        <v>193</v>
      </c>
      <c r="E1487" s="50" t="s">
        <v>32</v>
      </c>
      <c r="F1487" s="50" t="str">
        <f>_xlfn.IFNA(_xlfn.XLOOKUP(G1487,[1]Sheet1!$S$2:$S$52,[1]Sheet1!$N$2:$N$52),"")</f>
        <v/>
      </c>
      <c r="G1487" s="50" t="s">
        <v>4542</v>
      </c>
      <c r="H1487" s="50" t="s">
        <v>1</v>
      </c>
      <c r="I1487" s="50" t="s">
        <v>2152</v>
      </c>
      <c r="J1487" s="51">
        <v>660461000</v>
      </c>
      <c r="K1487" s="51">
        <v>22883000</v>
      </c>
      <c r="L1487" s="51">
        <v>15406000</v>
      </c>
      <c r="M1487" s="51">
        <v>7716000</v>
      </c>
      <c r="N1487" s="51">
        <v>5</v>
      </c>
      <c r="O1487" s="51">
        <v>66</v>
      </c>
      <c r="P1487" s="51">
        <v>93</v>
      </c>
      <c r="Q1487" s="51">
        <v>91</v>
      </c>
      <c r="R1487" s="51">
        <v>94</v>
      </c>
      <c r="S1487" s="51">
        <v>84</v>
      </c>
      <c r="T1487" s="62">
        <f>_xlfn.XLOOKUP($A1487,'Pivot - Flows'!$A$6:$A$4943,'Pivot - Flows'!$B$6:$B$4943,0)</f>
        <v>0</v>
      </c>
    </row>
    <row r="1488" spans="1:20" x14ac:dyDescent="0.25">
      <c r="A1488" s="50" t="s">
        <v>4545</v>
      </c>
      <c r="B1488" s="50" t="s">
        <v>13109</v>
      </c>
      <c r="C1488" s="59">
        <v>2024</v>
      </c>
      <c r="D1488" s="50" t="s">
        <v>193</v>
      </c>
      <c r="E1488" s="50" t="s">
        <v>32</v>
      </c>
      <c r="F1488" s="50" t="str">
        <f>_xlfn.IFNA(_xlfn.XLOOKUP(G1488,[1]Sheet1!$S$2:$S$52,[1]Sheet1!$N$2:$N$52),"")</f>
        <v/>
      </c>
      <c r="G1488" s="50" t="s">
        <v>4546</v>
      </c>
      <c r="H1488" s="50" t="s">
        <v>1</v>
      </c>
      <c r="I1488" s="50" t="s">
        <v>337</v>
      </c>
      <c r="J1488" s="51">
        <v>146079000</v>
      </c>
      <c r="K1488" s="51">
        <v>12412000</v>
      </c>
      <c r="L1488" s="51">
        <v>7920000</v>
      </c>
      <c r="M1488" s="51">
        <v>4758000</v>
      </c>
      <c r="N1488" s="51">
        <v>5</v>
      </c>
      <c r="O1488" s="51">
        <v>95</v>
      </c>
      <c r="P1488" s="51">
        <v>97</v>
      </c>
      <c r="Q1488" s="51">
        <v>94</v>
      </c>
      <c r="R1488" s="51">
        <v>91</v>
      </c>
      <c r="S1488" s="51">
        <v>77</v>
      </c>
      <c r="T1488" s="62">
        <f>_xlfn.XLOOKUP($A1488,'Pivot - Flows'!$A$6:$A$4943,'Pivot - Flows'!$B$6:$B$4943,0)</f>
        <v>0</v>
      </c>
    </row>
    <row r="1489" spans="1:20" x14ac:dyDescent="0.25">
      <c r="A1489" s="50" t="s">
        <v>4547</v>
      </c>
      <c r="B1489" s="50" t="s">
        <v>13109</v>
      </c>
      <c r="C1489" s="59">
        <v>2024</v>
      </c>
      <c r="D1489" s="50" t="s">
        <v>193</v>
      </c>
      <c r="E1489" s="50" t="s">
        <v>32</v>
      </c>
      <c r="F1489" s="50" t="str">
        <f>_xlfn.IFNA(_xlfn.XLOOKUP(G1489,[1]Sheet1!$S$2:$S$52,[1]Sheet1!$N$2:$N$52),"")</f>
        <v/>
      </c>
      <c r="G1489" s="50" t="s">
        <v>4548</v>
      </c>
      <c r="H1489" s="50" t="s">
        <v>1</v>
      </c>
      <c r="I1489" s="50" t="s">
        <v>292</v>
      </c>
      <c r="J1489" s="51">
        <v>163931000</v>
      </c>
      <c r="K1489" s="51">
        <v>3637000</v>
      </c>
      <c r="L1489" s="51">
        <v>2216000</v>
      </c>
      <c r="M1489" s="51">
        <v>1200000</v>
      </c>
      <c r="N1489" s="51">
        <v>5</v>
      </c>
      <c r="O1489" s="51">
        <v>58</v>
      </c>
      <c r="P1489" s="51">
        <v>91</v>
      </c>
      <c r="Q1489" s="51">
        <v>95</v>
      </c>
      <c r="R1489" s="51">
        <v>86</v>
      </c>
      <c r="S1489" s="51">
        <v>82</v>
      </c>
      <c r="T1489" s="62">
        <f>_xlfn.XLOOKUP($A1489,'Pivot - Flows'!$A$6:$A$4943,'Pivot - Flows'!$B$6:$B$4943,0)</f>
        <v>0</v>
      </c>
    </row>
    <row r="1490" spans="1:20" x14ac:dyDescent="0.25">
      <c r="A1490" s="50" t="s">
        <v>4549</v>
      </c>
      <c r="B1490" s="50" t="s">
        <v>13109</v>
      </c>
      <c r="C1490" s="59">
        <v>2024</v>
      </c>
      <c r="D1490" s="50" t="s">
        <v>193</v>
      </c>
      <c r="E1490" s="50" t="s">
        <v>32</v>
      </c>
      <c r="F1490" s="50" t="str">
        <f>_xlfn.IFNA(_xlfn.XLOOKUP(G1490,[1]Sheet1!$S$2:$S$52,[1]Sheet1!$N$2:$N$52),"")</f>
        <v/>
      </c>
      <c r="G1490" s="50" t="s">
        <v>4550</v>
      </c>
      <c r="H1490" s="50" t="s">
        <v>1</v>
      </c>
      <c r="I1490" s="50" t="s">
        <v>2013</v>
      </c>
      <c r="J1490" s="51">
        <v>2180258000</v>
      </c>
      <c r="K1490" s="51">
        <v>166521000</v>
      </c>
      <c r="L1490" s="51">
        <v>35440000</v>
      </c>
      <c r="M1490" s="51">
        <v>150664000</v>
      </c>
      <c r="N1490" s="51"/>
      <c r="O1490" s="51"/>
      <c r="P1490" s="51"/>
      <c r="Q1490" s="51"/>
      <c r="R1490" s="51"/>
      <c r="S1490" s="51"/>
      <c r="T1490" s="62">
        <f>_xlfn.XLOOKUP($A1490,'Pivot - Flows'!$A$6:$A$4943,'Pivot - Flows'!$B$6:$B$4943,0)</f>
        <v>0</v>
      </c>
    </row>
    <row r="1491" spans="1:20" x14ac:dyDescent="0.25">
      <c r="A1491" s="50" t="s">
        <v>4551</v>
      </c>
      <c r="B1491" s="50" t="s">
        <v>13109</v>
      </c>
      <c r="C1491" s="59">
        <v>2024</v>
      </c>
      <c r="D1491" s="50" t="s">
        <v>193</v>
      </c>
      <c r="E1491" s="50" t="s">
        <v>32</v>
      </c>
      <c r="F1491" s="50" t="str">
        <f>_xlfn.IFNA(_xlfn.XLOOKUP(G1491,[1]Sheet1!$S$2:$S$52,[1]Sheet1!$N$2:$N$52),"")</f>
        <v/>
      </c>
      <c r="G1491" s="50" t="s">
        <v>4552</v>
      </c>
      <c r="H1491" s="50" t="s">
        <v>1</v>
      </c>
      <c r="I1491" s="50" t="s">
        <v>292</v>
      </c>
      <c r="J1491" s="51">
        <v>176399000</v>
      </c>
      <c r="K1491" s="51">
        <v>904000</v>
      </c>
      <c r="L1491" s="51">
        <v>2456000</v>
      </c>
      <c r="M1491" s="51">
        <v>-1548000</v>
      </c>
      <c r="N1491" s="51">
        <v>4</v>
      </c>
      <c r="O1491" s="51">
        <v>50</v>
      </c>
      <c r="P1491" s="51">
        <v>59</v>
      </c>
      <c r="Q1491" s="51">
        <v>18</v>
      </c>
      <c r="R1491" s="51">
        <v>76</v>
      </c>
      <c r="S1491" s="51">
        <v>88</v>
      </c>
      <c r="T1491" s="62">
        <f>_xlfn.XLOOKUP($A1491,'Pivot - Flows'!$A$6:$A$4943,'Pivot - Flows'!$B$6:$B$4943,0)</f>
        <v>0</v>
      </c>
    </row>
    <row r="1492" spans="1:20" x14ac:dyDescent="0.25">
      <c r="A1492" s="50" t="s">
        <v>4553</v>
      </c>
      <c r="B1492" s="50" t="s">
        <v>13109</v>
      </c>
      <c r="C1492" s="59">
        <v>2024</v>
      </c>
      <c r="D1492" s="50" t="s">
        <v>193</v>
      </c>
      <c r="E1492" s="50" t="s">
        <v>32</v>
      </c>
      <c r="F1492" s="50" t="str">
        <f>_xlfn.IFNA(_xlfn.XLOOKUP(G1492,[1]Sheet1!$S$2:$S$52,[1]Sheet1!$N$2:$N$52),"")</f>
        <v/>
      </c>
      <c r="G1492" s="50" t="s">
        <v>4554</v>
      </c>
      <c r="H1492" s="50" t="s">
        <v>1</v>
      </c>
      <c r="I1492" s="50" t="s">
        <v>300</v>
      </c>
      <c r="J1492" s="51">
        <v>96294000</v>
      </c>
      <c r="K1492" s="51">
        <v>4999000</v>
      </c>
      <c r="L1492" s="51">
        <v>846000</v>
      </c>
      <c r="M1492" s="51">
        <v>4920000</v>
      </c>
      <c r="N1492" s="51">
        <v>4</v>
      </c>
      <c r="O1492" s="51">
        <v>33</v>
      </c>
      <c r="P1492" s="51">
        <v>28</v>
      </c>
      <c r="Q1492" s="51">
        <v>18</v>
      </c>
      <c r="R1492" s="51">
        <v>68</v>
      </c>
      <c r="S1492" s="51">
        <v>80</v>
      </c>
      <c r="T1492" s="62">
        <f>_xlfn.XLOOKUP($A1492,'Pivot - Flows'!$A$6:$A$4943,'Pivot - Flows'!$B$6:$B$4943,0)</f>
        <v>0</v>
      </c>
    </row>
    <row r="1493" spans="1:20" x14ac:dyDescent="0.25">
      <c r="A1493" s="50" t="s">
        <v>4555</v>
      </c>
      <c r="B1493" s="50" t="s">
        <v>13109</v>
      </c>
      <c r="C1493" s="59">
        <v>2024</v>
      </c>
      <c r="D1493" s="50" t="s">
        <v>438</v>
      </c>
      <c r="E1493" s="50" t="s">
        <v>36</v>
      </c>
      <c r="F1493" s="50" t="str">
        <f>_xlfn.IFNA(_xlfn.XLOOKUP(G1493,[1]Sheet1!$S$2:$S$52,[1]Sheet1!$N$2:$N$52),"")</f>
        <v/>
      </c>
      <c r="G1493" s="50" t="s">
        <v>4556</v>
      </c>
      <c r="H1493" s="50" t="s">
        <v>1</v>
      </c>
      <c r="I1493" s="50" t="s">
        <v>337</v>
      </c>
      <c r="J1493" s="51">
        <v>22902720</v>
      </c>
      <c r="K1493" s="51">
        <v>2238000</v>
      </c>
      <c r="L1493" s="51">
        <v>685000</v>
      </c>
      <c r="M1493" s="51">
        <v>1320000</v>
      </c>
      <c r="N1493" s="51"/>
      <c r="O1493" s="51">
        <v>49</v>
      </c>
      <c r="P1493" s="51"/>
      <c r="Q1493" s="51"/>
      <c r="R1493" s="51"/>
      <c r="S1493" s="51"/>
      <c r="T1493" s="62">
        <f>_xlfn.XLOOKUP($A1493,'Pivot - Flows'!$A$6:$A$4943,'Pivot - Flows'!$B$6:$B$4943,0)</f>
        <v>0</v>
      </c>
    </row>
    <row r="1494" spans="1:20" x14ac:dyDescent="0.25">
      <c r="A1494" s="50" t="s">
        <v>4557</v>
      </c>
      <c r="B1494" s="50" t="s">
        <v>13109</v>
      </c>
      <c r="C1494" s="59">
        <v>2024</v>
      </c>
      <c r="D1494" s="50" t="s">
        <v>438</v>
      </c>
      <c r="E1494" s="50" t="s">
        <v>36</v>
      </c>
      <c r="F1494" s="50" t="str">
        <f>_xlfn.IFNA(_xlfn.XLOOKUP(G1494,[1]Sheet1!$S$2:$S$52,[1]Sheet1!$N$2:$N$52),"")</f>
        <v/>
      </c>
      <c r="G1494" s="50" t="s">
        <v>4558</v>
      </c>
      <c r="H1494" s="50" t="s">
        <v>1</v>
      </c>
      <c r="I1494" s="50" t="s">
        <v>1723</v>
      </c>
      <c r="J1494" s="51">
        <v>277766210</v>
      </c>
      <c r="K1494" s="51">
        <v>10000000</v>
      </c>
      <c r="L1494" s="51">
        <v>4968000</v>
      </c>
      <c r="M1494" s="51">
        <v>5032000</v>
      </c>
      <c r="N1494" s="51"/>
      <c r="O1494" s="51"/>
      <c r="P1494" s="51"/>
      <c r="Q1494" s="51"/>
      <c r="R1494" s="51"/>
      <c r="S1494" s="51"/>
      <c r="T1494" s="62">
        <f>_xlfn.XLOOKUP($A1494,'Pivot - Flows'!$A$6:$A$4943,'Pivot - Flows'!$B$6:$B$4943,0)</f>
        <v>0</v>
      </c>
    </row>
    <row r="1495" spans="1:20" x14ac:dyDescent="0.25">
      <c r="A1495" s="50" t="s">
        <v>4561</v>
      </c>
      <c r="B1495" s="50" t="s">
        <v>13109</v>
      </c>
      <c r="C1495" s="59">
        <v>2024</v>
      </c>
      <c r="D1495" s="50" t="s">
        <v>438</v>
      </c>
      <c r="E1495" s="50" t="s">
        <v>36</v>
      </c>
      <c r="F1495" s="50" t="str">
        <f>_xlfn.IFNA(_xlfn.XLOOKUP(G1495,[1]Sheet1!$S$2:$S$52,[1]Sheet1!$N$2:$N$52),"")</f>
        <v/>
      </c>
      <c r="G1495" s="50" t="s">
        <v>4562</v>
      </c>
      <c r="H1495" s="50" t="s">
        <v>1</v>
      </c>
      <c r="I1495" s="50" t="s">
        <v>366</v>
      </c>
      <c r="J1495" s="51">
        <v>16270670</v>
      </c>
      <c r="K1495" s="51">
        <v>46000</v>
      </c>
      <c r="L1495" s="51">
        <v>181000</v>
      </c>
      <c r="M1495" s="51">
        <v>-135000</v>
      </c>
      <c r="N1495" s="51">
        <v>2</v>
      </c>
      <c r="O1495" s="51">
        <v>44</v>
      </c>
      <c r="P1495" s="51">
        <v>33</v>
      </c>
      <c r="Q1495" s="51">
        <v>42</v>
      </c>
      <c r="R1495" s="51">
        <v>30</v>
      </c>
      <c r="S1495" s="51"/>
      <c r="T1495" s="62">
        <f>_xlfn.XLOOKUP($A1495,'Pivot - Flows'!$A$6:$A$4943,'Pivot - Flows'!$B$6:$B$4943,0)</f>
        <v>0</v>
      </c>
    </row>
    <row r="1496" spans="1:20" x14ac:dyDescent="0.25">
      <c r="A1496" s="50" t="s">
        <v>4565</v>
      </c>
      <c r="B1496" s="50" t="s">
        <v>13109</v>
      </c>
      <c r="C1496" s="59">
        <v>2024</v>
      </c>
      <c r="D1496" s="50" t="s">
        <v>193</v>
      </c>
      <c r="E1496" s="50" t="s">
        <v>32</v>
      </c>
      <c r="F1496" s="50" t="str">
        <f>_xlfn.IFNA(_xlfn.XLOOKUP(G1496,[1]Sheet1!$S$2:$S$52,[1]Sheet1!$N$2:$N$52),"")</f>
        <v/>
      </c>
      <c r="G1496" s="50" t="s">
        <v>4566</v>
      </c>
      <c r="H1496" s="50" t="s">
        <v>1</v>
      </c>
      <c r="I1496" s="50" t="s">
        <v>292</v>
      </c>
      <c r="J1496" s="51">
        <v>1226935000</v>
      </c>
      <c r="K1496" s="51">
        <v>5596000</v>
      </c>
      <c r="L1496" s="51">
        <v>22334000</v>
      </c>
      <c r="M1496" s="51">
        <v>-18849000</v>
      </c>
      <c r="N1496" s="51">
        <v>3</v>
      </c>
      <c r="O1496" s="51">
        <v>48</v>
      </c>
      <c r="P1496" s="51">
        <v>14</v>
      </c>
      <c r="Q1496" s="51">
        <v>9</v>
      </c>
      <c r="R1496" s="51">
        <v>56</v>
      </c>
      <c r="S1496" s="51">
        <v>59</v>
      </c>
      <c r="T1496" s="62">
        <f>_xlfn.XLOOKUP($A1496,'Pivot - Flows'!$A$6:$A$4943,'Pivot - Flows'!$B$6:$B$4943,0)</f>
        <v>0</v>
      </c>
    </row>
    <row r="1497" spans="1:20" x14ac:dyDescent="0.25">
      <c r="A1497" s="50" t="s">
        <v>4567</v>
      </c>
      <c r="B1497" s="50" t="s">
        <v>13109</v>
      </c>
      <c r="C1497" s="59">
        <v>2024</v>
      </c>
      <c r="D1497" s="50" t="s">
        <v>193</v>
      </c>
      <c r="E1497" s="50" t="s">
        <v>32</v>
      </c>
      <c r="F1497" s="50">
        <v>11</v>
      </c>
      <c r="G1497" s="50" t="s">
        <v>4568</v>
      </c>
      <c r="H1497" s="50" t="s">
        <v>1</v>
      </c>
      <c r="I1497" s="50" t="s">
        <v>366</v>
      </c>
      <c r="J1497" s="51">
        <v>235826000</v>
      </c>
      <c r="K1497" s="51">
        <v>813000</v>
      </c>
      <c r="L1497" s="51">
        <v>3727000</v>
      </c>
      <c r="M1497" s="51">
        <v>-2973000</v>
      </c>
      <c r="N1497" s="51">
        <v>3</v>
      </c>
      <c r="O1497" s="51">
        <v>49</v>
      </c>
      <c r="P1497" s="51">
        <v>31</v>
      </c>
      <c r="Q1497" s="51">
        <v>17</v>
      </c>
      <c r="R1497" s="51">
        <v>54</v>
      </c>
      <c r="S1497" s="51">
        <v>61</v>
      </c>
      <c r="T1497" s="62">
        <f>_xlfn.XLOOKUP($A1497,'Pivot - Flows'!$A$6:$A$4943,'Pivot - Flows'!$B$6:$B$4943,0)</f>
        <v>0</v>
      </c>
    </row>
    <row r="1498" spans="1:20" x14ac:dyDescent="0.25">
      <c r="A1498" s="50" t="s">
        <v>4569</v>
      </c>
      <c r="B1498" s="50" t="s">
        <v>13109</v>
      </c>
      <c r="C1498" s="59">
        <v>2024</v>
      </c>
      <c r="D1498" s="50" t="s">
        <v>193</v>
      </c>
      <c r="E1498" s="50" t="s">
        <v>32</v>
      </c>
      <c r="F1498" s="50">
        <v>14</v>
      </c>
      <c r="G1498" s="50" t="s">
        <v>4570</v>
      </c>
      <c r="H1498" s="50" t="s">
        <v>1</v>
      </c>
      <c r="I1498" s="50" t="s">
        <v>300</v>
      </c>
      <c r="J1498" s="51">
        <v>68884000</v>
      </c>
      <c r="K1498" s="51">
        <v>529000</v>
      </c>
      <c r="L1498" s="51">
        <v>1253000</v>
      </c>
      <c r="M1498" s="51">
        <v>-709000</v>
      </c>
      <c r="N1498" s="51">
        <v>3</v>
      </c>
      <c r="O1498" s="51">
        <v>34</v>
      </c>
      <c r="P1498" s="51">
        <v>8</v>
      </c>
      <c r="Q1498" s="51">
        <v>12</v>
      </c>
      <c r="R1498" s="51">
        <v>49</v>
      </c>
      <c r="S1498" s="51">
        <v>57</v>
      </c>
      <c r="T1498" s="62">
        <f>_xlfn.XLOOKUP($A1498,'Pivot - Flows'!$A$6:$A$4943,'Pivot - Flows'!$B$6:$B$4943,0)</f>
        <v>0</v>
      </c>
    </row>
    <row r="1499" spans="1:20" x14ac:dyDescent="0.25">
      <c r="A1499" s="50" t="s">
        <v>4571</v>
      </c>
      <c r="B1499" s="50" t="s">
        <v>13109</v>
      </c>
      <c r="C1499" s="59">
        <v>2024</v>
      </c>
      <c r="D1499" s="50" t="s">
        <v>193</v>
      </c>
      <c r="E1499" s="50" t="s">
        <v>32</v>
      </c>
      <c r="F1499" s="50" t="str">
        <f>_xlfn.IFNA(_xlfn.XLOOKUP(G1499,[1]Sheet1!$S$2:$S$52,[1]Sheet1!$N$2:$N$52),"")</f>
        <v/>
      </c>
      <c r="G1499" s="50" t="s">
        <v>4572</v>
      </c>
      <c r="H1499" s="50" t="s">
        <v>1</v>
      </c>
      <c r="I1499" s="50" t="s">
        <v>300</v>
      </c>
      <c r="J1499" s="51">
        <v>460017000</v>
      </c>
      <c r="K1499" s="51">
        <v>4064000</v>
      </c>
      <c r="L1499" s="51">
        <v>8880000</v>
      </c>
      <c r="M1499" s="51">
        <v>-4893000</v>
      </c>
      <c r="N1499" s="51">
        <v>3</v>
      </c>
      <c r="O1499" s="51">
        <v>37</v>
      </c>
      <c r="P1499" s="51">
        <v>10</v>
      </c>
      <c r="Q1499" s="51">
        <v>15</v>
      </c>
      <c r="R1499" s="51">
        <v>57</v>
      </c>
      <c r="S1499" s="51">
        <v>62</v>
      </c>
      <c r="T1499" s="62">
        <f>_xlfn.XLOOKUP($A1499,'Pivot - Flows'!$A$6:$A$4943,'Pivot - Flows'!$B$6:$B$4943,0)</f>
        <v>0</v>
      </c>
    </row>
    <row r="1500" spans="1:20" x14ac:dyDescent="0.25">
      <c r="A1500" s="50" t="s">
        <v>4573</v>
      </c>
      <c r="B1500" s="50" t="s">
        <v>13109</v>
      </c>
      <c r="C1500" s="59">
        <v>2024</v>
      </c>
      <c r="D1500" s="50" t="s">
        <v>193</v>
      </c>
      <c r="E1500" s="50" t="s">
        <v>32</v>
      </c>
      <c r="F1500" s="50" t="str">
        <f>_xlfn.IFNA(_xlfn.XLOOKUP(G1500,[1]Sheet1!$S$2:$S$52,[1]Sheet1!$N$2:$N$52),"")</f>
        <v/>
      </c>
      <c r="G1500" s="50" t="s">
        <v>4574</v>
      </c>
      <c r="H1500" s="50" t="s">
        <v>1</v>
      </c>
      <c r="I1500" s="50" t="s">
        <v>292</v>
      </c>
      <c r="J1500" s="51">
        <v>214410000</v>
      </c>
      <c r="K1500" s="51">
        <v>942000</v>
      </c>
      <c r="L1500" s="51">
        <v>3140000</v>
      </c>
      <c r="M1500" s="51">
        <v>-2527000</v>
      </c>
      <c r="N1500" s="51">
        <v>3</v>
      </c>
      <c r="O1500" s="51">
        <v>46</v>
      </c>
      <c r="P1500" s="51">
        <v>12</v>
      </c>
      <c r="Q1500" s="51">
        <v>8</v>
      </c>
      <c r="R1500" s="51">
        <v>54</v>
      </c>
      <c r="S1500" s="51">
        <v>62</v>
      </c>
      <c r="T1500" s="62">
        <f>_xlfn.XLOOKUP($A1500,'Pivot - Flows'!$A$6:$A$4943,'Pivot - Flows'!$B$6:$B$4943,0)</f>
        <v>0</v>
      </c>
    </row>
    <row r="1501" spans="1:20" x14ac:dyDescent="0.25">
      <c r="A1501" s="50" t="s">
        <v>4575</v>
      </c>
      <c r="B1501" s="50" t="s">
        <v>13109</v>
      </c>
      <c r="C1501" s="59">
        <v>2024</v>
      </c>
      <c r="D1501" s="50" t="s">
        <v>193</v>
      </c>
      <c r="E1501" s="50" t="s">
        <v>32</v>
      </c>
      <c r="F1501" s="50">
        <v>12</v>
      </c>
      <c r="G1501" s="50" t="s">
        <v>4576</v>
      </c>
      <c r="H1501" s="50" t="s">
        <v>1</v>
      </c>
      <c r="I1501" s="50" t="s">
        <v>366</v>
      </c>
      <c r="J1501" s="51">
        <v>602842000</v>
      </c>
      <c r="K1501" s="51">
        <v>3321000</v>
      </c>
      <c r="L1501" s="51">
        <v>13287000</v>
      </c>
      <c r="M1501" s="51">
        <v>-10581000</v>
      </c>
      <c r="N1501" s="51">
        <v>3</v>
      </c>
      <c r="O1501" s="51">
        <v>51</v>
      </c>
      <c r="P1501" s="51">
        <v>30</v>
      </c>
      <c r="Q1501" s="51">
        <v>16</v>
      </c>
      <c r="R1501" s="51">
        <v>55</v>
      </c>
      <c r="S1501" s="51">
        <v>62</v>
      </c>
      <c r="T1501" s="62">
        <f>_xlfn.XLOOKUP($A1501,'Pivot - Flows'!$A$6:$A$4943,'Pivot - Flows'!$B$6:$B$4943,0)</f>
        <v>0</v>
      </c>
    </row>
    <row r="1502" spans="1:20" x14ac:dyDescent="0.25">
      <c r="A1502" s="50" t="s">
        <v>4577</v>
      </c>
      <c r="B1502" s="50" t="s">
        <v>13109</v>
      </c>
      <c r="C1502" s="59">
        <v>2024</v>
      </c>
      <c r="D1502" s="50" t="s">
        <v>193</v>
      </c>
      <c r="E1502" s="50" t="s">
        <v>32</v>
      </c>
      <c r="F1502" s="50" t="str">
        <f>_xlfn.IFNA(_xlfn.XLOOKUP(G1502,[1]Sheet1!$S$2:$S$52,[1]Sheet1!$N$2:$N$52),"")</f>
        <v/>
      </c>
      <c r="G1502" s="50" t="s">
        <v>4578</v>
      </c>
      <c r="H1502" s="50" t="s">
        <v>1</v>
      </c>
      <c r="I1502" s="50" t="s">
        <v>292</v>
      </c>
      <c r="J1502" s="51">
        <v>118746000</v>
      </c>
      <c r="K1502" s="51">
        <v>365000</v>
      </c>
      <c r="L1502" s="51">
        <v>2213000</v>
      </c>
      <c r="M1502" s="51">
        <v>-1898000</v>
      </c>
      <c r="N1502" s="51">
        <v>4</v>
      </c>
      <c r="O1502" s="51">
        <v>61</v>
      </c>
      <c r="P1502" s="51">
        <v>13</v>
      </c>
      <c r="Q1502" s="51">
        <v>13</v>
      </c>
      <c r="R1502" s="51">
        <v>80</v>
      </c>
      <c r="S1502" s="51">
        <v>81</v>
      </c>
      <c r="T1502" s="62">
        <f>_xlfn.XLOOKUP($A1502,'Pivot - Flows'!$A$6:$A$4943,'Pivot - Flows'!$B$6:$B$4943,0)</f>
        <v>0</v>
      </c>
    </row>
    <row r="1503" spans="1:20" x14ac:dyDescent="0.25">
      <c r="A1503" s="50" t="s">
        <v>4579</v>
      </c>
      <c r="B1503" s="50" t="s">
        <v>13109</v>
      </c>
      <c r="C1503" s="59">
        <v>2024</v>
      </c>
      <c r="D1503" s="50" t="s">
        <v>193</v>
      </c>
      <c r="E1503" s="50" t="s">
        <v>32</v>
      </c>
      <c r="F1503" s="50" t="str">
        <f>_xlfn.IFNA(_xlfn.XLOOKUP(G1503,[1]Sheet1!$S$2:$S$52,[1]Sheet1!$N$2:$N$52),"")</f>
        <v/>
      </c>
      <c r="G1503" s="50" t="s">
        <v>4580</v>
      </c>
      <c r="H1503" s="50" t="s">
        <v>1</v>
      </c>
      <c r="I1503" s="50" t="s">
        <v>292</v>
      </c>
      <c r="J1503" s="51">
        <v>718657000</v>
      </c>
      <c r="K1503" s="51">
        <v>5049000</v>
      </c>
      <c r="L1503" s="51">
        <v>10931000</v>
      </c>
      <c r="M1503" s="51">
        <v>-6951000</v>
      </c>
      <c r="N1503" s="51">
        <v>4</v>
      </c>
      <c r="O1503" s="51">
        <v>62</v>
      </c>
      <c r="P1503" s="51">
        <v>15</v>
      </c>
      <c r="Q1503" s="51">
        <v>15</v>
      </c>
      <c r="R1503" s="51">
        <v>82</v>
      </c>
      <c r="S1503" s="51">
        <v>83</v>
      </c>
      <c r="T1503" s="62">
        <f>_xlfn.XLOOKUP($A1503,'Pivot - Flows'!$A$6:$A$4943,'Pivot - Flows'!$B$6:$B$4943,0)</f>
        <v>0</v>
      </c>
    </row>
    <row r="1504" spans="1:20" x14ac:dyDescent="0.25">
      <c r="A1504" s="50" t="s">
        <v>4581</v>
      </c>
      <c r="B1504" s="50" t="s">
        <v>13109</v>
      </c>
      <c r="C1504" s="59">
        <v>2024</v>
      </c>
      <c r="D1504" s="50" t="s">
        <v>193</v>
      </c>
      <c r="E1504" s="50" t="s">
        <v>32</v>
      </c>
      <c r="F1504" s="50">
        <v>13</v>
      </c>
      <c r="G1504" s="50" t="s">
        <v>4582</v>
      </c>
      <c r="H1504" s="50" t="s">
        <v>1</v>
      </c>
      <c r="I1504" s="50" t="s">
        <v>422</v>
      </c>
      <c r="J1504" s="51">
        <v>527602000</v>
      </c>
      <c r="K1504" s="51">
        <v>3055000</v>
      </c>
      <c r="L1504" s="51">
        <v>9240000</v>
      </c>
      <c r="M1504" s="51">
        <v>-6387000</v>
      </c>
      <c r="N1504" s="51">
        <v>4</v>
      </c>
      <c r="O1504" s="51">
        <v>70</v>
      </c>
      <c r="P1504" s="51">
        <v>61</v>
      </c>
      <c r="Q1504" s="51">
        <v>61</v>
      </c>
      <c r="R1504" s="51">
        <v>78</v>
      </c>
      <c r="S1504" s="51">
        <v>84</v>
      </c>
      <c r="T1504" s="62">
        <f>_xlfn.XLOOKUP($A1504,'Pivot - Flows'!$A$6:$A$4943,'Pivot - Flows'!$B$6:$B$4943,0)</f>
        <v>0</v>
      </c>
    </row>
    <row r="1505" spans="1:20" x14ac:dyDescent="0.25">
      <c r="A1505" s="50" t="s">
        <v>4583</v>
      </c>
      <c r="B1505" s="50" t="s">
        <v>13109</v>
      </c>
      <c r="C1505" s="59">
        <v>2024</v>
      </c>
      <c r="D1505" s="50" t="s">
        <v>193</v>
      </c>
      <c r="E1505" s="50" t="s">
        <v>32</v>
      </c>
      <c r="F1505" s="50" t="str">
        <f>_xlfn.IFNA(_xlfn.XLOOKUP(G1505,[1]Sheet1!$S$2:$S$52,[1]Sheet1!$N$2:$N$52),"")</f>
        <v/>
      </c>
      <c r="G1505" s="50" t="s">
        <v>4584</v>
      </c>
      <c r="H1505" s="50" t="s">
        <v>1</v>
      </c>
      <c r="I1505" s="50" t="s">
        <v>369</v>
      </c>
      <c r="J1505" s="51">
        <v>500744000</v>
      </c>
      <c r="K1505" s="51">
        <v>7787000</v>
      </c>
      <c r="L1505" s="51">
        <v>11540000</v>
      </c>
      <c r="M1505" s="51">
        <v>-4358000</v>
      </c>
      <c r="N1505" s="51">
        <v>3</v>
      </c>
      <c r="O1505" s="51">
        <v>58</v>
      </c>
      <c r="P1505" s="51">
        <v>35</v>
      </c>
      <c r="Q1505" s="51">
        <v>15</v>
      </c>
      <c r="R1505" s="51">
        <v>25</v>
      </c>
      <c r="S1505" s="51">
        <v>37</v>
      </c>
      <c r="T1505" s="62">
        <f>_xlfn.XLOOKUP($A1505,'Pivot - Flows'!$A$6:$A$4943,'Pivot - Flows'!$B$6:$B$4943,0)</f>
        <v>0</v>
      </c>
    </row>
    <row r="1506" spans="1:20" x14ac:dyDescent="0.25">
      <c r="A1506" s="50" t="s">
        <v>4585</v>
      </c>
      <c r="B1506" s="50" t="s">
        <v>13109</v>
      </c>
      <c r="C1506" s="59">
        <v>2024</v>
      </c>
      <c r="D1506" s="50" t="s">
        <v>438</v>
      </c>
      <c r="E1506" s="50" t="s">
        <v>36</v>
      </c>
      <c r="F1506" s="50" t="str">
        <f>_xlfn.IFNA(_xlfn.XLOOKUP(G1506,[1]Sheet1!$S$2:$S$52,[1]Sheet1!$N$2:$N$52),"")</f>
        <v/>
      </c>
      <c r="G1506" s="50" t="s">
        <v>4586</v>
      </c>
      <c r="H1506" s="50" t="s">
        <v>1</v>
      </c>
      <c r="I1506" s="50" t="s">
        <v>366</v>
      </c>
      <c r="J1506" s="51">
        <v>2588891140</v>
      </c>
      <c r="K1506" s="51">
        <v>10904000</v>
      </c>
      <c r="L1506" s="51">
        <v>50143000</v>
      </c>
      <c r="M1506" s="51">
        <v>-39651000</v>
      </c>
      <c r="N1506" s="51"/>
      <c r="O1506" s="51"/>
      <c r="P1506" s="51"/>
      <c r="Q1506" s="51"/>
      <c r="R1506" s="51"/>
      <c r="S1506" s="51"/>
      <c r="T1506" s="62">
        <f>_xlfn.XLOOKUP($A1506,'Pivot - Flows'!$A$6:$A$4943,'Pivot - Flows'!$B$6:$B$4943,0)</f>
        <v>0</v>
      </c>
    </row>
    <row r="1507" spans="1:20" x14ac:dyDescent="0.25">
      <c r="A1507" s="50" t="s">
        <v>4587</v>
      </c>
      <c r="B1507" s="50" t="s">
        <v>13109</v>
      </c>
      <c r="C1507" s="59">
        <v>2024</v>
      </c>
      <c r="D1507" s="50" t="s">
        <v>438</v>
      </c>
      <c r="E1507" s="50" t="s">
        <v>36</v>
      </c>
      <c r="F1507" s="50" t="str">
        <f>_xlfn.IFNA(_xlfn.XLOOKUP(G1507,[1]Sheet1!$S$2:$S$52,[1]Sheet1!$N$2:$N$52),"")</f>
        <v/>
      </c>
      <c r="G1507" s="50" t="s">
        <v>4588</v>
      </c>
      <c r="H1507" s="50" t="s">
        <v>1</v>
      </c>
      <c r="I1507" s="50" t="s">
        <v>422</v>
      </c>
      <c r="J1507" s="51">
        <v>1614061690</v>
      </c>
      <c r="K1507" s="51">
        <v>6707000</v>
      </c>
      <c r="L1507" s="51">
        <v>32743000</v>
      </c>
      <c r="M1507" s="51">
        <v>-27594000</v>
      </c>
      <c r="N1507" s="51"/>
      <c r="O1507" s="51"/>
      <c r="P1507" s="51"/>
      <c r="Q1507" s="51"/>
      <c r="R1507" s="51"/>
      <c r="S1507" s="51"/>
      <c r="T1507" s="62">
        <f>_xlfn.XLOOKUP($A1507,'Pivot - Flows'!$A$6:$A$4943,'Pivot - Flows'!$B$6:$B$4943,0)</f>
        <v>0</v>
      </c>
    </row>
    <row r="1508" spans="1:20" x14ac:dyDescent="0.25">
      <c r="A1508" s="50" t="s">
        <v>4589</v>
      </c>
      <c r="B1508" s="50" t="s">
        <v>13109</v>
      </c>
      <c r="C1508" s="59">
        <v>2024</v>
      </c>
      <c r="D1508" s="50" t="s">
        <v>438</v>
      </c>
      <c r="E1508" s="50" t="s">
        <v>36</v>
      </c>
      <c r="F1508" s="50" t="str">
        <f>_xlfn.IFNA(_xlfn.XLOOKUP(G1508,[1]Sheet1!$S$2:$S$52,[1]Sheet1!$N$2:$N$52),"")</f>
        <v/>
      </c>
      <c r="G1508" s="50" t="s">
        <v>4590</v>
      </c>
      <c r="H1508" s="50" t="s">
        <v>1</v>
      </c>
      <c r="I1508" s="50" t="s">
        <v>292</v>
      </c>
      <c r="J1508" s="51">
        <v>1820961920</v>
      </c>
      <c r="K1508" s="51">
        <v>6197000</v>
      </c>
      <c r="L1508" s="51">
        <v>24642000</v>
      </c>
      <c r="M1508" s="51">
        <v>-21167000</v>
      </c>
      <c r="N1508" s="51"/>
      <c r="O1508" s="51">
        <v>53</v>
      </c>
      <c r="P1508" s="51"/>
      <c r="Q1508" s="51"/>
      <c r="R1508" s="51"/>
      <c r="S1508" s="51"/>
      <c r="T1508" s="62">
        <f>_xlfn.XLOOKUP($A1508,'Pivot - Flows'!$A$6:$A$4943,'Pivot - Flows'!$B$6:$B$4943,0)</f>
        <v>0</v>
      </c>
    </row>
    <row r="1509" spans="1:20" x14ac:dyDescent="0.25">
      <c r="A1509" s="50" t="s">
        <v>4591</v>
      </c>
      <c r="B1509" s="50" t="s">
        <v>13109</v>
      </c>
      <c r="C1509" s="59">
        <v>2024</v>
      </c>
      <c r="D1509" s="50" t="s">
        <v>438</v>
      </c>
      <c r="E1509" s="50" t="s">
        <v>36</v>
      </c>
      <c r="F1509" s="50" t="str">
        <f>_xlfn.IFNA(_xlfn.XLOOKUP(G1509,[1]Sheet1!$S$2:$S$52,[1]Sheet1!$N$2:$N$52),"")</f>
        <v/>
      </c>
      <c r="G1509" s="50" t="s">
        <v>4592</v>
      </c>
      <c r="H1509" s="50" t="s">
        <v>1</v>
      </c>
      <c r="I1509" s="50" t="s">
        <v>369</v>
      </c>
      <c r="J1509" s="51">
        <v>936026470</v>
      </c>
      <c r="K1509" s="51">
        <v>4791000</v>
      </c>
      <c r="L1509" s="51">
        <v>15491000</v>
      </c>
      <c r="M1509" s="51">
        <v>-11656000</v>
      </c>
      <c r="N1509" s="51"/>
      <c r="O1509" s="51">
        <v>61</v>
      </c>
      <c r="P1509" s="51"/>
      <c r="Q1509" s="51"/>
      <c r="R1509" s="51"/>
      <c r="S1509" s="51"/>
      <c r="T1509" s="62">
        <f>_xlfn.XLOOKUP($A1509,'Pivot - Flows'!$A$6:$A$4943,'Pivot - Flows'!$B$6:$B$4943,0)</f>
        <v>0</v>
      </c>
    </row>
    <row r="1510" spans="1:20" x14ac:dyDescent="0.25">
      <c r="A1510" s="50" t="s">
        <v>4593</v>
      </c>
      <c r="B1510" s="50" t="s">
        <v>13109</v>
      </c>
      <c r="C1510" s="59">
        <v>2024</v>
      </c>
      <c r="D1510" s="50" t="s">
        <v>438</v>
      </c>
      <c r="E1510" s="50" t="s">
        <v>36</v>
      </c>
      <c r="F1510" s="50" t="str">
        <f>_xlfn.IFNA(_xlfn.XLOOKUP(G1510,[1]Sheet1!$S$2:$S$52,[1]Sheet1!$N$2:$N$52),"")</f>
        <v/>
      </c>
      <c r="G1510" s="50" t="s">
        <v>4594</v>
      </c>
      <c r="H1510" s="50" t="s">
        <v>1</v>
      </c>
      <c r="I1510" s="50" t="s">
        <v>300</v>
      </c>
      <c r="J1510" s="51">
        <v>636652340</v>
      </c>
      <c r="K1510" s="51">
        <v>2140000</v>
      </c>
      <c r="L1510" s="51">
        <v>10004000</v>
      </c>
      <c r="M1510" s="51">
        <v>-9887000</v>
      </c>
      <c r="N1510" s="51"/>
      <c r="O1510" s="51"/>
      <c r="P1510" s="51"/>
      <c r="Q1510" s="51"/>
      <c r="R1510" s="51"/>
      <c r="S1510" s="51"/>
      <c r="T1510" s="62">
        <f>_xlfn.XLOOKUP($A1510,'Pivot - Flows'!$A$6:$A$4943,'Pivot - Flows'!$B$6:$B$4943,0)</f>
        <v>0</v>
      </c>
    </row>
    <row r="1511" spans="1:20" x14ac:dyDescent="0.25">
      <c r="A1511" s="50" t="s">
        <v>4595</v>
      </c>
      <c r="B1511" s="50" t="s">
        <v>13109</v>
      </c>
      <c r="C1511" s="59">
        <v>2024</v>
      </c>
      <c r="D1511" s="50" t="s">
        <v>193</v>
      </c>
      <c r="E1511" s="50" t="s">
        <v>32</v>
      </c>
      <c r="F1511" s="50" t="str">
        <f>_xlfn.IFNA(_xlfn.XLOOKUP(G1511,[1]Sheet1!$S$2:$S$52,[1]Sheet1!$N$2:$N$52),"")</f>
        <v/>
      </c>
      <c r="G1511" s="50" t="s">
        <v>4596</v>
      </c>
      <c r="H1511" s="50" t="s">
        <v>1</v>
      </c>
      <c r="I1511" s="50" t="s">
        <v>366</v>
      </c>
      <c r="J1511" s="51">
        <v>29133000</v>
      </c>
      <c r="K1511" s="51">
        <v>187000</v>
      </c>
      <c r="L1511" s="51">
        <v>293000</v>
      </c>
      <c r="M1511" s="51">
        <v>-150000</v>
      </c>
      <c r="N1511" s="51">
        <v>3</v>
      </c>
      <c r="O1511" s="51">
        <v>47</v>
      </c>
      <c r="P1511" s="51">
        <v>17</v>
      </c>
      <c r="Q1511" s="51">
        <v>10</v>
      </c>
      <c r="R1511" s="51">
        <v>34</v>
      </c>
      <c r="S1511" s="51"/>
      <c r="T1511" s="62">
        <f>_xlfn.XLOOKUP($A1511,'Pivot - Flows'!$A$6:$A$4943,'Pivot - Flows'!$B$6:$B$4943,0)</f>
        <v>0</v>
      </c>
    </row>
    <row r="1512" spans="1:20" x14ac:dyDescent="0.25">
      <c r="A1512" s="50" t="s">
        <v>4597</v>
      </c>
      <c r="B1512" s="50" t="s">
        <v>13109</v>
      </c>
      <c r="C1512" s="59">
        <v>2024</v>
      </c>
      <c r="D1512" s="50" t="s">
        <v>193</v>
      </c>
      <c r="E1512" s="50" t="s">
        <v>32</v>
      </c>
      <c r="F1512" s="50" t="str">
        <f>_xlfn.IFNA(_xlfn.XLOOKUP(G1512,[1]Sheet1!$S$2:$S$52,[1]Sheet1!$N$2:$N$52),"")</f>
        <v/>
      </c>
      <c r="G1512" s="50" t="s">
        <v>4598</v>
      </c>
      <c r="H1512" s="50" t="s">
        <v>1</v>
      </c>
      <c r="I1512" s="50" t="s">
        <v>292</v>
      </c>
      <c r="J1512" s="51">
        <v>41485000</v>
      </c>
      <c r="K1512" s="51">
        <v>125000</v>
      </c>
      <c r="L1512" s="51">
        <v>758000</v>
      </c>
      <c r="M1512" s="51">
        <v>-1161000</v>
      </c>
      <c r="N1512" s="51">
        <v>2</v>
      </c>
      <c r="O1512" s="51">
        <v>40</v>
      </c>
      <c r="P1512" s="51">
        <v>13</v>
      </c>
      <c r="Q1512" s="51">
        <v>9</v>
      </c>
      <c r="R1512" s="51">
        <v>27</v>
      </c>
      <c r="S1512" s="51"/>
      <c r="T1512" s="62">
        <f>_xlfn.XLOOKUP($A1512,'Pivot - Flows'!$A$6:$A$4943,'Pivot - Flows'!$B$6:$B$4943,0)</f>
        <v>0</v>
      </c>
    </row>
    <row r="1513" spans="1:20" x14ac:dyDescent="0.25">
      <c r="A1513" s="50" t="s">
        <v>4599</v>
      </c>
      <c r="B1513" s="50" t="s">
        <v>13109</v>
      </c>
      <c r="C1513" s="59">
        <v>2024</v>
      </c>
      <c r="D1513" s="50" t="s">
        <v>438</v>
      </c>
      <c r="E1513" s="50" t="s">
        <v>36</v>
      </c>
      <c r="F1513" s="50">
        <v>47</v>
      </c>
      <c r="G1513" s="50" t="s">
        <v>4600</v>
      </c>
      <c r="H1513" s="50" t="s">
        <v>1</v>
      </c>
      <c r="I1513" s="50" t="s">
        <v>292</v>
      </c>
      <c r="J1513" s="51">
        <v>911326080</v>
      </c>
      <c r="K1513" s="51">
        <v>3411000</v>
      </c>
      <c r="L1513" s="51">
        <v>10460000</v>
      </c>
      <c r="M1513" s="51">
        <v>-8261000</v>
      </c>
      <c r="N1513" s="51">
        <v>4</v>
      </c>
      <c r="O1513" s="51">
        <v>59</v>
      </c>
      <c r="P1513" s="51">
        <v>55</v>
      </c>
      <c r="Q1513" s="51">
        <v>56</v>
      </c>
      <c r="R1513" s="51">
        <v>72</v>
      </c>
      <c r="S1513" s="51">
        <v>75</v>
      </c>
      <c r="T1513" s="62">
        <f>_xlfn.XLOOKUP($A1513,'Pivot - Flows'!$A$6:$A$4943,'Pivot - Flows'!$B$6:$B$4943,0)</f>
        <v>0</v>
      </c>
    </row>
    <row r="1514" spans="1:20" x14ac:dyDescent="0.25">
      <c r="A1514" s="50" t="s">
        <v>4601</v>
      </c>
      <c r="B1514" s="50" t="s">
        <v>13109</v>
      </c>
      <c r="C1514" s="59">
        <v>2024</v>
      </c>
      <c r="D1514" s="50" t="s">
        <v>438</v>
      </c>
      <c r="E1514" s="50" t="s">
        <v>36</v>
      </c>
      <c r="F1514" s="50" t="str">
        <f>_xlfn.IFNA(_xlfn.XLOOKUP(G1514,[1]Sheet1!$S$2:$S$52,[1]Sheet1!$N$2:$N$52),"")</f>
        <v/>
      </c>
      <c r="G1514" s="50" t="s">
        <v>4602</v>
      </c>
      <c r="H1514" s="50" t="s">
        <v>1</v>
      </c>
      <c r="I1514" s="50" t="s">
        <v>366</v>
      </c>
      <c r="J1514" s="51">
        <v>2616771170</v>
      </c>
      <c r="K1514" s="51">
        <v>10543000</v>
      </c>
      <c r="L1514" s="51">
        <v>35099000</v>
      </c>
      <c r="M1514" s="51">
        <v>-28141000</v>
      </c>
      <c r="N1514" s="51">
        <v>4</v>
      </c>
      <c r="O1514" s="51">
        <v>62</v>
      </c>
      <c r="P1514" s="51">
        <v>54</v>
      </c>
      <c r="Q1514" s="51">
        <v>49</v>
      </c>
      <c r="R1514" s="51">
        <v>63</v>
      </c>
      <c r="S1514" s="51">
        <v>73</v>
      </c>
      <c r="T1514" s="62">
        <f>_xlfn.XLOOKUP($A1514,'Pivot - Flows'!$A$6:$A$4943,'Pivot - Flows'!$B$6:$B$4943,0)</f>
        <v>0</v>
      </c>
    </row>
    <row r="1515" spans="1:20" x14ac:dyDescent="0.25">
      <c r="A1515" s="50" t="s">
        <v>4603</v>
      </c>
      <c r="B1515" s="50" t="s">
        <v>13109</v>
      </c>
      <c r="C1515" s="59">
        <v>2024</v>
      </c>
      <c r="D1515" s="50" t="s">
        <v>438</v>
      </c>
      <c r="E1515" s="50" t="s">
        <v>36</v>
      </c>
      <c r="F1515" s="50" t="str">
        <f>_xlfn.IFNA(_xlfn.XLOOKUP(G1515,[1]Sheet1!$S$2:$S$52,[1]Sheet1!$N$2:$N$52),"")</f>
        <v/>
      </c>
      <c r="G1515" s="50" t="s">
        <v>4604</v>
      </c>
      <c r="H1515" s="50" t="s">
        <v>1</v>
      </c>
      <c r="I1515" s="50" t="s">
        <v>292</v>
      </c>
      <c r="J1515" s="51">
        <v>3131846100</v>
      </c>
      <c r="K1515" s="51">
        <v>13107000</v>
      </c>
      <c r="L1515" s="51">
        <v>35456000</v>
      </c>
      <c r="M1515" s="51">
        <v>-27172000</v>
      </c>
      <c r="N1515" s="51">
        <v>3</v>
      </c>
      <c r="O1515" s="51">
        <v>49</v>
      </c>
      <c r="P1515" s="51">
        <v>44</v>
      </c>
      <c r="Q1515" s="51">
        <v>36</v>
      </c>
      <c r="R1515" s="51">
        <v>53</v>
      </c>
      <c r="S1515" s="51">
        <v>65</v>
      </c>
      <c r="T1515" s="62">
        <f>_xlfn.XLOOKUP($A1515,'Pivot - Flows'!$A$6:$A$4943,'Pivot - Flows'!$B$6:$B$4943,0)</f>
        <v>0</v>
      </c>
    </row>
    <row r="1516" spans="1:20" x14ac:dyDescent="0.25">
      <c r="A1516" s="50" t="s">
        <v>4605</v>
      </c>
      <c r="B1516" s="50" t="s">
        <v>13109</v>
      </c>
      <c r="C1516" s="59">
        <v>2024</v>
      </c>
      <c r="D1516" s="50" t="s">
        <v>438</v>
      </c>
      <c r="E1516" s="50" t="s">
        <v>36</v>
      </c>
      <c r="F1516" s="50" t="str">
        <f>_xlfn.IFNA(_xlfn.XLOOKUP(G1516,[1]Sheet1!$S$2:$S$52,[1]Sheet1!$N$2:$N$52),"")</f>
        <v/>
      </c>
      <c r="G1516" s="50" t="s">
        <v>4606</v>
      </c>
      <c r="H1516" s="50" t="s">
        <v>1</v>
      </c>
      <c r="I1516" s="50" t="s">
        <v>422</v>
      </c>
      <c r="J1516" s="51">
        <v>538420600</v>
      </c>
      <c r="K1516" s="51">
        <v>3533000</v>
      </c>
      <c r="L1516" s="51">
        <v>9294000</v>
      </c>
      <c r="M1516" s="51">
        <v>-6177000</v>
      </c>
      <c r="N1516" s="51"/>
      <c r="O1516" s="51">
        <v>50</v>
      </c>
      <c r="P1516" s="51"/>
      <c r="Q1516" s="51"/>
      <c r="R1516" s="51"/>
      <c r="S1516" s="51"/>
      <c r="T1516" s="62">
        <f>_xlfn.XLOOKUP($A1516,'Pivot - Flows'!$A$6:$A$4943,'Pivot - Flows'!$B$6:$B$4943,0)</f>
        <v>0</v>
      </c>
    </row>
    <row r="1517" spans="1:20" x14ac:dyDescent="0.25">
      <c r="A1517" s="50" t="s">
        <v>4607</v>
      </c>
      <c r="B1517" s="50" t="s">
        <v>13109</v>
      </c>
      <c r="C1517" s="59">
        <v>2024</v>
      </c>
      <c r="D1517" s="50" t="s">
        <v>438</v>
      </c>
      <c r="E1517" s="50" t="s">
        <v>36</v>
      </c>
      <c r="F1517" s="50">
        <v>46</v>
      </c>
      <c r="G1517" s="50" t="s">
        <v>4608</v>
      </c>
      <c r="H1517" s="50" t="s">
        <v>1</v>
      </c>
      <c r="I1517" s="50" t="s">
        <v>369</v>
      </c>
      <c r="J1517" s="51">
        <v>938810800</v>
      </c>
      <c r="K1517" s="51">
        <v>5304000</v>
      </c>
      <c r="L1517" s="51">
        <v>16392000</v>
      </c>
      <c r="M1517" s="51">
        <v>-13719000</v>
      </c>
      <c r="N1517" s="51">
        <v>4</v>
      </c>
      <c r="O1517" s="51">
        <v>77</v>
      </c>
      <c r="P1517" s="51">
        <v>59</v>
      </c>
      <c r="Q1517" s="51">
        <v>55</v>
      </c>
      <c r="R1517" s="51">
        <v>68</v>
      </c>
      <c r="S1517" s="51">
        <v>90</v>
      </c>
      <c r="T1517" s="62">
        <f>_xlfn.XLOOKUP($A1517,'Pivot - Flows'!$A$6:$A$4943,'Pivot - Flows'!$B$6:$B$4943,0)</f>
        <v>0</v>
      </c>
    </row>
    <row r="1518" spans="1:20" x14ac:dyDescent="0.25">
      <c r="A1518" s="50" t="s">
        <v>4613</v>
      </c>
      <c r="B1518" s="50" t="s">
        <v>13109</v>
      </c>
      <c r="C1518" s="59">
        <v>2024</v>
      </c>
      <c r="D1518" s="50" t="s">
        <v>438</v>
      </c>
      <c r="E1518" s="50" t="s">
        <v>36</v>
      </c>
      <c r="F1518" s="50" t="str">
        <f>_xlfn.IFNA(_xlfn.XLOOKUP(G1518,[1]Sheet1!$S$2:$S$52,[1]Sheet1!$N$2:$N$52),"")</f>
        <v/>
      </c>
      <c r="G1518" s="50" t="s">
        <v>4614</v>
      </c>
      <c r="H1518" s="50" t="s">
        <v>1</v>
      </c>
      <c r="I1518" s="50" t="s">
        <v>543</v>
      </c>
      <c r="J1518" s="51">
        <v>-49840</v>
      </c>
      <c r="K1518" s="51">
        <v>0</v>
      </c>
      <c r="L1518" s="51">
        <v>0</v>
      </c>
      <c r="M1518" s="51">
        <v>0</v>
      </c>
      <c r="N1518" s="51"/>
      <c r="O1518" s="51"/>
      <c r="P1518" s="51"/>
      <c r="Q1518" s="51"/>
      <c r="R1518" s="51"/>
      <c r="S1518" s="51"/>
      <c r="T1518" s="62">
        <f>_xlfn.XLOOKUP($A1518,'Pivot - Flows'!$A$6:$A$4943,'Pivot - Flows'!$B$6:$B$4943,0)</f>
        <v>0</v>
      </c>
    </row>
    <row r="1519" spans="1:20" x14ac:dyDescent="0.25">
      <c r="A1519" s="50" t="s">
        <v>4615</v>
      </c>
      <c r="B1519" s="50" t="s">
        <v>13109</v>
      </c>
      <c r="C1519" s="59">
        <v>2024</v>
      </c>
      <c r="D1519" s="50" t="s">
        <v>438</v>
      </c>
      <c r="E1519" s="50" t="s">
        <v>36</v>
      </c>
      <c r="F1519" s="50" t="str">
        <f>_xlfn.IFNA(_xlfn.XLOOKUP(G1519,[1]Sheet1!$S$2:$S$52,[1]Sheet1!$N$2:$N$52),"")</f>
        <v/>
      </c>
      <c r="G1519" s="50" t="s">
        <v>4616</v>
      </c>
      <c r="H1519" s="50" t="s">
        <v>1</v>
      </c>
      <c r="I1519" s="50" t="s">
        <v>300</v>
      </c>
      <c r="J1519" s="51">
        <v>-69220</v>
      </c>
      <c r="K1519" s="51">
        <v>0</v>
      </c>
      <c r="L1519" s="51">
        <v>0</v>
      </c>
      <c r="M1519" s="51">
        <v>0</v>
      </c>
      <c r="N1519" s="51"/>
      <c r="O1519" s="51"/>
      <c r="P1519" s="51"/>
      <c r="Q1519" s="51"/>
      <c r="R1519" s="51"/>
      <c r="S1519" s="51"/>
      <c r="T1519" s="62">
        <f>_xlfn.XLOOKUP($A1519,'Pivot - Flows'!$A$6:$A$4943,'Pivot - Flows'!$B$6:$B$4943,0)</f>
        <v>0</v>
      </c>
    </row>
    <row r="1520" spans="1:20" x14ac:dyDescent="0.25">
      <c r="A1520" s="50" t="s">
        <v>4617</v>
      </c>
      <c r="B1520" s="50" t="s">
        <v>13109</v>
      </c>
      <c r="C1520" s="59">
        <v>2024</v>
      </c>
      <c r="D1520" s="50" t="s">
        <v>438</v>
      </c>
      <c r="E1520" s="50" t="s">
        <v>36</v>
      </c>
      <c r="F1520" s="50" t="str">
        <f>_xlfn.IFNA(_xlfn.XLOOKUP(G1520,[1]Sheet1!$S$2:$S$52,[1]Sheet1!$N$2:$N$52),"")</f>
        <v/>
      </c>
      <c r="G1520" s="50" t="s">
        <v>4618</v>
      </c>
      <c r="H1520" s="50" t="s">
        <v>1</v>
      </c>
      <c r="I1520" s="50" t="s">
        <v>314</v>
      </c>
      <c r="J1520" s="51">
        <v>1110</v>
      </c>
      <c r="K1520" s="51">
        <v>0</v>
      </c>
      <c r="L1520" s="51">
        <v>0</v>
      </c>
      <c r="M1520" s="51">
        <v>0</v>
      </c>
      <c r="N1520" s="51"/>
      <c r="O1520" s="51"/>
      <c r="P1520" s="51"/>
      <c r="Q1520" s="51"/>
      <c r="R1520" s="51"/>
      <c r="S1520" s="51"/>
      <c r="T1520" s="62">
        <f>_xlfn.XLOOKUP($A1520,'Pivot - Flows'!$A$6:$A$4943,'Pivot - Flows'!$B$6:$B$4943,0)</f>
        <v>0</v>
      </c>
    </row>
    <row r="1521" spans="1:20" x14ac:dyDescent="0.25">
      <c r="A1521" s="50" t="s">
        <v>4619</v>
      </c>
      <c r="B1521" s="50" t="s">
        <v>13109</v>
      </c>
      <c r="C1521" s="59">
        <v>2024</v>
      </c>
      <c r="D1521" s="50" t="s">
        <v>438</v>
      </c>
      <c r="E1521" s="50" t="s">
        <v>36</v>
      </c>
      <c r="F1521" s="50" t="str">
        <f>_xlfn.IFNA(_xlfn.XLOOKUP(G1521,[1]Sheet1!$S$2:$S$52,[1]Sheet1!$N$2:$N$52),"")</f>
        <v/>
      </c>
      <c r="G1521" s="50" t="s">
        <v>4620</v>
      </c>
      <c r="H1521" s="50" t="s">
        <v>1</v>
      </c>
      <c r="I1521" s="50" t="s">
        <v>320</v>
      </c>
      <c r="J1521" s="51">
        <v>961260</v>
      </c>
      <c r="K1521" s="51">
        <v>0</v>
      </c>
      <c r="L1521" s="51">
        <v>0</v>
      </c>
      <c r="M1521" s="51">
        <v>0</v>
      </c>
      <c r="N1521" s="51"/>
      <c r="O1521" s="51"/>
      <c r="P1521" s="51"/>
      <c r="Q1521" s="51"/>
      <c r="R1521" s="51"/>
      <c r="S1521" s="51"/>
      <c r="T1521" s="62">
        <f>_xlfn.XLOOKUP($A1521,'Pivot - Flows'!$A$6:$A$4943,'Pivot - Flows'!$B$6:$B$4943,0)</f>
        <v>0</v>
      </c>
    </row>
    <row r="1522" spans="1:20" x14ac:dyDescent="0.25">
      <c r="A1522" s="50" t="s">
        <v>4621</v>
      </c>
      <c r="B1522" s="50" t="s">
        <v>13109</v>
      </c>
      <c r="C1522" s="59">
        <v>2024</v>
      </c>
      <c r="D1522" s="50" t="s">
        <v>193</v>
      </c>
      <c r="E1522" s="50" t="s">
        <v>32</v>
      </c>
      <c r="F1522" s="50" t="str">
        <f>_xlfn.IFNA(_xlfn.XLOOKUP(G1522,[1]Sheet1!$S$2:$S$52,[1]Sheet1!$N$2:$N$52),"")</f>
        <v/>
      </c>
      <c r="G1522" s="50" t="s">
        <v>4622</v>
      </c>
      <c r="H1522" s="50" t="s">
        <v>1</v>
      </c>
      <c r="I1522" s="50" t="s">
        <v>320</v>
      </c>
      <c r="J1522" s="51">
        <v>79300000</v>
      </c>
      <c r="K1522" s="51">
        <v>1823000</v>
      </c>
      <c r="L1522" s="51">
        <v>1580000</v>
      </c>
      <c r="M1522" s="51">
        <v>174000</v>
      </c>
      <c r="N1522" s="51">
        <v>3</v>
      </c>
      <c r="O1522" s="51">
        <v>64</v>
      </c>
      <c r="P1522" s="51">
        <v>70</v>
      </c>
      <c r="Q1522" s="51">
        <v>69</v>
      </c>
      <c r="R1522" s="51">
        <v>42</v>
      </c>
      <c r="S1522" s="51"/>
      <c r="T1522" s="62">
        <f>_xlfn.XLOOKUP($A1522,'Pivot - Flows'!$A$6:$A$4943,'Pivot - Flows'!$B$6:$B$4943,0)</f>
        <v>0</v>
      </c>
    </row>
    <row r="1523" spans="1:20" x14ac:dyDescent="0.25">
      <c r="A1523" s="50" t="s">
        <v>4623</v>
      </c>
      <c r="B1523" s="50" t="s">
        <v>13109</v>
      </c>
      <c r="C1523" s="59">
        <v>2024</v>
      </c>
      <c r="D1523" s="50" t="s">
        <v>193</v>
      </c>
      <c r="E1523" s="50" t="s">
        <v>32</v>
      </c>
      <c r="F1523" s="50" t="str">
        <f>_xlfn.IFNA(_xlfn.XLOOKUP(G1523,[1]Sheet1!$S$2:$S$52,[1]Sheet1!$N$2:$N$52),"")</f>
        <v/>
      </c>
      <c r="G1523" s="50" t="s">
        <v>4624</v>
      </c>
      <c r="H1523" s="50" t="s">
        <v>1</v>
      </c>
      <c r="I1523" s="50" t="s">
        <v>306</v>
      </c>
      <c r="J1523" s="51">
        <v>58404000</v>
      </c>
      <c r="K1523" s="51">
        <v>4435000</v>
      </c>
      <c r="L1523" s="51">
        <v>796000</v>
      </c>
      <c r="M1523" s="51">
        <v>3935000</v>
      </c>
      <c r="N1523" s="51">
        <v>5</v>
      </c>
      <c r="O1523" s="51">
        <v>94</v>
      </c>
      <c r="P1523" s="51">
        <v>81</v>
      </c>
      <c r="Q1523" s="51">
        <v>89</v>
      </c>
      <c r="R1523" s="51">
        <v>96</v>
      </c>
      <c r="S1523" s="51"/>
      <c r="T1523" s="62">
        <f>_xlfn.XLOOKUP($A1523,'Pivot - Flows'!$A$6:$A$4943,'Pivot - Flows'!$B$6:$B$4943,0)</f>
        <v>0</v>
      </c>
    </row>
    <row r="1524" spans="1:20" x14ac:dyDescent="0.25">
      <c r="A1524" s="50" t="s">
        <v>4625</v>
      </c>
      <c r="B1524" s="50" t="s">
        <v>13109</v>
      </c>
      <c r="C1524" s="59">
        <v>2024</v>
      </c>
      <c r="D1524" s="50" t="s">
        <v>193</v>
      </c>
      <c r="E1524" s="50" t="s">
        <v>32</v>
      </c>
      <c r="F1524" s="50" t="str">
        <f>_xlfn.IFNA(_xlfn.XLOOKUP(G1524,[1]Sheet1!$S$2:$S$52,[1]Sheet1!$N$2:$N$52),"")</f>
        <v/>
      </c>
      <c r="G1524" s="50" t="s">
        <v>4626</v>
      </c>
      <c r="H1524" s="50" t="s">
        <v>1</v>
      </c>
      <c r="I1524" s="50" t="s">
        <v>366</v>
      </c>
      <c r="J1524" s="51">
        <v>2073306000</v>
      </c>
      <c r="K1524" s="51">
        <v>25607000</v>
      </c>
      <c r="L1524" s="51">
        <v>33462000</v>
      </c>
      <c r="M1524" s="51">
        <v>-5591000</v>
      </c>
      <c r="N1524" s="51">
        <v>4</v>
      </c>
      <c r="O1524" s="51">
        <v>83</v>
      </c>
      <c r="P1524" s="51">
        <v>86</v>
      </c>
      <c r="Q1524" s="51">
        <v>87</v>
      </c>
      <c r="R1524" s="51">
        <v>85</v>
      </c>
      <c r="S1524" s="51"/>
      <c r="T1524" s="62">
        <f>_xlfn.XLOOKUP($A1524,'Pivot - Flows'!$A$6:$A$4943,'Pivot - Flows'!$B$6:$B$4943,0)</f>
        <v>0</v>
      </c>
    </row>
    <row r="1525" spans="1:20" x14ac:dyDescent="0.25">
      <c r="A1525" s="50" t="s">
        <v>4627</v>
      </c>
      <c r="B1525" s="50" t="s">
        <v>13109</v>
      </c>
      <c r="C1525" s="59">
        <v>2024</v>
      </c>
      <c r="D1525" s="50" t="s">
        <v>193</v>
      </c>
      <c r="E1525" s="50" t="s">
        <v>32</v>
      </c>
      <c r="F1525" s="50" t="str">
        <f>_xlfn.IFNA(_xlfn.XLOOKUP(G1525,[1]Sheet1!$S$2:$S$52,[1]Sheet1!$N$2:$N$52),"")</f>
        <v/>
      </c>
      <c r="G1525" s="50" t="s">
        <v>4628</v>
      </c>
      <c r="H1525" s="50" t="s">
        <v>1</v>
      </c>
      <c r="I1525" s="50" t="s">
        <v>366</v>
      </c>
      <c r="J1525" s="51">
        <v>933549000</v>
      </c>
      <c r="K1525" s="51">
        <v>8137000</v>
      </c>
      <c r="L1525" s="51">
        <v>21014000</v>
      </c>
      <c r="M1525" s="51">
        <v>-11542000</v>
      </c>
      <c r="N1525" s="51">
        <v>4</v>
      </c>
      <c r="O1525" s="51">
        <v>82</v>
      </c>
      <c r="P1525" s="51">
        <v>85</v>
      </c>
      <c r="Q1525" s="51">
        <v>86</v>
      </c>
      <c r="R1525" s="51">
        <v>85</v>
      </c>
      <c r="S1525" s="51"/>
      <c r="T1525" s="62">
        <f>_xlfn.XLOOKUP($A1525,'Pivot - Flows'!$A$6:$A$4943,'Pivot - Flows'!$B$6:$B$4943,0)</f>
        <v>0</v>
      </c>
    </row>
    <row r="1526" spans="1:20" x14ac:dyDescent="0.25">
      <c r="A1526" s="50" t="s">
        <v>4629</v>
      </c>
      <c r="B1526" s="50" t="s">
        <v>13109</v>
      </c>
      <c r="C1526" s="59">
        <v>2024</v>
      </c>
      <c r="D1526" s="50" t="s">
        <v>193</v>
      </c>
      <c r="E1526" s="50" t="s">
        <v>32</v>
      </c>
      <c r="F1526" s="50" t="str">
        <f>_xlfn.IFNA(_xlfn.XLOOKUP(G1526,[1]Sheet1!$S$2:$S$52,[1]Sheet1!$N$2:$N$52),"")</f>
        <v/>
      </c>
      <c r="G1526" s="50" t="s">
        <v>4630</v>
      </c>
      <c r="H1526" s="50" t="s">
        <v>1</v>
      </c>
      <c r="I1526" s="50" t="s">
        <v>543</v>
      </c>
      <c r="J1526" s="51">
        <v>765304000</v>
      </c>
      <c r="K1526" s="51">
        <v>6193000</v>
      </c>
      <c r="L1526" s="51">
        <v>16719000</v>
      </c>
      <c r="M1526" s="51">
        <v>-12762000</v>
      </c>
      <c r="N1526" s="51">
        <v>4</v>
      </c>
      <c r="O1526" s="51">
        <v>90</v>
      </c>
      <c r="P1526" s="51">
        <v>59</v>
      </c>
      <c r="Q1526" s="51">
        <v>41</v>
      </c>
      <c r="R1526" s="51">
        <v>80</v>
      </c>
      <c r="S1526" s="51"/>
      <c r="T1526" s="62">
        <f>_xlfn.XLOOKUP($A1526,'Pivot - Flows'!$A$6:$A$4943,'Pivot - Flows'!$B$6:$B$4943,0)</f>
        <v>0</v>
      </c>
    </row>
    <row r="1527" spans="1:20" x14ac:dyDescent="0.25">
      <c r="A1527" s="50" t="s">
        <v>4631</v>
      </c>
      <c r="B1527" s="50" t="s">
        <v>13109</v>
      </c>
      <c r="C1527" s="59">
        <v>2024</v>
      </c>
      <c r="D1527" s="50" t="s">
        <v>193</v>
      </c>
      <c r="E1527" s="50" t="s">
        <v>32</v>
      </c>
      <c r="F1527" s="50" t="str">
        <f>_xlfn.IFNA(_xlfn.XLOOKUP(G1527,[1]Sheet1!$S$2:$S$52,[1]Sheet1!$N$2:$N$52),"")</f>
        <v/>
      </c>
      <c r="G1527" s="50" t="s">
        <v>4632</v>
      </c>
      <c r="H1527" s="50" t="s">
        <v>1</v>
      </c>
      <c r="I1527" s="50" t="s">
        <v>543</v>
      </c>
      <c r="J1527" s="51">
        <v>261683000</v>
      </c>
      <c r="K1527" s="51">
        <v>24574000</v>
      </c>
      <c r="L1527" s="51">
        <v>2043000</v>
      </c>
      <c r="M1527" s="51">
        <v>29313000</v>
      </c>
      <c r="N1527" s="51">
        <v>5</v>
      </c>
      <c r="O1527" s="51">
        <v>99</v>
      </c>
      <c r="P1527" s="51">
        <v>99</v>
      </c>
      <c r="Q1527" s="51">
        <v>97</v>
      </c>
      <c r="R1527" s="51">
        <v>98</v>
      </c>
      <c r="S1527" s="51"/>
      <c r="T1527" s="62">
        <f>_xlfn.XLOOKUP($A1527,'Pivot - Flows'!$A$6:$A$4943,'Pivot - Flows'!$B$6:$B$4943,0)</f>
        <v>0</v>
      </c>
    </row>
    <row r="1528" spans="1:20" x14ac:dyDescent="0.25">
      <c r="A1528" s="50" t="s">
        <v>4633</v>
      </c>
      <c r="B1528" s="50" t="s">
        <v>13109</v>
      </c>
      <c r="C1528" s="59">
        <v>2024</v>
      </c>
      <c r="D1528" s="50" t="s">
        <v>193</v>
      </c>
      <c r="E1528" s="50" t="s">
        <v>32</v>
      </c>
      <c r="F1528" s="50" t="str">
        <f>_xlfn.IFNA(_xlfn.XLOOKUP(G1528,[1]Sheet1!$S$2:$S$52,[1]Sheet1!$N$2:$N$52),"")</f>
        <v/>
      </c>
      <c r="G1528" s="50" t="s">
        <v>4634</v>
      </c>
      <c r="H1528" s="50" t="s">
        <v>1</v>
      </c>
      <c r="I1528" s="50" t="s">
        <v>331</v>
      </c>
      <c r="J1528" s="51">
        <v>47312000</v>
      </c>
      <c r="K1528" s="51">
        <v>363000</v>
      </c>
      <c r="L1528" s="51">
        <v>390000</v>
      </c>
      <c r="M1528" s="51">
        <v>-469000</v>
      </c>
      <c r="N1528" s="51">
        <v>3</v>
      </c>
      <c r="O1528" s="51">
        <v>77</v>
      </c>
      <c r="P1528" s="51">
        <v>76</v>
      </c>
      <c r="Q1528" s="51">
        <v>67</v>
      </c>
      <c r="R1528" s="51">
        <v>28</v>
      </c>
      <c r="S1528" s="51"/>
      <c r="T1528" s="62">
        <f>_xlfn.XLOOKUP($A1528,'Pivot - Flows'!$A$6:$A$4943,'Pivot - Flows'!$B$6:$B$4943,0)</f>
        <v>0</v>
      </c>
    </row>
    <row r="1529" spans="1:20" x14ac:dyDescent="0.25">
      <c r="A1529" s="50" t="s">
        <v>4635</v>
      </c>
      <c r="B1529" s="50" t="s">
        <v>13109</v>
      </c>
      <c r="C1529" s="59">
        <v>2024</v>
      </c>
      <c r="D1529" s="50" t="s">
        <v>193</v>
      </c>
      <c r="E1529" s="50" t="s">
        <v>32</v>
      </c>
      <c r="F1529" s="50" t="str">
        <f>_xlfn.IFNA(_xlfn.XLOOKUP(G1529,[1]Sheet1!$S$2:$S$52,[1]Sheet1!$N$2:$N$52),"")</f>
        <v/>
      </c>
      <c r="G1529" s="50" t="s">
        <v>4636</v>
      </c>
      <c r="H1529" s="50" t="s">
        <v>1</v>
      </c>
      <c r="I1529" s="50" t="s">
        <v>314</v>
      </c>
      <c r="J1529" s="51">
        <v>176325000</v>
      </c>
      <c r="K1529" s="51">
        <v>1833000</v>
      </c>
      <c r="L1529" s="51">
        <v>3312000</v>
      </c>
      <c r="M1529" s="51">
        <v>-1330000</v>
      </c>
      <c r="N1529" s="51">
        <v>2</v>
      </c>
      <c r="O1529" s="51">
        <v>49</v>
      </c>
      <c r="P1529" s="51">
        <v>9</v>
      </c>
      <c r="Q1529" s="51">
        <v>4</v>
      </c>
      <c r="R1529" s="51">
        <v>42</v>
      </c>
      <c r="S1529" s="51"/>
      <c r="T1529" s="62">
        <f>_xlfn.XLOOKUP($A1529,'Pivot - Flows'!$A$6:$A$4943,'Pivot - Flows'!$B$6:$B$4943,0)</f>
        <v>0</v>
      </c>
    </row>
    <row r="1530" spans="1:20" x14ac:dyDescent="0.25">
      <c r="A1530" s="50" t="s">
        <v>4637</v>
      </c>
      <c r="B1530" s="50" t="s">
        <v>13109</v>
      </c>
      <c r="C1530" s="59">
        <v>2024</v>
      </c>
      <c r="D1530" s="50" t="s">
        <v>193</v>
      </c>
      <c r="E1530" s="50" t="s">
        <v>32</v>
      </c>
      <c r="F1530" s="50" t="str">
        <f>_xlfn.IFNA(_xlfn.XLOOKUP(G1530,[1]Sheet1!$S$2:$S$52,[1]Sheet1!$N$2:$N$52),"")</f>
        <v/>
      </c>
      <c r="G1530" s="50" t="s">
        <v>4638</v>
      </c>
      <c r="H1530" s="50" t="s">
        <v>1</v>
      </c>
      <c r="I1530" s="50" t="s">
        <v>300</v>
      </c>
      <c r="J1530" s="51">
        <v>1346961000</v>
      </c>
      <c r="K1530" s="51">
        <v>15138000</v>
      </c>
      <c r="L1530" s="51">
        <v>26893000</v>
      </c>
      <c r="M1530" s="51">
        <v>-9968000</v>
      </c>
      <c r="N1530" s="51">
        <v>2</v>
      </c>
      <c r="O1530" s="51">
        <v>72</v>
      </c>
      <c r="P1530" s="51">
        <v>11</v>
      </c>
      <c r="Q1530" s="51">
        <v>5</v>
      </c>
      <c r="R1530" s="51">
        <v>73</v>
      </c>
      <c r="S1530" s="51"/>
      <c r="T1530" s="62">
        <f>_xlfn.XLOOKUP($A1530,'Pivot - Flows'!$A$6:$A$4943,'Pivot - Flows'!$B$6:$B$4943,0)</f>
        <v>0</v>
      </c>
    </row>
    <row r="1531" spans="1:20" x14ac:dyDescent="0.25">
      <c r="A1531" s="50" t="s">
        <v>4641</v>
      </c>
      <c r="B1531" s="50" t="s">
        <v>13109</v>
      </c>
      <c r="C1531" s="59">
        <v>2024</v>
      </c>
      <c r="D1531" s="50" t="s">
        <v>438</v>
      </c>
      <c r="E1531" s="50" t="s">
        <v>36</v>
      </c>
      <c r="F1531" s="50" t="str">
        <f>_xlfn.IFNA(_xlfn.XLOOKUP(G1531,[1]Sheet1!$S$2:$S$52,[1]Sheet1!$N$2:$N$52),"")</f>
        <v/>
      </c>
      <c r="G1531" s="50" t="s">
        <v>4642</v>
      </c>
      <c r="H1531" s="50" t="s">
        <v>1</v>
      </c>
      <c r="I1531" s="50" t="s">
        <v>314</v>
      </c>
      <c r="J1531" s="51">
        <v>810940</v>
      </c>
      <c r="K1531" s="51">
        <v>0</v>
      </c>
      <c r="L1531" s="51">
        <v>0</v>
      </c>
      <c r="M1531" s="51">
        <v>0</v>
      </c>
      <c r="N1531" s="51"/>
      <c r="O1531" s="51"/>
      <c r="P1531" s="51"/>
      <c r="Q1531" s="51"/>
      <c r="R1531" s="51"/>
      <c r="S1531" s="51"/>
      <c r="T1531" s="62">
        <f>_xlfn.XLOOKUP($A1531,'Pivot - Flows'!$A$6:$A$4943,'Pivot - Flows'!$B$6:$B$4943,0)</f>
        <v>0</v>
      </c>
    </row>
    <row r="1532" spans="1:20" x14ac:dyDescent="0.25">
      <c r="A1532" s="50" t="s">
        <v>4645</v>
      </c>
      <c r="B1532" s="50" t="s">
        <v>13109</v>
      </c>
      <c r="C1532" s="59">
        <v>2024</v>
      </c>
      <c r="D1532" s="50" t="s">
        <v>438</v>
      </c>
      <c r="E1532" s="50" t="s">
        <v>36</v>
      </c>
      <c r="F1532" s="50" t="str">
        <f>_xlfn.IFNA(_xlfn.XLOOKUP(G1532,[1]Sheet1!$S$2:$S$52,[1]Sheet1!$N$2:$N$52),"")</f>
        <v/>
      </c>
      <c r="G1532" s="50" t="s">
        <v>4646</v>
      </c>
      <c r="H1532" s="50" t="s">
        <v>1</v>
      </c>
      <c r="I1532" s="50" t="s">
        <v>422</v>
      </c>
      <c r="J1532" s="51">
        <v>1123026420</v>
      </c>
      <c r="K1532" s="51">
        <v>12532000</v>
      </c>
      <c r="L1532" s="51">
        <v>23123000</v>
      </c>
      <c r="M1532" s="51">
        <v>-12145000</v>
      </c>
      <c r="N1532" s="51"/>
      <c r="O1532" s="51">
        <v>66</v>
      </c>
      <c r="P1532" s="51"/>
      <c r="Q1532" s="51"/>
      <c r="R1532" s="51"/>
      <c r="S1532" s="51"/>
      <c r="T1532" s="62">
        <f>_xlfn.XLOOKUP($A1532,'Pivot - Flows'!$A$6:$A$4943,'Pivot - Flows'!$B$6:$B$4943,0)</f>
        <v>0</v>
      </c>
    </row>
    <row r="1533" spans="1:20" x14ac:dyDescent="0.25">
      <c r="A1533" s="50" t="s">
        <v>4651</v>
      </c>
      <c r="B1533" s="50" t="s">
        <v>13109</v>
      </c>
      <c r="C1533" s="59">
        <v>2024</v>
      </c>
      <c r="D1533" s="50" t="s">
        <v>438</v>
      </c>
      <c r="E1533" s="50" t="s">
        <v>36</v>
      </c>
      <c r="F1533" s="50" t="str">
        <f>_xlfn.IFNA(_xlfn.XLOOKUP(G1533,[1]Sheet1!$S$2:$S$52,[1]Sheet1!$N$2:$N$52),"")</f>
        <v/>
      </c>
      <c r="G1533" s="50" t="s">
        <v>4652</v>
      </c>
      <c r="H1533" s="50" t="s">
        <v>1</v>
      </c>
      <c r="I1533" s="50" t="s">
        <v>366</v>
      </c>
      <c r="J1533" s="51">
        <v>1525200270</v>
      </c>
      <c r="K1533" s="51">
        <v>19609000</v>
      </c>
      <c r="L1533" s="51">
        <v>28747000</v>
      </c>
      <c r="M1533" s="51">
        <v>-8326000</v>
      </c>
      <c r="N1533" s="51"/>
      <c r="O1533" s="51">
        <v>44</v>
      </c>
      <c r="P1533" s="51"/>
      <c r="Q1533" s="51"/>
      <c r="R1533" s="51"/>
      <c r="S1533" s="51"/>
      <c r="T1533" s="62">
        <f>_xlfn.XLOOKUP($A1533,'Pivot - Flows'!$A$6:$A$4943,'Pivot - Flows'!$B$6:$B$4943,0)</f>
        <v>0</v>
      </c>
    </row>
    <row r="1534" spans="1:20" x14ac:dyDescent="0.25">
      <c r="A1534" s="50" t="s">
        <v>4655</v>
      </c>
      <c r="B1534" s="50" t="s">
        <v>13109</v>
      </c>
      <c r="C1534" s="59">
        <v>2024</v>
      </c>
      <c r="D1534" s="50" t="s">
        <v>193</v>
      </c>
      <c r="E1534" s="50" t="s">
        <v>169</v>
      </c>
      <c r="F1534" s="50" t="str">
        <f>_xlfn.IFNA(_xlfn.XLOOKUP(G1534,[1]Sheet1!$S$2:$S$52,[1]Sheet1!$N$2:$N$52),"")</f>
        <v/>
      </c>
      <c r="G1534" s="50" t="s">
        <v>4656</v>
      </c>
      <c r="H1534" s="50" t="s">
        <v>1</v>
      </c>
      <c r="I1534" s="50" t="s">
        <v>340</v>
      </c>
      <c r="J1534" s="51">
        <v>12960030</v>
      </c>
      <c r="K1534" s="51">
        <v>601800</v>
      </c>
      <c r="L1534" s="51">
        <v>907480</v>
      </c>
      <c r="M1534" s="51">
        <v>-452670</v>
      </c>
      <c r="N1534" s="51"/>
      <c r="O1534" s="51">
        <v>41</v>
      </c>
      <c r="P1534" s="51">
        <v>44</v>
      </c>
      <c r="Q1534" s="51">
        <v>45</v>
      </c>
      <c r="R1534" s="51">
        <v>43</v>
      </c>
      <c r="S1534" s="51">
        <v>36</v>
      </c>
      <c r="T1534" s="62">
        <f>_xlfn.XLOOKUP($A1534,'Pivot - Flows'!$A$6:$A$4943,'Pivot - Flows'!$B$6:$B$4943,0)</f>
        <v>0</v>
      </c>
    </row>
    <row r="1535" spans="1:20" x14ac:dyDescent="0.25">
      <c r="A1535" s="50" t="s">
        <v>4657</v>
      </c>
      <c r="B1535" s="50" t="s">
        <v>13109</v>
      </c>
      <c r="C1535" s="59">
        <v>2024</v>
      </c>
      <c r="D1535" s="50" t="s">
        <v>193</v>
      </c>
      <c r="E1535" s="50" t="s">
        <v>169</v>
      </c>
      <c r="F1535" s="50" t="str">
        <f>_xlfn.IFNA(_xlfn.XLOOKUP(G1535,[1]Sheet1!$S$2:$S$52,[1]Sheet1!$N$2:$N$52),"")</f>
        <v/>
      </c>
      <c r="G1535" s="50" t="s">
        <v>4658</v>
      </c>
      <c r="H1535" s="50" t="s">
        <v>1</v>
      </c>
      <c r="I1535" s="50" t="s">
        <v>590</v>
      </c>
      <c r="J1535" s="51">
        <v>79381480</v>
      </c>
      <c r="K1535" s="51">
        <v>7814870</v>
      </c>
      <c r="L1535" s="51">
        <v>549730</v>
      </c>
      <c r="M1535" s="51">
        <v>7344060</v>
      </c>
      <c r="N1535" s="51">
        <v>4</v>
      </c>
      <c r="O1535" s="51">
        <v>47</v>
      </c>
      <c r="P1535" s="51">
        <v>71</v>
      </c>
      <c r="Q1535" s="51">
        <v>62</v>
      </c>
      <c r="R1535" s="51">
        <v>58</v>
      </c>
      <c r="S1535" s="51">
        <v>72</v>
      </c>
      <c r="T1535" s="62">
        <f>_xlfn.XLOOKUP($A1535,'Pivot - Flows'!$A$6:$A$4943,'Pivot - Flows'!$B$6:$B$4943,0)</f>
        <v>0</v>
      </c>
    </row>
    <row r="1536" spans="1:20" x14ac:dyDescent="0.25">
      <c r="A1536" s="50" t="s">
        <v>4659</v>
      </c>
      <c r="B1536" s="50" t="s">
        <v>13109</v>
      </c>
      <c r="C1536" s="59">
        <v>2024</v>
      </c>
      <c r="D1536" s="50" t="s">
        <v>193</v>
      </c>
      <c r="E1536" s="50" t="s">
        <v>169</v>
      </c>
      <c r="F1536" s="50" t="str">
        <f>_xlfn.IFNA(_xlfn.XLOOKUP(G1536,[1]Sheet1!$S$2:$S$52,[1]Sheet1!$N$2:$N$52),"")</f>
        <v/>
      </c>
      <c r="G1536" s="50" t="s">
        <v>4660</v>
      </c>
      <c r="H1536" s="50" t="s">
        <v>1</v>
      </c>
      <c r="I1536" s="50" t="s">
        <v>366</v>
      </c>
      <c r="J1536" s="51">
        <v>1198695970</v>
      </c>
      <c r="K1536" s="51">
        <v>5215190</v>
      </c>
      <c r="L1536" s="51">
        <v>30423520</v>
      </c>
      <c r="M1536" s="51">
        <v>-33626480</v>
      </c>
      <c r="N1536" s="51">
        <v>3</v>
      </c>
      <c r="O1536" s="51">
        <v>54</v>
      </c>
      <c r="P1536" s="51">
        <v>46</v>
      </c>
      <c r="Q1536" s="51">
        <v>62</v>
      </c>
      <c r="R1536" s="51">
        <v>46</v>
      </c>
      <c r="S1536" s="51">
        <v>53</v>
      </c>
      <c r="T1536" s="62">
        <f>_xlfn.XLOOKUP($A1536,'Pivot - Flows'!$A$6:$A$4943,'Pivot - Flows'!$B$6:$B$4943,0)</f>
        <v>0</v>
      </c>
    </row>
    <row r="1537" spans="1:20" x14ac:dyDescent="0.25">
      <c r="A1537" s="50" t="s">
        <v>4661</v>
      </c>
      <c r="B1537" s="50" t="s">
        <v>13109</v>
      </c>
      <c r="C1537" s="59">
        <v>2024</v>
      </c>
      <c r="D1537" s="50" t="s">
        <v>193</v>
      </c>
      <c r="E1537" s="50" t="s">
        <v>169</v>
      </c>
      <c r="F1537" s="50" t="str">
        <f>_xlfn.IFNA(_xlfn.XLOOKUP(G1537,[1]Sheet1!$S$2:$S$52,[1]Sheet1!$N$2:$N$52),"")</f>
        <v/>
      </c>
      <c r="G1537" s="50" t="s">
        <v>4662</v>
      </c>
      <c r="H1537" s="50" t="s">
        <v>1</v>
      </c>
      <c r="I1537" s="50" t="s">
        <v>422</v>
      </c>
      <c r="J1537" s="51">
        <v>232934400</v>
      </c>
      <c r="K1537" s="51">
        <v>2566880</v>
      </c>
      <c r="L1537" s="51">
        <v>5469650</v>
      </c>
      <c r="M1537" s="51">
        <v>-3308510</v>
      </c>
      <c r="N1537" s="51">
        <v>4</v>
      </c>
      <c r="O1537" s="51">
        <v>70</v>
      </c>
      <c r="P1537" s="51">
        <v>67</v>
      </c>
      <c r="Q1537" s="51">
        <v>82</v>
      </c>
      <c r="R1537" s="51">
        <v>71</v>
      </c>
      <c r="S1537" s="51">
        <v>74</v>
      </c>
      <c r="T1537" s="62">
        <f>_xlfn.XLOOKUP($A1537,'Pivot - Flows'!$A$6:$A$4943,'Pivot - Flows'!$B$6:$B$4943,0)</f>
        <v>0</v>
      </c>
    </row>
    <row r="1538" spans="1:20" x14ac:dyDescent="0.25">
      <c r="A1538" s="50" t="s">
        <v>4663</v>
      </c>
      <c r="B1538" s="50" t="s">
        <v>13109</v>
      </c>
      <c r="C1538" s="59">
        <v>2024</v>
      </c>
      <c r="D1538" s="50" t="s">
        <v>193</v>
      </c>
      <c r="E1538" s="50" t="s">
        <v>169</v>
      </c>
      <c r="F1538" s="50" t="str">
        <f>_xlfn.IFNA(_xlfn.XLOOKUP(G1538,[1]Sheet1!$S$2:$S$52,[1]Sheet1!$N$2:$N$52),"")</f>
        <v/>
      </c>
      <c r="G1538" s="50" t="s">
        <v>4664</v>
      </c>
      <c r="H1538" s="50" t="s">
        <v>1</v>
      </c>
      <c r="I1538" s="50" t="s">
        <v>292</v>
      </c>
      <c r="J1538" s="51">
        <v>398826350</v>
      </c>
      <c r="K1538" s="51">
        <v>2091110</v>
      </c>
      <c r="L1538" s="51">
        <v>6619990</v>
      </c>
      <c r="M1538" s="51">
        <v>-4631520</v>
      </c>
      <c r="N1538" s="51">
        <v>3</v>
      </c>
      <c r="O1538" s="51">
        <v>55</v>
      </c>
      <c r="P1538" s="51">
        <v>47</v>
      </c>
      <c r="Q1538" s="51">
        <v>65</v>
      </c>
      <c r="R1538" s="51">
        <v>45</v>
      </c>
      <c r="S1538" s="51">
        <v>48</v>
      </c>
      <c r="T1538" s="62">
        <f>_xlfn.XLOOKUP($A1538,'Pivot - Flows'!$A$6:$A$4943,'Pivot - Flows'!$B$6:$B$4943,0)</f>
        <v>0</v>
      </c>
    </row>
    <row r="1539" spans="1:20" x14ac:dyDescent="0.25">
      <c r="A1539" s="50" t="s">
        <v>4665</v>
      </c>
      <c r="B1539" s="50" t="s">
        <v>13109</v>
      </c>
      <c r="C1539" s="59">
        <v>2024</v>
      </c>
      <c r="D1539" s="50" t="s">
        <v>193</v>
      </c>
      <c r="E1539" s="50" t="s">
        <v>169</v>
      </c>
      <c r="F1539" s="50" t="str">
        <f>_xlfn.IFNA(_xlfn.XLOOKUP(G1539,[1]Sheet1!$S$2:$S$52,[1]Sheet1!$N$2:$N$52),"")</f>
        <v/>
      </c>
      <c r="G1539" s="50" t="s">
        <v>4666</v>
      </c>
      <c r="H1539" s="50" t="s">
        <v>1</v>
      </c>
      <c r="I1539" s="50" t="s">
        <v>393</v>
      </c>
      <c r="J1539" s="51">
        <v>381043780</v>
      </c>
      <c r="K1539" s="51">
        <v>1162620</v>
      </c>
      <c r="L1539" s="51">
        <v>4782040</v>
      </c>
      <c r="M1539" s="51">
        <v>-3519160</v>
      </c>
      <c r="N1539" s="51">
        <v>3</v>
      </c>
      <c r="O1539" s="51">
        <v>51</v>
      </c>
      <c r="P1539" s="51">
        <v>70</v>
      </c>
      <c r="Q1539" s="51">
        <v>67</v>
      </c>
      <c r="R1539" s="51">
        <v>22</v>
      </c>
      <c r="S1539" s="51">
        <v>53</v>
      </c>
      <c r="T1539" s="62">
        <f>_xlfn.XLOOKUP($A1539,'Pivot - Flows'!$A$6:$A$4943,'Pivot - Flows'!$B$6:$B$4943,0)</f>
        <v>0</v>
      </c>
    </row>
    <row r="1540" spans="1:20" x14ac:dyDescent="0.25">
      <c r="A1540" s="50" t="s">
        <v>4667</v>
      </c>
      <c r="B1540" s="50" t="s">
        <v>13109</v>
      </c>
      <c r="C1540" s="59">
        <v>2024</v>
      </c>
      <c r="D1540" s="50" t="s">
        <v>193</v>
      </c>
      <c r="E1540" s="50" t="s">
        <v>169</v>
      </c>
      <c r="F1540" s="50" t="str">
        <f>_xlfn.IFNA(_xlfn.XLOOKUP(G1540,[1]Sheet1!$S$2:$S$52,[1]Sheet1!$N$2:$N$52),"")</f>
        <v/>
      </c>
      <c r="G1540" s="50" t="s">
        <v>4668</v>
      </c>
      <c r="H1540" s="50" t="s">
        <v>1</v>
      </c>
      <c r="I1540" s="50" t="s">
        <v>300</v>
      </c>
      <c r="J1540" s="51">
        <v>62110710</v>
      </c>
      <c r="K1540" s="51">
        <v>296790</v>
      </c>
      <c r="L1540" s="51">
        <v>1080200</v>
      </c>
      <c r="M1540" s="51">
        <v>-717780</v>
      </c>
      <c r="N1540" s="51">
        <v>2</v>
      </c>
      <c r="O1540" s="51">
        <v>33</v>
      </c>
      <c r="P1540" s="51">
        <v>26</v>
      </c>
      <c r="Q1540" s="51">
        <v>44</v>
      </c>
      <c r="R1540" s="51">
        <v>24</v>
      </c>
      <c r="S1540" s="51">
        <v>22</v>
      </c>
      <c r="T1540" s="62">
        <f>_xlfn.XLOOKUP($A1540,'Pivot - Flows'!$A$6:$A$4943,'Pivot - Flows'!$B$6:$B$4943,0)</f>
        <v>0</v>
      </c>
    </row>
    <row r="1541" spans="1:20" x14ac:dyDescent="0.25">
      <c r="A1541" s="50" t="s">
        <v>4669</v>
      </c>
      <c r="B1541" s="50" t="s">
        <v>13109</v>
      </c>
      <c r="C1541" s="59">
        <v>2024</v>
      </c>
      <c r="D1541" s="50" t="s">
        <v>193</v>
      </c>
      <c r="E1541" s="50" t="s">
        <v>169</v>
      </c>
      <c r="F1541" s="50" t="str">
        <f>_xlfn.IFNA(_xlfn.XLOOKUP(G1541,[1]Sheet1!$S$2:$S$52,[1]Sheet1!$N$2:$N$52),"")</f>
        <v/>
      </c>
      <c r="G1541" s="50" t="s">
        <v>4670</v>
      </c>
      <c r="H1541" s="50" t="s">
        <v>1</v>
      </c>
      <c r="I1541" s="50" t="s">
        <v>554</v>
      </c>
      <c r="J1541" s="51">
        <v>73994690</v>
      </c>
      <c r="K1541" s="51">
        <v>1139910</v>
      </c>
      <c r="L1541" s="51">
        <v>1664680</v>
      </c>
      <c r="M1541" s="51">
        <v>-630190</v>
      </c>
      <c r="N1541" s="51">
        <v>3</v>
      </c>
      <c r="O1541" s="51">
        <v>65</v>
      </c>
      <c r="P1541" s="51">
        <v>42</v>
      </c>
      <c r="Q1541" s="51">
        <v>45</v>
      </c>
      <c r="R1541" s="51">
        <v>81</v>
      </c>
      <c r="S1541" s="51">
        <v>69</v>
      </c>
      <c r="T1541" s="62">
        <f>_xlfn.XLOOKUP($A1541,'Pivot - Flows'!$A$6:$A$4943,'Pivot - Flows'!$B$6:$B$4943,0)</f>
        <v>0</v>
      </c>
    </row>
    <row r="1542" spans="1:20" x14ac:dyDescent="0.25">
      <c r="A1542" s="50" t="s">
        <v>4671</v>
      </c>
      <c r="B1542" s="50" t="s">
        <v>13109</v>
      </c>
      <c r="C1542" s="59">
        <v>2024</v>
      </c>
      <c r="D1542" s="50" t="s">
        <v>193</v>
      </c>
      <c r="E1542" s="50" t="s">
        <v>169</v>
      </c>
      <c r="F1542" s="50" t="str">
        <f>_xlfn.IFNA(_xlfn.XLOOKUP(G1542,[1]Sheet1!$S$2:$S$52,[1]Sheet1!$N$2:$N$52),"")</f>
        <v/>
      </c>
      <c r="G1542" s="50" t="s">
        <v>4672</v>
      </c>
      <c r="H1542" s="50" t="s">
        <v>1</v>
      </c>
      <c r="I1542" s="50" t="s">
        <v>433</v>
      </c>
      <c r="J1542" s="51">
        <v>63826360</v>
      </c>
      <c r="K1542" s="51">
        <v>914250</v>
      </c>
      <c r="L1542" s="51">
        <v>330850</v>
      </c>
      <c r="M1542" s="51">
        <v>455390</v>
      </c>
      <c r="N1542" s="51">
        <v>2</v>
      </c>
      <c r="O1542" s="51">
        <v>33</v>
      </c>
      <c r="P1542" s="51">
        <v>51</v>
      </c>
      <c r="Q1542" s="51">
        <v>75</v>
      </c>
      <c r="R1542" s="51">
        <v>32</v>
      </c>
      <c r="S1542" s="51">
        <v>13</v>
      </c>
      <c r="T1542" s="62">
        <f>_xlfn.XLOOKUP($A1542,'Pivot - Flows'!$A$6:$A$4943,'Pivot - Flows'!$B$6:$B$4943,0)</f>
        <v>0</v>
      </c>
    </row>
    <row r="1543" spans="1:20" x14ac:dyDescent="0.25">
      <c r="A1543" s="50" t="s">
        <v>4673</v>
      </c>
      <c r="B1543" s="50" t="s">
        <v>13109</v>
      </c>
      <c r="C1543" s="59">
        <v>2024</v>
      </c>
      <c r="D1543" s="50" t="s">
        <v>193</v>
      </c>
      <c r="E1543" s="50" t="s">
        <v>169</v>
      </c>
      <c r="F1543" s="50" t="str">
        <f>_xlfn.IFNA(_xlfn.XLOOKUP(G1543,[1]Sheet1!$S$2:$S$52,[1]Sheet1!$N$2:$N$52),"")</f>
        <v/>
      </c>
      <c r="G1543" s="50" t="s">
        <v>4674</v>
      </c>
      <c r="H1543" s="50" t="s">
        <v>1</v>
      </c>
      <c r="I1543" s="50" t="s">
        <v>331</v>
      </c>
      <c r="J1543" s="51">
        <v>37617140</v>
      </c>
      <c r="K1543" s="51">
        <v>1080230</v>
      </c>
      <c r="L1543" s="51">
        <v>5299090</v>
      </c>
      <c r="M1543" s="51">
        <v>-4185830</v>
      </c>
      <c r="N1543" s="51">
        <v>4</v>
      </c>
      <c r="O1543" s="51">
        <v>82</v>
      </c>
      <c r="P1543" s="51">
        <v>82</v>
      </c>
      <c r="Q1543" s="51">
        <v>65</v>
      </c>
      <c r="R1543" s="51">
        <v>95</v>
      </c>
      <c r="S1543" s="51">
        <v>60</v>
      </c>
      <c r="T1543" s="62">
        <f>_xlfn.XLOOKUP($A1543,'Pivot - Flows'!$A$6:$A$4943,'Pivot - Flows'!$B$6:$B$4943,0)</f>
        <v>0</v>
      </c>
    </row>
    <row r="1544" spans="1:20" x14ac:dyDescent="0.25">
      <c r="A1544" s="50" t="s">
        <v>4675</v>
      </c>
      <c r="B1544" s="50" t="s">
        <v>13109</v>
      </c>
      <c r="C1544" s="59">
        <v>2024</v>
      </c>
      <c r="D1544" s="50" t="s">
        <v>193</v>
      </c>
      <c r="E1544" s="50" t="s">
        <v>169</v>
      </c>
      <c r="F1544" s="50" t="str">
        <f>_xlfn.IFNA(_xlfn.XLOOKUP(G1544,[1]Sheet1!$S$2:$S$52,[1]Sheet1!$N$2:$N$52),"")</f>
        <v/>
      </c>
      <c r="G1544" s="50" t="s">
        <v>4676</v>
      </c>
      <c r="H1544" s="50" t="s">
        <v>1</v>
      </c>
      <c r="I1544" s="50" t="s">
        <v>331</v>
      </c>
      <c r="J1544" s="51">
        <v>32170800</v>
      </c>
      <c r="K1544" s="51">
        <v>309050</v>
      </c>
      <c r="L1544" s="51">
        <v>520920</v>
      </c>
      <c r="M1544" s="51">
        <v>-262150</v>
      </c>
      <c r="N1544" s="51">
        <v>2</v>
      </c>
      <c r="O1544" s="51">
        <v>12</v>
      </c>
      <c r="P1544" s="51">
        <v>39</v>
      </c>
      <c r="Q1544" s="51">
        <v>49</v>
      </c>
      <c r="R1544" s="51">
        <v>14</v>
      </c>
      <c r="S1544" s="51">
        <v>21</v>
      </c>
      <c r="T1544" s="62">
        <f>_xlfn.XLOOKUP($A1544,'Pivot - Flows'!$A$6:$A$4943,'Pivot - Flows'!$B$6:$B$4943,0)</f>
        <v>0</v>
      </c>
    </row>
    <row r="1545" spans="1:20" x14ac:dyDescent="0.25">
      <c r="A1545" s="50" t="s">
        <v>4677</v>
      </c>
      <c r="B1545" s="50" t="s">
        <v>13109</v>
      </c>
      <c r="C1545" s="59">
        <v>2024</v>
      </c>
      <c r="D1545" s="50" t="s">
        <v>193</v>
      </c>
      <c r="E1545" s="50" t="s">
        <v>169</v>
      </c>
      <c r="F1545" s="50" t="str">
        <f>_xlfn.IFNA(_xlfn.XLOOKUP(G1545,[1]Sheet1!$S$2:$S$52,[1]Sheet1!$N$2:$N$52),"")</f>
        <v/>
      </c>
      <c r="G1545" s="50" t="s">
        <v>4678</v>
      </c>
      <c r="H1545" s="50" t="s">
        <v>1</v>
      </c>
      <c r="I1545" s="50" t="s">
        <v>400</v>
      </c>
      <c r="J1545" s="51">
        <v>41337870</v>
      </c>
      <c r="K1545" s="51">
        <v>593900</v>
      </c>
      <c r="L1545" s="51">
        <v>1408460</v>
      </c>
      <c r="M1545" s="51">
        <v>-814260</v>
      </c>
      <c r="N1545" s="51">
        <v>3</v>
      </c>
      <c r="O1545" s="51">
        <v>32</v>
      </c>
      <c r="P1545" s="51">
        <v>42</v>
      </c>
      <c r="Q1545" s="51">
        <v>28</v>
      </c>
      <c r="R1545" s="51">
        <v>46</v>
      </c>
      <c r="S1545" s="51">
        <v>27</v>
      </c>
      <c r="T1545" s="62">
        <f>_xlfn.XLOOKUP($A1545,'Pivot - Flows'!$A$6:$A$4943,'Pivot - Flows'!$B$6:$B$4943,0)</f>
        <v>0</v>
      </c>
    </row>
    <row r="1546" spans="1:20" x14ac:dyDescent="0.25">
      <c r="A1546" s="50" t="s">
        <v>4679</v>
      </c>
      <c r="B1546" s="50" t="s">
        <v>13109</v>
      </c>
      <c r="C1546" s="59">
        <v>2024</v>
      </c>
      <c r="D1546" s="50" t="s">
        <v>193</v>
      </c>
      <c r="E1546" s="50" t="s">
        <v>169</v>
      </c>
      <c r="F1546" s="50" t="str">
        <f>_xlfn.IFNA(_xlfn.XLOOKUP(G1546,[1]Sheet1!$S$2:$S$52,[1]Sheet1!$N$2:$N$52),"")</f>
        <v/>
      </c>
      <c r="G1546" s="50" t="s">
        <v>4680</v>
      </c>
      <c r="H1546" s="50" t="s">
        <v>1</v>
      </c>
      <c r="I1546" s="50" t="s">
        <v>347</v>
      </c>
      <c r="J1546" s="51">
        <v>97280750</v>
      </c>
      <c r="K1546" s="51">
        <v>1047140</v>
      </c>
      <c r="L1546" s="51">
        <v>9337940</v>
      </c>
      <c r="M1546" s="51">
        <v>-8418460</v>
      </c>
      <c r="N1546" s="51">
        <v>3</v>
      </c>
      <c r="O1546" s="51">
        <v>38</v>
      </c>
      <c r="P1546" s="51">
        <v>17</v>
      </c>
      <c r="Q1546" s="51">
        <v>17</v>
      </c>
      <c r="R1546" s="51">
        <v>29</v>
      </c>
      <c r="S1546" s="51">
        <v>81</v>
      </c>
      <c r="T1546" s="62">
        <f>_xlfn.XLOOKUP($A1546,'Pivot - Flows'!$A$6:$A$4943,'Pivot - Flows'!$B$6:$B$4943,0)</f>
        <v>0</v>
      </c>
    </row>
    <row r="1547" spans="1:20" x14ac:dyDescent="0.25">
      <c r="A1547" s="50" t="s">
        <v>4681</v>
      </c>
      <c r="B1547" s="50" t="s">
        <v>13109</v>
      </c>
      <c r="C1547" s="59">
        <v>2024</v>
      </c>
      <c r="D1547" s="50" t="s">
        <v>193</v>
      </c>
      <c r="E1547" s="50" t="s">
        <v>169</v>
      </c>
      <c r="F1547" s="50" t="str">
        <f>_xlfn.IFNA(_xlfn.XLOOKUP(G1547,[1]Sheet1!$S$2:$S$52,[1]Sheet1!$N$2:$N$52),"")</f>
        <v/>
      </c>
      <c r="G1547" s="50" t="s">
        <v>4682</v>
      </c>
      <c r="H1547" s="50" t="s">
        <v>1</v>
      </c>
      <c r="I1547" s="50" t="s">
        <v>347</v>
      </c>
      <c r="J1547" s="51">
        <v>44522300</v>
      </c>
      <c r="K1547" s="51">
        <v>656410</v>
      </c>
      <c r="L1547" s="51">
        <v>846670</v>
      </c>
      <c r="M1547" s="51">
        <v>-90450</v>
      </c>
      <c r="N1547" s="51">
        <v>2</v>
      </c>
      <c r="O1547" s="51">
        <v>30</v>
      </c>
      <c r="P1547" s="51">
        <v>41</v>
      </c>
      <c r="Q1547" s="51">
        <v>65</v>
      </c>
      <c r="R1547" s="51">
        <v>45</v>
      </c>
      <c r="S1547" s="51">
        <v>4</v>
      </c>
      <c r="T1547" s="62">
        <f>_xlfn.XLOOKUP($A1547,'Pivot - Flows'!$A$6:$A$4943,'Pivot - Flows'!$B$6:$B$4943,0)</f>
        <v>0</v>
      </c>
    </row>
    <row r="1548" spans="1:20" x14ac:dyDescent="0.25">
      <c r="A1548" s="50" t="s">
        <v>4683</v>
      </c>
      <c r="B1548" s="50" t="s">
        <v>13109</v>
      </c>
      <c r="C1548" s="59">
        <v>2024</v>
      </c>
      <c r="D1548" s="50" t="s">
        <v>193</v>
      </c>
      <c r="E1548" s="50" t="s">
        <v>169</v>
      </c>
      <c r="F1548" s="50" t="str">
        <f>_xlfn.IFNA(_xlfn.XLOOKUP(G1548,[1]Sheet1!$S$2:$S$52,[1]Sheet1!$N$2:$N$52),"")</f>
        <v/>
      </c>
      <c r="G1548" s="50" t="s">
        <v>4684</v>
      </c>
      <c r="H1548" s="50" t="s">
        <v>1</v>
      </c>
      <c r="I1548" s="50" t="s">
        <v>314</v>
      </c>
      <c r="J1548" s="51">
        <v>199833940</v>
      </c>
      <c r="K1548" s="51">
        <v>2787890</v>
      </c>
      <c r="L1548" s="51">
        <v>8024280</v>
      </c>
      <c r="M1548" s="51">
        <v>-5031270</v>
      </c>
      <c r="N1548" s="51">
        <v>4</v>
      </c>
      <c r="O1548" s="51">
        <v>98</v>
      </c>
      <c r="P1548" s="51">
        <v>82</v>
      </c>
      <c r="Q1548" s="51">
        <v>45</v>
      </c>
      <c r="R1548" s="51">
        <v>95</v>
      </c>
      <c r="S1548" s="51">
        <v>91</v>
      </c>
      <c r="T1548" s="62">
        <f>_xlfn.XLOOKUP($A1548,'Pivot - Flows'!$A$6:$A$4943,'Pivot - Flows'!$B$6:$B$4943,0)</f>
        <v>0</v>
      </c>
    </row>
    <row r="1549" spans="1:20" x14ac:dyDescent="0.25">
      <c r="A1549" s="50" t="s">
        <v>4685</v>
      </c>
      <c r="B1549" s="50" t="s">
        <v>13109</v>
      </c>
      <c r="C1549" s="59">
        <v>2024</v>
      </c>
      <c r="D1549" s="50" t="s">
        <v>193</v>
      </c>
      <c r="E1549" s="50" t="s">
        <v>169</v>
      </c>
      <c r="F1549" s="50" t="str">
        <f>_xlfn.IFNA(_xlfn.XLOOKUP(G1549,[1]Sheet1!$S$2:$S$52,[1]Sheet1!$N$2:$N$52),"")</f>
        <v/>
      </c>
      <c r="G1549" s="50" t="s">
        <v>4686</v>
      </c>
      <c r="H1549" s="50" t="s">
        <v>1</v>
      </c>
      <c r="I1549" s="50" t="s">
        <v>314</v>
      </c>
      <c r="J1549" s="51">
        <v>21194510</v>
      </c>
      <c r="K1549" s="51">
        <v>309150</v>
      </c>
      <c r="L1549" s="51">
        <v>638180</v>
      </c>
      <c r="M1549" s="51">
        <v>-484080</v>
      </c>
      <c r="N1549" s="51">
        <v>1</v>
      </c>
      <c r="O1549" s="51">
        <v>7</v>
      </c>
      <c r="P1549" s="51">
        <v>8</v>
      </c>
      <c r="Q1549" s="51">
        <v>29</v>
      </c>
      <c r="R1549" s="51">
        <v>0</v>
      </c>
      <c r="S1549" s="51">
        <v>2</v>
      </c>
      <c r="T1549" s="62">
        <f>_xlfn.XLOOKUP($A1549,'Pivot - Flows'!$A$6:$A$4943,'Pivot - Flows'!$B$6:$B$4943,0)</f>
        <v>0</v>
      </c>
    </row>
    <row r="1550" spans="1:20" x14ac:dyDescent="0.25">
      <c r="A1550" s="50" t="s">
        <v>4687</v>
      </c>
      <c r="B1550" s="50" t="s">
        <v>13109</v>
      </c>
      <c r="C1550" s="59">
        <v>2024</v>
      </c>
      <c r="D1550" s="50" t="s">
        <v>193</v>
      </c>
      <c r="E1550" s="50" t="s">
        <v>169</v>
      </c>
      <c r="F1550" s="50" t="str">
        <f>_xlfn.IFNA(_xlfn.XLOOKUP(G1550,[1]Sheet1!$S$2:$S$52,[1]Sheet1!$N$2:$N$52),"")</f>
        <v/>
      </c>
      <c r="G1550" s="50" t="s">
        <v>4688</v>
      </c>
      <c r="H1550" s="50" t="s">
        <v>1</v>
      </c>
      <c r="I1550" s="50" t="s">
        <v>337</v>
      </c>
      <c r="J1550" s="51">
        <v>15127780</v>
      </c>
      <c r="K1550" s="51">
        <v>686310</v>
      </c>
      <c r="L1550" s="51">
        <v>304060</v>
      </c>
      <c r="M1550" s="51">
        <v>538040</v>
      </c>
      <c r="N1550" s="51">
        <v>3</v>
      </c>
      <c r="O1550" s="51">
        <v>57</v>
      </c>
      <c r="P1550" s="51">
        <v>49</v>
      </c>
      <c r="Q1550" s="51">
        <v>49</v>
      </c>
      <c r="R1550" s="51">
        <v>60</v>
      </c>
      <c r="S1550" s="51">
        <v>41</v>
      </c>
      <c r="T1550" s="62">
        <f>_xlfn.XLOOKUP($A1550,'Pivot - Flows'!$A$6:$A$4943,'Pivot - Flows'!$B$6:$B$4943,0)</f>
        <v>0</v>
      </c>
    </row>
    <row r="1551" spans="1:20" x14ac:dyDescent="0.25">
      <c r="A1551" s="50" t="s">
        <v>4689</v>
      </c>
      <c r="B1551" s="50" t="s">
        <v>13109</v>
      </c>
      <c r="C1551" s="59">
        <v>2024</v>
      </c>
      <c r="D1551" s="50" t="s">
        <v>193</v>
      </c>
      <c r="E1551" s="50" t="s">
        <v>169</v>
      </c>
      <c r="F1551" s="50" t="str">
        <f>_xlfn.IFNA(_xlfn.XLOOKUP(G1551,[1]Sheet1!$S$2:$S$52,[1]Sheet1!$N$2:$N$52),"")</f>
        <v/>
      </c>
      <c r="G1551" s="50" t="s">
        <v>4690</v>
      </c>
      <c r="H1551" s="50" t="s">
        <v>1</v>
      </c>
      <c r="I1551" s="50" t="s">
        <v>300</v>
      </c>
      <c r="J1551" s="51">
        <v>58293410</v>
      </c>
      <c r="K1551" s="51">
        <v>824560</v>
      </c>
      <c r="L1551" s="51">
        <v>1277960</v>
      </c>
      <c r="M1551" s="51">
        <v>-475820</v>
      </c>
      <c r="N1551" s="51">
        <v>3</v>
      </c>
      <c r="O1551" s="51">
        <v>60</v>
      </c>
      <c r="P1551" s="51">
        <v>93</v>
      </c>
      <c r="Q1551" s="51">
        <v>87</v>
      </c>
      <c r="R1551" s="51">
        <v>33</v>
      </c>
      <c r="S1551" s="51">
        <v>40</v>
      </c>
      <c r="T1551" s="62">
        <f>_xlfn.XLOOKUP($A1551,'Pivot - Flows'!$A$6:$A$4943,'Pivot - Flows'!$B$6:$B$4943,0)</f>
        <v>0</v>
      </c>
    </row>
    <row r="1552" spans="1:20" x14ac:dyDescent="0.25">
      <c r="A1552" s="50" t="s">
        <v>4723</v>
      </c>
      <c r="B1552" s="50" t="s">
        <v>13109</v>
      </c>
      <c r="C1552" s="59">
        <v>2024</v>
      </c>
      <c r="D1552" s="50" t="s">
        <v>193</v>
      </c>
      <c r="E1552" s="50" t="s">
        <v>32</v>
      </c>
      <c r="F1552" s="50" t="str">
        <f>_xlfn.IFNA(_xlfn.XLOOKUP(G1552,[1]Sheet1!$S$2:$S$52,[1]Sheet1!$N$2:$N$52),"")</f>
        <v/>
      </c>
      <c r="G1552" s="50" t="s">
        <v>4724</v>
      </c>
      <c r="H1552" s="50" t="s">
        <v>1</v>
      </c>
      <c r="I1552" s="50" t="s">
        <v>557</v>
      </c>
      <c r="J1552" s="51">
        <v>98073000</v>
      </c>
      <c r="K1552" s="51">
        <v>709000</v>
      </c>
      <c r="L1552" s="51">
        <v>3703000</v>
      </c>
      <c r="M1552" s="51">
        <v>-2639000</v>
      </c>
      <c r="N1552" s="51"/>
      <c r="O1552" s="51"/>
      <c r="P1552" s="51"/>
      <c r="Q1552" s="51"/>
      <c r="R1552" s="51"/>
      <c r="S1552" s="51"/>
      <c r="T1552" s="62">
        <f>_xlfn.XLOOKUP($A1552,'Pivot - Flows'!$A$6:$A$4943,'Pivot - Flows'!$B$6:$B$4943,0)</f>
        <v>0</v>
      </c>
    </row>
    <row r="1553" spans="1:20" x14ac:dyDescent="0.25">
      <c r="A1553" s="50" t="s">
        <v>4725</v>
      </c>
      <c r="B1553" s="50" t="s">
        <v>13109</v>
      </c>
      <c r="C1553" s="59">
        <v>2024</v>
      </c>
      <c r="D1553" s="50" t="s">
        <v>193</v>
      </c>
      <c r="E1553" s="50" t="s">
        <v>32</v>
      </c>
      <c r="F1553" s="50" t="str">
        <f>_xlfn.IFNA(_xlfn.XLOOKUP(G1553,[1]Sheet1!$S$2:$S$52,[1]Sheet1!$N$2:$N$52),"")</f>
        <v/>
      </c>
      <c r="G1553" s="50" t="s">
        <v>4726</v>
      </c>
      <c r="H1553" s="50" t="s">
        <v>1</v>
      </c>
      <c r="I1553" s="50" t="s">
        <v>557</v>
      </c>
      <c r="J1553" s="51">
        <v>3604101000</v>
      </c>
      <c r="K1553" s="51">
        <v>342061000</v>
      </c>
      <c r="L1553" s="51">
        <v>44688000</v>
      </c>
      <c r="M1553" s="51">
        <v>331961000</v>
      </c>
      <c r="N1553" s="51"/>
      <c r="O1553" s="51"/>
      <c r="P1553" s="51"/>
      <c r="Q1553" s="51"/>
      <c r="R1553" s="51"/>
      <c r="S1553" s="51"/>
      <c r="T1553" s="62">
        <f>_xlfn.XLOOKUP($A1553,'Pivot - Flows'!$A$6:$A$4943,'Pivot - Flows'!$B$6:$B$4943,0)</f>
        <v>0</v>
      </c>
    </row>
    <row r="1554" spans="1:20" x14ac:dyDescent="0.25">
      <c r="A1554" s="50" t="s">
        <v>4727</v>
      </c>
      <c r="B1554" s="50" t="s">
        <v>13109</v>
      </c>
      <c r="C1554" s="59">
        <v>2024</v>
      </c>
      <c r="D1554" s="50" t="s">
        <v>193</v>
      </c>
      <c r="E1554" s="50" t="s">
        <v>54</v>
      </c>
      <c r="F1554" s="50" t="str">
        <f>_xlfn.IFNA(_xlfn.XLOOKUP(G1554,[1]Sheet1!$S$2:$S$52,[1]Sheet1!$N$2:$N$52),"")</f>
        <v/>
      </c>
      <c r="G1554" s="50" t="s">
        <v>4728</v>
      </c>
      <c r="H1554" s="50" t="s">
        <v>1</v>
      </c>
      <c r="I1554" s="50" t="s">
        <v>433</v>
      </c>
      <c r="J1554" s="51">
        <v>541245250</v>
      </c>
      <c r="K1554" s="51">
        <v>1557990</v>
      </c>
      <c r="L1554" s="51">
        <v>16913840</v>
      </c>
      <c r="M1554" s="51">
        <v>-15704850</v>
      </c>
      <c r="N1554" s="51">
        <v>4</v>
      </c>
      <c r="O1554" s="51">
        <v>68</v>
      </c>
      <c r="P1554" s="51">
        <v>63</v>
      </c>
      <c r="Q1554" s="51">
        <v>47</v>
      </c>
      <c r="R1554" s="51">
        <v>59</v>
      </c>
      <c r="S1554" s="51">
        <v>72</v>
      </c>
      <c r="T1554" s="62">
        <f>_xlfn.XLOOKUP($A1554,'Pivot - Flows'!$A$6:$A$4943,'Pivot - Flows'!$B$6:$B$4943,0)</f>
        <v>0</v>
      </c>
    </row>
    <row r="1555" spans="1:20" x14ac:dyDescent="0.25">
      <c r="A1555" s="50" t="s">
        <v>4729</v>
      </c>
      <c r="B1555" s="50" t="s">
        <v>13109</v>
      </c>
      <c r="C1555" s="59">
        <v>2024</v>
      </c>
      <c r="D1555" s="50" t="s">
        <v>193</v>
      </c>
      <c r="E1555" s="50" t="s">
        <v>54</v>
      </c>
      <c r="F1555" s="50" t="str">
        <f>_xlfn.IFNA(_xlfn.XLOOKUP(G1555,[1]Sheet1!$S$2:$S$52,[1]Sheet1!$N$2:$N$52),"")</f>
        <v/>
      </c>
      <c r="G1555" s="50" t="s">
        <v>4730</v>
      </c>
      <c r="H1555" s="50" t="s">
        <v>1</v>
      </c>
      <c r="I1555" s="50" t="s">
        <v>300</v>
      </c>
      <c r="J1555" s="51">
        <v>862758640</v>
      </c>
      <c r="K1555" s="51">
        <v>3191210</v>
      </c>
      <c r="L1555" s="51">
        <v>21821800</v>
      </c>
      <c r="M1555" s="51">
        <v>-19325590</v>
      </c>
      <c r="N1555" s="51">
        <v>4</v>
      </c>
      <c r="O1555" s="51">
        <v>46</v>
      </c>
      <c r="P1555" s="51">
        <v>86</v>
      </c>
      <c r="Q1555" s="51">
        <v>84</v>
      </c>
      <c r="R1555" s="51">
        <v>45</v>
      </c>
      <c r="S1555" s="51">
        <v>63</v>
      </c>
      <c r="T1555" s="62">
        <f>_xlfn.XLOOKUP($A1555,'Pivot - Flows'!$A$6:$A$4943,'Pivot - Flows'!$B$6:$B$4943,0)</f>
        <v>0</v>
      </c>
    </row>
    <row r="1556" spans="1:20" x14ac:dyDescent="0.25">
      <c r="A1556" s="50" t="s">
        <v>4731</v>
      </c>
      <c r="B1556" s="50" t="s">
        <v>13109</v>
      </c>
      <c r="C1556" s="59">
        <v>2024</v>
      </c>
      <c r="D1556" s="50" t="s">
        <v>193</v>
      </c>
      <c r="E1556" s="50" t="s">
        <v>54</v>
      </c>
      <c r="F1556" s="50" t="str">
        <f>_xlfn.IFNA(_xlfn.XLOOKUP(G1556,[1]Sheet1!$S$2:$S$52,[1]Sheet1!$N$2:$N$52),"")</f>
        <v/>
      </c>
      <c r="G1556" s="50" t="s">
        <v>4732</v>
      </c>
      <c r="H1556" s="50" t="s">
        <v>1</v>
      </c>
      <c r="I1556" s="50" t="s">
        <v>303</v>
      </c>
      <c r="J1556" s="51">
        <v>32170000</v>
      </c>
      <c r="K1556" s="51">
        <v>56920</v>
      </c>
      <c r="L1556" s="51">
        <v>515350</v>
      </c>
      <c r="M1556" s="51">
        <v>-812430</v>
      </c>
      <c r="N1556" s="51">
        <v>2</v>
      </c>
      <c r="O1556" s="51">
        <v>3</v>
      </c>
      <c r="P1556" s="51">
        <v>22</v>
      </c>
      <c r="Q1556" s="51">
        <v>24</v>
      </c>
      <c r="R1556" s="51">
        <v>17</v>
      </c>
      <c r="S1556" s="51">
        <v>24</v>
      </c>
      <c r="T1556" s="62">
        <f>_xlfn.XLOOKUP($A1556,'Pivot - Flows'!$A$6:$A$4943,'Pivot - Flows'!$B$6:$B$4943,0)</f>
        <v>0</v>
      </c>
    </row>
    <row r="1557" spans="1:20" x14ac:dyDescent="0.25">
      <c r="A1557" s="50" t="s">
        <v>4733</v>
      </c>
      <c r="B1557" s="50" t="s">
        <v>13109</v>
      </c>
      <c r="C1557" s="59">
        <v>2024</v>
      </c>
      <c r="D1557" s="50" t="s">
        <v>193</v>
      </c>
      <c r="E1557" s="50" t="s">
        <v>54</v>
      </c>
      <c r="F1557" s="50" t="str">
        <f>_xlfn.IFNA(_xlfn.XLOOKUP(G1557,[1]Sheet1!$S$2:$S$52,[1]Sheet1!$N$2:$N$52),"")</f>
        <v/>
      </c>
      <c r="G1557" s="50" t="s">
        <v>4734</v>
      </c>
      <c r="H1557" s="50" t="s">
        <v>1</v>
      </c>
      <c r="I1557" s="50" t="s">
        <v>295</v>
      </c>
      <c r="J1557" s="51">
        <v>177890000</v>
      </c>
      <c r="K1557" s="51">
        <v>161570</v>
      </c>
      <c r="L1557" s="51">
        <v>3434780</v>
      </c>
      <c r="M1557" s="51">
        <v>-3917210</v>
      </c>
      <c r="N1557" s="51">
        <v>3</v>
      </c>
      <c r="O1557" s="51">
        <v>41</v>
      </c>
      <c r="P1557" s="51">
        <v>51</v>
      </c>
      <c r="Q1557" s="51">
        <v>52</v>
      </c>
      <c r="R1557" s="51">
        <v>42</v>
      </c>
      <c r="S1557" s="51">
        <v>53</v>
      </c>
      <c r="T1557" s="62">
        <f>_xlfn.XLOOKUP($A1557,'Pivot - Flows'!$A$6:$A$4943,'Pivot - Flows'!$B$6:$B$4943,0)</f>
        <v>0</v>
      </c>
    </row>
    <row r="1558" spans="1:20" x14ac:dyDescent="0.25">
      <c r="A1558" s="50" t="s">
        <v>4739</v>
      </c>
      <c r="B1558" s="50" t="s">
        <v>13109</v>
      </c>
      <c r="C1558" s="59">
        <v>2024</v>
      </c>
      <c r="D1558" s="50" t="s">
        <v>193</v>
      </c>
      <c r="E1558" s="50" t="s">
        <v>54</v>
      </c>
      <c r="F1558" s="50" t="str">
        <f>_xlfn.IFNA(_xlfn.XLOOKUP(G1558,[1]Sheet1!$S$2:$S$52,[1]Sheet1!$N$2:$N$52),"")</f>
        <v/>
      </c>
      <c r="G1558" s="50" t="s">
        <v>4740</v>
      </c>
      <c r="H1558" s="50" t="s">
        <v>1</v>
      </c>
      <c r="I1558" s="50" t="s">
        <v>314</v>
      </c>
      <c r="J1558" s="51">
        <v>360529330</v>
      </c>
      <c r="K1558" s="51">
        <v>3064120</v>
      </c>
      <c r="L1558" s="51">
        <v>13045770</v>
      </c>
      <c r="M1558" s="51">
        <v>-9668650</v>
      </c>
      <c r="N1558" s="51">
        <v>4</v>
      </c>
      <c r="O1558" s="51">
        <v>49</v>
      </c>
      <c r="P1558" s="51">
        <v>92</v>
      </c>
      <c r="Q1558" s="51">
        <v>78</v>
      </c>
      <c r="R1558" s="51"/>
      <c r="S1558" s="51"/>
      <c r="T1558" s="62">
        <f>_xlfn.XLOOKUP($A1558,'Pivot - Flows'!$A$6:$A$4943,'Pivot - Flows'!$B$6:$B$4943,0)</f>
        <v>0</v>
      </c>
    </row>
    <row r="1559" spans="1:20" x14ac:dyDescent="0.25">
      <c r="A1559" s="50" t="s">
        <v>4749</v>
      </c>
      <c r="B1559" s="50" t="s">
        <v>13109</v>
      </c>
      <c r="C1559" s="59">
        <v>2024</v>
      </c>
      <c r="D1559" s="50" t="s">
        <v>193</v>
      </c>
      <c r="E1559" s="50" t="s">
        <v>54</v>
      </c>
      <c r="F1559" s="50" t="str">
        <f>_xlfn.IFNA(_xlfn.XLOOKUP(G1559,[1]Sheet1!$S$2:$S$52,[1]Sheet1!$N$2:$N$52),"")</f>
        <v/>
      </c>
      <c r="G1559" s="50" t="s">
        <v>4750</v>
      </c>
      <c r="H1559" s="50" t="s">
        <v>1</v>
      </c>
      <c r="I1559" s="50" t="s">
        <v>1653</v>
      </c>
      <c r="J1559" s="51">
        <v>4182850</v>
      </c>
      <c r="K1559" s="51">
        <v>72730</v>
      </c>
      <c r="L1559" s="51">
        <v>973380</v>
      </c>
      <c r="M1559" s="51">
        <v>-897650</v>
      </c>
      <c r="N1559" s="51">
        <v>4</v>
      </c>
      <c r="O1559" s="51">
        <v>52</v>
      </c>
      <c r="P1559" s="51">
        <v>59</v>
      </c>
      <c r="Q1559" s="51">
        <v>67</v>
      </c>
      <c r="R1559" s="51">
        <v>75</v>
      </c>
      <c r="S1559" s="51">
        <v>63</v>
      </c>
      <c r="T1559" s="62">
        <f>_xlfn.XLOOKUP($A1559,'Pivot - Flows'!$A$6:$A$4943,'Pivot - Flows'!$B$6:$B$4943,0)</f>
        <v>0</v>
      </c>
    </row>
    <row r="1560" spans="1:20" x14ac:dyDescent="0.25">
      <c r="A1560" s="50" t="s">
        <v>4757</v>
      </c>
      <c r="B1560" s="50" t="s">
        <v>13109</v>
      </c>
      <c r="C1560" s="59">
        <v>2024</v>
      </c>
      <c r="D1560" s="50" t="s">
        <v>193</v>
      </c>
      <c r="E1560" s="50" t="s">
        <v>54</v>
      </c>
      <c r="F1560" s="50" t="str">
        <f>_xlfn.IFNA(_xlfn.XLOOKUP(G1560,[1]Sheet1!$S$2:$S$52,[1]Sheet1!$N$2:$N$52),"")</f>
        <v/>
      </c>
      <c r="G1560" s="50" t="s">
        <v>4758</v>
      </c>
      <c r="H1560" s="50" t="s">
        <v>1</v>
      </c>
      <c r="I1560" s="50" t="s">
        <v>366</v>
      </c>
      <c r="J1560" s="51">
        <v>513941000</v>
      </c>
      <c r="K1560" s="51">
        <v>1294390</v>
      </c>
      <c r="L1560" s="51">
        <v>6182340</v>
      </c>
      <c r="M1560" s="51">
        <v>-6168950</v>
      </c>
      <c r="N1560" s="51">
        <v>3</v>
      </c>
      <c r="O1560" s="51">
        <v>32</v>
      </c>
      <c r="P1560" s="51">
        <v>80</v>
      </c>
      <c r="Q1560" s="51">
        <v>83</v>
      </c>
      <c r="R1560" s="51">
        <v>56</v>
      </c>
      <c r="S1560" s="51">
        <v>60</v>
      </c>
      <c r="T1560" s="62">
        <f>_xlfn.XLOOKUP($A1560,'Pivot - Flows'!$A$6:$A$4943,'Pivot - Flows'!$B$6:$B$4943,0)</f>
        <v>0</v>
      </c>
    </row>
    <row r="1561" spans="1:20" x14ac:dyDescent="0.25">
      <c r="A1561" s="50" t="s">
        <v>4759</v>
      </c>
      <c r="B1561" s="50" t="s">
        <v>13109</v>
      </c>
      <c r="C1561" s="59">
        <v>2024</v>
      </c>
      <c r="D1561" s="50" t="s">
        <v>193</v>
      </c>
      <c r="E1561" s="50" t="s">
        <v>54</v>
      </c>
      <c r="F1561" s="50" t="str">
        <f>_xlfn.IFNA(_xlfn.XLOOKUP(G1561,[1]Sheet1!$S$2:$S$52,[1]Sheet1!$N$2:$N$52),"")</f>
        <v/>
      </c>
      <c r="G1561" s="50" t="s">
        <v>4760</v>
      </c>
      <c r="H1561" s="50" t="s">
        <v>1</v>
      </c>
      <c r="I1561" s="50" t="s">
        <v>1723</v>
      </c>
      <c r="J1561" s="51">
        <v>51268400</v>
      </c>
      <c r="K1561" s="51">
        <v>111630</v>
      </c>
      <c r="L1561" s="51">
        <v>1116490</v>
      </c>
      <c r="M1561" s="51">
        <v>-1117860</v>
      </c>
      <c r="N1561" s="51">
        <v>4</v>
      </c>
      <c r="O1561" s="51">
        <v>75</v>
      </c>
      <c r="P1561" s="51">
        <v>81</v>
      </c>
      <c r="Q1561" s="51">
        <v>73</v>
      </c>
      <c r="R1561" s="51">
        <v>68</v>
      </c>
      <c r="S1561" s="51">
        <v>58</v>
      </c>
      <c r="T1561" s="62">
        <f>_xlfn.XLOOKUP($A1561,'Pivot - Flows'!$A$6:$A$4943,'Pivot - Flows'!$B$6:$B$4943,0)</f>
        <v>0</v>
      </c>
    </row>
    <row r="1562" spans="1:20" x14ac:dyDescent="0.25">
      <c r="A1562" s="50" t="s">
        <v>4761</v>
      </c>
      <c r="B1562" s="50" t="s">
        <v>13109</v>
      </c>
      <c r="C1562" s="59">
        <v>2024</v>
      </c>
      <c r="D1562" s="50" t="s">
        <v>193</v>
      </c>
      <c r="E1562" s="50" t="s">
        <v>54</v>
      </c>
      <c r="F1562" s="50" t="str">
        <f>_xlfn.IFNA(_xlfn.XLOOKUP(G1562,[1]Sheet1!$S$2:$S$52,[1]Sheet1!$N$2:$N$52),"")</f>
        <v/>
      </c>
      <c r="G1562" s="50" t="s">
        <v>4762</v>
      </c>
      <c r="H1562" s="50" t="s">
        <v>1</v>
      </c>
      <c r="I1562" s="50" t="s">
        <v>314</v>
      </c>
      <c r="J1562" s="51">
        <v>1131228020</v>
      </c>
      <c r="K1562" s="51">
        <v>6025380</v>
      </c>
      <c r="L1562" s="51">
        <v>13547660</v>
      </c>
      <c r="M1562" s="51">
        <v>-6947280</v>
      </c>
      <c r="N1562" s="51">
        <v>4</v>
      </c>
      <c r="O1562" s="51">
        <v>47</v>
      </c>
      <c r="P1562" s="51">
        <v>73</v>
      </c>
      <c r="Q1562" s="51">
        <v>65</v>
      </c>
      <c r="R1562" s="51">
        <v>56</v>
      </c>
      <c r="S1562" s="51">
        <v>42</v>
      </c>
      <c r="T1562" s="62">
        <f>_xlfn.XLOOKUP($A1562,'Pivot - Flows'!$A$6:$A$4943,'Pivot - Flows'!$B$6:$B$4943,0)</f>
        <v>0</v>
      </c>
    </row>
    <row r="1563" spans="1:20" x14ac:dyDescent="0.25">
      <c r="A1563" s="50" t="s">
        <v>4765</v>
      </c>
      <c r="B1563" s="50" t="s">
        <v>13109</v>
      </c>
      <c r="C1563" s="59">
        <v>2024</v>
      </c>
      <c r="D1563" s="50" t="s">
        <v>193</v>
      </c>
      <c r="E1563" s="50" t="s">
        <v>54</v>
      </c>
      <c r="F1563" s="50" t="str">
        <f>_xlfn.IFNA(_xlfn.XLOOKUP(G1563,[1]Sheet1!$S$2:$S$52,[1]Sheet1!$N$2:$N$52),"")</f>
        <v/>
      </c>
      <c r="G1563" s="50" t="s">
        <v>4766</v>
      </c>
      <c r="H1563" s="50" t="s">
        <v>1</v>
      </c>
      <c r="I1563" s="50" t="s">
        <v>366</v>
      </c>
      <c r="J1563" s="51">
        <v>184596000</v>
      </c>
      <c r="K1563" s="51">
        <v>721790</v>
      </c>
      <c r="L1563" s="51">
        <v>3291820</v>
      </c>
      <c r="M1563" s="51">
        <v>-6845030</v>
      </c>
      <c r="N1563" s="51">
        <v>4</v>
      </c>
      <c r="O1563" s="51">
        <v>32</v>
      </c>
      <c r="P1563" s="51">
        <v>65</v>
      </c>
      <c r="Q1563" s="51">
        <v>66</v>
      </c>
      <c r="R1563" s="51">
        <v>65</v>
      </c>
      <c r="S1563" s="51">
        <v>67</v>
      </c>
      <c r="T1563" s="62">
        <f>_xlfn.XLOOKUP($A1563,'Pivot - Flows'!$A$6:$A$4943,'Pivot - Flows'!$B$6:$B$4943,0)</f>
        <v>0</v>
      </c>
    </row>
    <row r="1564" spans="1:20" x14ac:dyDescent="0.25">
      <c r="A1564" s="50" t="s">
        <v>4767</v>
      </c>
      <c r="B1564" s="50" t="s">
        <v>13109</v>
      </c>
      <c r="C1564" s="59">
        <v>2024</v>
      </c>
      <c r="D1564" s="50" t="s">
        <v>193</v>
      </c>
      <c r="E1564" s="50" t="s">
        <v>54</v>
      </c>
      <c r="F1564" s="50" t="str">
        <f>_xlfn.IFNA(_xlfn.XLOOKUP(G1564,[1]Sheet1!$S$2:$S$52,[1]Sheet1!$N$2:$N$52),"")</f>
        <v/>
      </c>
      <c r="G1564" s="50" t="s">
        <v>4768</v>
      </c>
      <c r="H1564" s="50" t="s">
        <v>1</v>
      </c>
      <c r="I1564" s="50" t="s">
        <v>422</v>
      </c>
      <c r="J1564" s="51">
        <v>109006000</v>
      </c>
      <c r="K1564" s="51">
        <v>291470</v>
      </c>
      <c r="L1564" s="51">
        <v>1196980</v>
      </c>
      <c r="M1564" s="51">
        <v>-1325510</v>
      </c>
      <c r="N1564" s="51">
        <v>4</v>
      </c>
      <c r="O1564" s="51">
        <v>41</v>
      </c>
      <c r="P1564" s="51">
        <v>75</v>
      </c>
      <c r="Q1564" s="51">
        <v>80</v>
      </c>
      <c r="R1564" s="51">
        <v>81</v>
      </c>
      <c r="S1564" s="51">
        <v>85</v>
      </c>
      <c r="T1564" s="62">
        <f>_xlfn.XLOOKUP($A1564,'Pivot - Flows'!$A$6:$A$4943,'Pivot - Flows'!$B$6:$B$4943,0)</f>
        <v>0</v>
      </c>
    </row>
    <row r="1565" spans="1:20" x14ac:dyDescent="0.25">
      <c r="A1565" s="50" t="s">
        <v>4769</v>
      </c>
      <c r="B1565" s="50" t="s">
        <v>13109</v>
      </c>
      <c r="C1565" s="59">
        <v>2024</v>
      </c>
      <c r="D1565" s="50" t="s">
        <v>193</v>
      </c>
      <c r="E1565" s="50" t="s">
        <v>54</v>
      </c>
      <c r="F1565" s="50" t="str">
        <f>_xlfn.IFNA(_xlfn.XLOOKUP(G1565,[1]Sheet1!$S$2:$S$52,[1]Sheet1!$N$2:$N$52),"")</f>
        <v/>
      </c>
      <c r="G1565" s="50" t="s">
        <v>4770</v>
      </c>
      <c r="H1565" s="50" t="s">
        <v>1</v>
      </c>
      <c r="I1565" s="50" t="s">
        <v>292</v>
      </c>
      <c r="J1565" s="51">
        <v>38591000</v>
      </c>
      <c r="K1565" s="51">
        <v>23660</v>
      </c>
      <c r="L1565" s="51">
        <v>365310</v>
      </c>
      <c r="M1565" s="51">
        <v>-355650</v>
      </c>
      <c r="N1565" s="51">
        <v>4</v>
      </c>
      <c r="O1565" s="51">
        <v>43</v>
      </c>
      <c r="P1565" s="51">
        <v>77</v>
      </c>
      <c r="Q1565" s="51">
        <v>69</v>
      </c>
      <c r="R1565" s="51">
        <v>67</v>
      </c>
      <c r="S1565" s="51">
        <v>68</v>
      </c>
      <c r="T1565" s="62">
        <f>_xlfn.XLOOKUP($A1565,'Pivot - Flows'!$A$6:$A$4943,'Pivot - Flows'!$B$6:$B$4943,0)</f>
        <v>0</v>
      </c>
    </row>
    <row r="1566" spans="1:20" x14ac:dyDescent="0.25">
      <c r="A1566" s="50" t="s">
        <v>4771</v>
      </c>
      <c r="B1566" s="50" t="s">
        <v>13109</v>
      </c>
      <c r="C1566" s="59">
        <v>2024</v>
      </c>
      <c r="D1566" s="50" t="s">
        <v>193</v>
      </c>
      <c r="E1566" s="50" t="s">
        <v>54</v>
      </c>
      <c r="F1566" s="50" t="str">
        <f>_xlfn.IFNA(_xlfn.XLOOKUP(G1566,[1]Sheet1!$S$2:$S$52,[1]Sheet1!$N$2:$N$52),"")</f>
        <v/>
      </c>
      <c r="G1566" s="50" t="s">
        <v>4772</v>
      </c>
      <c r="H1566" s="50" t="s">
        <v>1</v>
      </c>
      <c r="I1566" s="50" t="s">
        <v>300</v>
      </c>
      <c r="J1566" s="51">
        <v>19568000</v>
      </c>
      <c r="K1566" s="51">
        <v>11300</v>
      </c>
      <c r="L1566" s="51">
        <v>271750</v>
      </c>
      <c r="M1566" s="51">
        <v>-356450</v>
      </c>
      <c r="N1566" s="51">
        <v>3</v>
      </c>
      <c r="O1566" s="51">
        <v>32</v>
      </c>
      <c r="P1566" s="51">
        <v>59</v>
      </c>
      <c r="Q1566" s="51">
        <v>50</v>
      </c>
      <c r="R1566" s="51">
        <v>40</v>
      </c>
      <c r="S1566" s="51">
        <v>43</v>
      </c>
      <c r="T1566" s="62">
        <f>_xlfn.XLOOKUP($A1566,'Pivot - Flows'!$A$6:$A$4943,'Pivot - Flows'!$B$6:$B$4943,0)</f>
        <v>0</v>
      </c>
    </row>
    <row r="1567" spans="1:20" x14ac:dyDescent="0.25">
      <c r="A1567" s="50" t="s">
        <v>4781</v>
      </c>
      <c r="B1567" s="50" t="s">
        <v>13109</v>
      </c>
      <c r="C1567" s="59">
        <v>2024</v>
      </c>
      <c r="D1567" s="50" t="s">
        <v>193</v>
      </c>
      <c r="E1567" s="50" t="s">
        <v>54</v>
      </c>
      <c r="F1567" s="50" t="str">
        <f>_xlfn.IFNA(_xlfn.XLOOKUP(G1567,[1]Sheet1!$S$2:$S$52,[1]Sheet1!$N$2:$N$52),"")</f>
        <v/>
      </c>
      <c r="G1567" s="50" t="s">
        <v>4782</v>
      </c>
      <c r="H1567" s="50" t="s">
        <v>1</v>
      </c>
      <c r="I1567" s="50" t="s">
        <v>498</v>
      </c>
      <c r="J1567" s="51">
        <v>67669270</v>
      </c>
      <c r="K1567" s="51">
        <v>333630</v>
      </c>
      <c r="L1567" s="51">
        <v>1664440</v>
      </c>
      <c r="M1567" s="51">
        <v>-1733810</v>
      </c>
      <c r="N1567" s="51">
        <v>3</v>
      </c>
      <c r="O1567" s="51">
        <v>9</v>
      </c>
      <c r="P1567" s="51">
        <v>17</v>
      </c>
      <c r="Q1567" s="51">
        <v>5</v>
      </c>
      <c r="R1567" s="51">
        <v>98</v>
      </c>
      <c r="S1567" s="51"/>
      <c r="T1567" s="62">
        <f>_xlfn.XLOOKUP($A1567,'Pivot - Flows'!$A$6:$A$4943,'Pivot - Flows'!$B$6:$B$4943,0)</f>
        <v>0</v>
      </c>
    </row>
    <row r="1568" spans="1:20" x14ac:dyDescent="0.25">
      <c r="A1568" s="50" t="s">
        <v>4783</v>
      </c>
      <c r="B1568" s="50" t="s">
        <v>13109</v>
      </c>
      <c r="C1568" s="59">
        <v>2024</v>
      </c>
      <c r="D1568" s="50" t="s">
        <v>193</v>
      </c>
      <c r="E1568" s="50" t="s">
        <v>54</v>
      </c>
      <c r="F1568" s="50" t="str">
        <f>_xlfn.IFNA(_xlfn.XLOOKUP(G1568,[1]Sheet1!$S$2:$S$52,[1]Sheet1!$N$2:$N$52),"")</f>
        <v/>
      </c>
      <c r="G1568" s="50" t="s">
        <v>4784</v>
      </c>
      <c r="H1568" s="50" t="s">
        <v>1</v>
      </c>
      <c r="I1568" s="50" t="s">
        <v>326</v>
      </c>
      <c r="J1568" s="51">
        <v>0</v>
      </c>
      <c r="K1568" s="51">
        <v>0</v>
      </c>
      <c r="L1568" s="51">
        <v>0</v>
      </c>
      <c r="M1568" s="51">
        <v>0</v>
      </c>
      <c r="N1568" s="51"/>
      <c r="O1568" s="51"/>
      <c r="P1568" s="51"/>
      <c r="Q1568" s="51"/>
      <c r="R1568" s="51"/>
      <c r="S1568" s="51"/>
      <c r="T1568" s="62">
        <f>_xlfn.XLOOKUP($A1568,'Pivot - Flows'!$A$6:$A$4943,'Pivot - Flows'!$B$6:$B$4943,0)</f>
        <v>0</v>
      </c>
    </row>
    <row r="1569" spans="1:20" x14ac:dyDescent="0.25">
      <c r="A1569" s="50" t="s">
        <v>4789</v>
      </c>
      <c r="B1569" s="50" t="s">
        <v>13109</v>
      </c>
      <c r="C1569" s="59">
        <v>2024</v>
      </c>
      <c r="D1569" s="50" t="s">
        <v>193</v>
      </c>
      <c r="E1569" s="50" t="s">
        <v>54</v>
      </c>
      <c r="F1569" s="50" t="str">
        <f>_xlfn.IFNA(_xlfn.XLOOKUP(G1569,[1]Sheet1!$S$2:$S$52,[1]Sheet1!$N$2:$N$52),"")</f>
        <v/>
      </c>
      <c r="G1569" s="50" t="s">
        <v>4790</v>
      </c>
      <c r="H1569" s="50" t="s">
        <v>1</v>
      </c>
      <c r="I1569" s="50" t="s">
        <v>422</v>
      </c>
      <c r="J1569" s="51">
        <v>580748000</v>
      </c>
      <c r="K1569" s="51">
        <v>3090910</v>
      </c>
      <c r="L1569" s="51">
        <v>12933250</v>
      </c>
      <c r="M1569" s="51">
        <v>-10465340</v>
      </c>
      <c r="N1569" s="51">
        <v>4</v>
      </c>
      <c r="O1569" s="51">
        <v>34</v>
      </c>
      <c r="P1569" s="51">
        <v>75</v>
      </c>
      <c r="Q1569" s="51">
        <v>76</v>
      </c>
      <c r="R1569" s="51">
        <v>64</v>
      </c>
      <c r="S1569" s="51"/>
      <c r="T1569" s="62">
        <f>_xlfn.XLOOKUP($A1569,'Pivot - Flows'!$A$6:$A$4943,'Pivot - Flows'!$B$6:$B$4943,0)</f>
        <v>0</v>
      </c>
    </row>
    <row r="1570" spans="1:20" x14ac:dyDescent="0.25">
      <c r="A1570" s="50" t="s">
        <v>4791</v>
      </c>
      <c r="B1570" s="50" t="s">
        <v>13109</v>
      </c>
      <c r="C1570" s="59">
        <v>2024</v>
      </c>
      <c r="D1570" s="50" t="s">
        <v>193</v>
      </c>
      <c r="E1570" s="50" t="s">
        <v>54</v>
      </c>
      <c r="F1570" s="50" t="str">
        <f>_xlfn.IFNA(_xlfn.XLOOKUP(G1570,[1]Sheet1!$S$2:$S$52,[1]Sheet1!$N$2:$N$52),"")</f>
        <v/>
      </c>
      <c r="G1570" s="50" t="s">
        <v>4792</v>
      </c>
      <c r="H1570" s="50" t="s">
        <v>1</v>
      </c>
      <c r="I1570" s="50" t="s">
        <v>320</v>
      </c>
      <c r="J1570" s="51">
        <v>237708000</v>
      </c>
      <c r="K1570" s="51">
        <v>15712130</v>
      </c>
      <c r="L1570" s="51">
        <v>3060920</v>
      </c>
      <c r="M1570" s="51">
        <v>12709210</v>
      </c>
      <c r="N1570" s="51">
        <v>4</v>
      </c>
      <c r="O1570" s="51">
        <v>82</v>
      </c>
      <c r="P1570" s="51">
        <v>77</v>
      </c>
      <c r="Q1570" s="51">
        <v>67</v>
      </c>
      <c r="R1570" s="51">
        <v>89</v>
      </c>
      <c r="S1570" s="51"/>
      <c r="T1570" s="62">
        <f>_xlfn.XLOOKUP($A1570,'Pivot - Flows'!$A$6:$A$4943,'Pivot - Flows'!$B$6:$B$4943,0)</f>
        <v>0</v>
      </c>
    </row>
    <row r="1571" spans="1:20" x14ac:dyDescent="0.25">
      <c r="A1571" s="50" t="s">
        <v>4793</v>
      </c>
      <c r="B1571" s="50" t="s">
        <v>13109</v>
      </c>
      <c r="C1571" s="59">
        <v>2024</v>
      </c>
      <c r="D1571" s="50" t="s">
        <v>193</v>
      </c>
      <c r="E1571" s="50" t="s">
        <v>54</v>
      </c>
      <c r="F1571" s="50" t="str">
        <f>_xlfn.IFNA(_xlfn.XLOOKUP(G1571,[1]Sheet1!$S$2:$S$52,[1]Sheet1!$N$2:$N$52),"")</f>
        <v/>
      </c>
      <c r="G1571" s="50" t="s">
        <v>4794</v>
      </c>
      <c r="H1571" s="50" t="s">
        <v>1</v>
      </c>
      <c r="I1571" s="50" t="s">
        <v>300</v>
      </c>
      <c r="J1571" s="51">
        <v>136794000</v>
      </c>
      <c r="K1571" s="51">
        <v>277140</v>
      </c>
      <c r="L1571" s="51">
        <v>2682970</v>
      </c>
      <c r="M1571" s="51">
        <v>-2984830</v>
      </c>
      <c r="N1571" s="51">
        <v>3</v>
      </c>
      <c r="O1571" s="51">
        <v>44</v>
      </c>
      <c r="P1571" s="51">
        <v>84</v>
      </c>
      <c r="Q1571" s="51">
        <v>80</v>
      </c>
      <c r="R1571" s="51">
        <v>39</v>
      </c>
      <c r="S1571" s="51"/>
      <c r="T1571" s="62">
        <f>_xlfn.XLOOKUP($A1571,'Pivot - Flows'!$A$6:$A$4943,'Pivot - Flows'!$B$6:$B$4943,0)</f>
        <v>0</v>
      </c>
    </row>
    <row r="1572" spans="1:20" x14ac:dyDescent="0.25">
      <c r="A1572" s="50" t="s">
        <v>4795</v>
      </c>
      <c r="B1572" s="50" t="s">
        <v>13109</v>
      </c>
      <c r="C1572" s="59">
        <v>2024</v>
      </c>
      <c r="D1572" s="50" t="s">
        <v>193</v>
      </c>
      <c r="E1572" s="50" t="s">
        <v>54</v>
      </c>
      <c r="F1572" s="50" t="str">
        <f>_xlfn.IFNA(_xlfn.XLOOKUP(G1572,[1]Sheet1!$S$2:$S$52,[1]Sheet1!$N$2:$N$52),"")</f>
        <v/>
      </c>
      <c r="G1572" s="50" t="s">
        <v>4796</v>
      </c>
      <c r="H1572" s="50" t="s">
        <v>1</v>
      </c>
      <c r="I1572" s="50" t="s">
        <v>590</v>
      </c>
      <c r="J1572" s="51">
        <v>343079000</v>
      </c>
      <c r="K1572" s="51">
        <v>8188290</v>
      </c>
      <c r="L1572" s="51">
        <v>15955760</v>
      </c>
      <c r="M1572" s="51">
        <v>-7941470</v>
      </c>
      <c r="N1572" s="51">
        <v>2</v>
      </c>
      <c r="O1572" s="51">
        <v>18</v>
      </c>
      <c r="P1572" s="51">
        <v>41</v>
      </c>
      <c r="Q1572" s="51">
        <v>36</v>
      </c>
      <c r="R1572" s="51">
        <v>24</v>
      </c>
      <c r="S1572" s="51"/>
      <c r="T1572" s="62">
        <f>_xlfn.XLOOKUP($A1572,'Pivot - Flows'!$A$6:$A$4943,'Pivot - Flows'!$B$6:$B$4943,0)</f>
        <v>0</v>
      </c>
    </row>
    <row r="1573" spans="1:20" x14ac:dyDescent="0.25">
      <c r="A1573" s="50" t="s">
        <v>4797</v>
      </c>
      <c r="B1573" s="50" t="s">
        <v>13109</v>
      </c>
      <c r="C1573" s="59">
        <v>2024</v>
      </c>
      <c r="D1573" s="50" t="s">
        <v>193</v>
      </c>
      <c r="E1573" s="50" t="s">
        <v>54</v>
      </c>
      <c r="F1573" s="50" t="str">
        <f>_xlfn.IFNA(_xlfn.XLOOKUP(G1573,[1]Sheet1!$S$2:$S$52,[1]Sheet1!$N$2:$N$52),"")</f>
        <v/>
      </c>
      <c r="G1573" s="50" t="s">
        <v>4798</v>
      </c>
      <c r="H1573" s="50" t="s">
        <v>706</v>
      </c>
      <c r="I1573" s="50" t="s">
        <v>331</v>
      </c>
      <c r="J1573" s="51">
        <v>47779473.880000003</v>
      </c>
      <c r="K1573" s="51">
        <v>1603711.28</v>
      </c>
      <c r="L1573" s="51">
        <v>809183.44</v>
      </c>
      <c r="M1573" s="51">
        <v>794527.84</v>
      </c>
      <c r="N1573" s="51">
        <v>2</v>
      </c>
      <c r="O1573" s="51">
        <v>16</v>
      </c>
      <c r="P1573" s="51">
        <v>20</v>
      </c>
      <c r="Q1573" s="51">
        <v>30</v>
      </c>
      <c r="R1573" s="51">
        <v>30</v>
      </c>
      <c r="S1573" s="51"/>
      <c r="T1573" s="62">
        <f>_xlfn.XLOOKUP($A1573,'Pivot - Flows'!$A$6:$A$4943,'Pivot - Flows'!$B$6:$B$4943,0)</f>
        <v>0</v>
      </c>
    </row>
    <row r="1574" spans="1:20" x14ac:dyDescent="0.25">
      <c r="A1574" s="50" t="s">
        <v>4799</v>
      </c>
      <c r="B1574" s="50" t="s">
        <v>13109</v>
      </c>
      <c r="C1574" s="59">
        <v>2024</v>
      </c>
      <c r="D1574" s="50" t="s">
        <v>193</v>
      </c>
      <c r="E1574" s="50" t="s">
        <v>54</v>
      </c>
      <c r="F1574" s="50" t="str">
        <f>_xlfn.IFNA(_xlfn.XLOOKUP(G1574,[1]Sheet1!$S$2:$S$52,[1]Sheet1!$N$2:$N$52),"")</f>
        <v/>
      </c>
      <c r="G1574" s="50" t="s">
        <v>4800</v>
      </c>
      <c r="H1574" s="50" t="s">
        <v>706</v>
      </c>
      <c r="I1574" s="50" t="s">
        <v>314</v>
      </c>
      <c r="J1574" s="51">
        <v>123184062.97</v>
      </c>
      <c r="K1574" s="51">
        <v>2328490.85</v>
      </c>
      <c r="L1574" s="51">
        <v>1168866.95</v>
      </c>
      <c r="M1574" s="51">
        <v>1159623.8999999999</v>
      </c>
      <c r="N1574" s="51">
        <v>3</v>
      </c>
      <c r="O1574" s="51">
        <v>51</v>
      </c>
      <c r="P1574" s="51">
        <v>52</v>
      </c>
      <c r="Q1574" s="51">
        <v>49</v>
      </c>
      <c r="R1574" s="51">
        <v>52</v>
      </c>
      <c r="S1574" s="51"/>
      <c r="T1574" s="62">
        <f>_xlfn.XLOOKUP($A1574,'Pivot - Flows'!$A$6:$A$4943,'Pivot - Flows'!$B$6:$B$4943,0)</f>
        <v>0</v>
      </c>
    </row>
    <row r="1575" spans="1:20" x14ac:dyDescent="0.25">
      <c r="A1575" s="50" t="s">
        <v>4801</v>
      </c>
      <c r="B1575" s="50" t="s">
        <v>13109</v>
      </c>
      <c r="C1575" s="59">
        <v>2024</v>
      </c>
      <c r="D1575" s="50" t="s">
        <v>193</v>
      </c>
      <c r="E1575" s="50" t="s">
        <v>54</v>
      </c>
      <c r="F1575" s="50" t="str">
        <f>_xlfn.IFNA(_xlfn.XLOOKUP(G1575,[1]Sheet1!$S$2:$S$52,[1]Sheet1!$N$2:$N$52),"")</f>
        <v/>
      </c>
      <c r="G1575" s="50" t="s">
        <v>4802</v>
      </c>
      <c r="H1575" s="50" t="s">
        <v>706</v>
      </c>
      <c r="I1575" s="50" t="s">
        <v>347</v>
      </c>
      <c r="J1575" s="51">
        <v>54387899.240000002</v>
      </c>
      <c r="K1575" s="51">
        <v>1486146.5600000001</v>
      </c>
      <c r="L1575" s="51">
        <v>0</v>
      </c>
      <c r="M1575" s="51">
        <v>1486146.5600000001</v>
      </c>
      <c r="N1575" s="51">
        <v>3</v>
      </c>
      <c r="O1575" s="51">
        <v>63</v>
      </c>
      <c r="P1575" s="51">
        <v>64</v>
      </c>
      <c r="Q1575" s="51">
        <v>62</v>
      </c>
      <c r="R1575" s="51">
        <v>38</v>
      </c>
      <c r="S1575" s="51"/>
      <c r="T1575" s="62">
        <f>_xlfn.XLOOKUP($A1575,'Pivot - Flows'!$A$6:$A$4943,'Pivot - Flows'!$B$6:$B$4943,0)</f>
        <v>0</v>
      </c>
    </row>
    <row r="1576" spans="1:20" x14ac:dyDescent="0.25">
      <c r="A1576" s="50" t="s">
        <v>4803</v>
      </c>
      <c r="B1576" s="50" t="s">
        <v>13109</v>
      </c>
      <c r="C1576" s="59">
        <v>2024</v>
      </c>
      <c r="D1576" s="50" t="s">
        <v>193</v>
      </c>
      <c r="E1576" s="50" t="s">
        <v>54</v>
      </c>
      <c r="F1576" s="50" t="str">
        <f>_xlfn.IFNA(_xlfn.XLOOKUP(G1576,[1]Sheet1!$S$2:$S$52,[1]Sheet1!$N$2:$N$52),"")</f>
        <v/>
      </c>
      <c r="G1576" s="50" t="s">
        <v>4804</v>
      </c>
      <c r="H1576" s="50" t="s">
        <v>706</v>
      </c>
      <c r="I1576" s="50" t="s">
        <v>303</v>
      </c>
      <c r="J1576" s="51">
        <v>47489925.229999997</v>
      </c>
      <c r="K1576" s="51">
        <v>1153273.6299999999</v>
      </c>
      <c r="L1576" s="51">
        <v>0</v>
      </c>
      <c r="M1576" s="51">
        <v>1153273.6299999999</v>
      </c>
      <c r="N1576" s="51">
        <v>2</v>
      </c>
      <c r="O1576" s="51">
        <v>44</v>
      </c>
      <c r="P1576" s="51">
        <v>35</v>
      </c>
      <c r="Q1576" s="51">
        <v>40</v>
      </c>
      <c r="R1576" s="51">
        <v>11</v>
      </c>
      <c r="S1576" s="51"/>
      <c r="T1576" s="62">
        <f>_xlfn.XLOOKUP($A1576,'Pivot - Flows'!$A$6:$A$4943,'Pivot - Flows'!$B$6:$B$4943,0)</f>
        <v>0</v>
      </c>
    </row>
    <row r="1577" spans="1:20" x14ac:dyDescent="0.25">
      <c r="A1577" s="50" t="s">
        <v>4811</v>
      </c>
      <c r="B1577" s="50" t="s">
        <v>13109</v>
      </c>
      <c r="C1577" s="59">
        <v>2024</v>
      </c>
      <c r="D1577" s="50" t="s">
        <v>193</v>
      </c>
      <c r="E1577" s="50" t="s">
        <v>54</v>
      </c>
      <c r="F1577" s="50" t="str">
        <f>_xlfn.IFNA(_xlfn.XLOOKUP(G1577,[1]Sheet1!$S$2:$S$52,[1]Sheet1!$N$2:$N$52),"")</f>
        <v/>
      </c>
      <c r="G1577" s="50" t="s">
        <v>4812</v>
      </c>
      <c r="H1577" s="50" t="s">
        <v>706</v>
      </c>
      <c r="I1577" s="50" t="s">
        <v>300</v>
      </c>
      <c r="J1577" s="51">
        <v>104703579.90000001</v>
      </c>
      <c r="K1577" s="51">
        <v>0</v>
      </c>
      <c r="L1577" s="51">
        <v>0</v>
      </c>
      <c r="M1577" s="51">
        <v>0</v>
      </c>
      <c r="N1577" s="51">
        <v>4</v>
      </c>
      <c r="O1577" s="51">
        <v>81</v>
      </c>
      <c r="P1577" s="51">
        <v>78</v>
      </c>
      <c r="Q1577" s="51">
        <v>59</v>
      </c>
      <c r="R1577" s="51">
        <v>77</v>
      </c>
      <c r="S1577" s="51"/>
      <c r="T1577" s="62">
        <f>_xlfn.XLOOKUP($A1577,'Pivot - Flows'!$A$6:$A$4943,'Pivot - Flows'!$B$6:$B$4943,0)</f>
        <v>0</v>
      </c>
    </row>
    <row r="1578" spans="1:20" x14ac:dyDescent="0.25">
      <c r="A1578" s="50" t="s">
        <v>4813</v>
      </c>
      <c r="B1578" s="50" t="s">
        <v>13109</v>
      </c>
      <c r="C1578" s="59">
        <v>2024</v>
      </c>
      <c r="D1578" s="50" t="s">
        <v>193</v>
      </c>
      <c r="E1578" s="50" t="s">
        <v>54</v>
      </c>
      <c r="F1578" s="50" t="str">
        <f>_xlfn.IFNA(_xlfn.XLOOKUP(G1578,[1]Sheet1!$S$2:$S$52,[1]Sheet1!$N$2:$N$52),"")</f>
        <v/>
      </c>
      <c r="G1578" s="50" t="s">
        <v>4814</v>
      </c>
      <c r="H1578" s="50" t="s">
        <v>706</v>
      </c>
      <c r="I1578" s="50" t="s">
        <v>403</v>
      </c>
      <c r="J1578" s="51">
        <v>202565470.84999999</v>
      </c>
      <c r="K1578" s="51">
        <v>721996.69</v>
      </c>
      <c r="L1578" s="51">
        <v>5890131</v>
      </c>
      <c r="M1578" s="51">
        <v>-5168134.3099999996</v>
      </c>
      <c r="N1578" s="51">
        <v>3</v>
      </c>
      <c r="O1578" s="51">
        <v>68</v>
      </c>
      <c r="P1578" s="51">
        <v>45</v>
      </c>
      <c r="Q1578" s="51">
        <v>68</v>
      </c>
      <c r="R1578" s="51">
        <v>37</v>
      </c>
      <c r="S1578" s="51"/>
      <c r="T1578" s="62">
        <f>_xlfn.XLOOKUP($A1578,'Pivot - Flows'!$A$6:$A$4943,'Pivot - Flows'!$B$6:$B$4943,0)</f>
        <v>0</v>
      </c>
    </row>
    <row r="1579" spans="1:20" x14ac:dyDescent="0.25">
      <c r="A1579" s="50" t="s">
        <v>4817</v>
      </c>
      <c r="B1579" s="50" t="s">
        <v>13109</v>
      </c>
      <c r="C1579" s="59">
        <v>2024</v>
      </c>
      <c r="D1579" s="50" t="s">
        <v>193</v>
      </c>
      <c r="E1579" s="50" t="s">
        <v>54</v>
      </c>
      <c r="F1579" s="50" t="str">
        <f>_xlfn.IFNA(_xlfn.XLOOKUP(G1579,[1]Sheet1!$S$2:$S$52,[1]Sheet1!$N$2:$N$52),"")</f>
        <v/>
      </c>
      <c r="G1579" s="50" t="s">
        <v>4818</v>
      </c>
      <c r="H1579" s="50" t="s">
        <v>706</v>
      </c>
      <c r="I1579" s="50" t="s">
        <v>590</v>
      </c>
      <c r="J1579" s="51">
        <v>120570717.79000001</v>
      </c>
      <c r="K1579" s="51">
        <v>0</v>
      </c>
      <c r="L1579" s="51">
        <v>0</v>
      </c>
      <c r="M1579" s="51">
        <v>0</v>
      </c>
      <c r="N1579" s="51">
        <v>4</v>
      </c>
      <c r="O1579" s="51">
        <v>60</v>
      </c>
      <c r="P1579" s="51">
        <v>33</v>
      </c>
      <c r="Q1579" s="51">
        <v>46</v>
      </c>
      <c r="R1579" s="51">
        <v>75</v>
      </c>
      <c r="S1579" s="51"/>
      <c r="T1579" s="62">
        <f>_xlfn.XLOOKUP($A1579,'Pivot - Flows'!$A$6:$A$4943,'Pivot - Flows'!$B$6:$B$4943,0)</f>
        <v>0</v>
      </c>
    </row>
    <row r="1580" spans="1:20" x14ac:dyDescent="0.25">
      <c r="A1580" s="50" t="s">
        <v>4819</v>
      </c>
      <c r="B1580" s="50" t="s">
        <v>13109</v>
      </c>
      <c r="C1580" s="59">
        <v>2024</v>
      </c>
      <c r="D1580" s="50" t="s">
        <v>193</v>
      </c>
      <c r="E1580" s="50" t="s">
        <v>54</v>
      </c>
      <c r="F1580" s="50" t="str">
        <f>_xlfn.IFNA(_xlfn.XLOOKUP(G1580,[1]Sheet1!$S$2:$S$52,[1]Sheet1!$N$2:$N$52),"")</f>
        <v/>
      </c>
      <c r="G1580" s="50" t="s">
        <v>4821</v>
      </c>
      <c r="H1580" s="50" t="s">
        <v>706</v>
      </c>
      <c r="I1580" s="50" t="s">
        <v>4820</v>
      </c>
      <c r="J1580" s="51">
        <v>319854527.31</v>
      </c>
      <c r="K1580" s="51">
        <v>4463783.1399999997</v>
      </c>
      <c r="L1580" s="51">
        <v>12835685.300000001</v>
      </c>
      <c r="M1580" s="51">
        <v>-8371902.1600000001</v>
      </c>
      <c r="N1580" s="51"/>
      <c r="O1580" s="51"/>
      <c r="P1580" s="51"/>
      <c r="Q1580" s="51"/>
      <c r="R1580" s="51"/>
      <c r="S1580" s="51"/>
      <c r="T1580" s="62">
        <f>_xlfn.XLOOKUP($A1580,'Pivot - Flows'!$A$6:$A$4943,'Pivot - Flows'!$B$6:$B$4943,0)</f>
        <v>0</v>
      </c>
    </row>
    <row r="1581" spans="1:20" x14ac:dyDescent="0.25">
      <c r="A1581" s="50" t="s">
        <v>4826</v>
      </c>
      <c r="B1581" s="50" t="s">
        <v>13109</v>
      </c>
      <c r="C1581" s="59">
        <v>2024</v>
      </c>
      <c r="D1581" s="50" t="s">
        <v>193</v>
      </c>
      <c r="E1581" s="50" t="s">
        <v>54</v>
      </c>
      <c r="F1581" s="50" t="str">
        <f>_xlfn.IFNA(_xlfn.XLOOKUP(G1581,[1]Sheet1!$S$2:$S$52,[1]Sheet1!$N$2:$N$52),"")</f>
        <v/>
      </c>
      <c r="G1581" s="50" t="s">
        <v>4827</v>
      </c>
      <c r="H1581" s="50" t="s">
        <v>706</v>
      </c>
      <c r="I1581" s="50" t="s">
        <v>590</v>
      </c>
      <c r="J1581" s="51">
        <v>33143779.280000001</v>
      </c>
      <c r="K1581" s="51">
        <v>1105744.26</v>
      </c>
      <c r="L1581" s="51">
        <v>0</v>
      </c>
      <c r="M1581" s="51">
        <v>1105744.26</v>
      </c>
      <c r="N1581" s="51">
        <v>4</v>
      </c>
      <c r="O1581" s="51">
        <v>51</v>
      </c>
      <c r="P1581" s="51">
        <v>74</v>
      </c>
      <c r="Q1581" s="51">
        <v>70</v>
      </c>
      <c r="R1581" s="51"/>
      <c r="S1581" s="51"/>
      <c r="T1581" s="62">
        <f>_xlfn.XLOOKUP($A1581,'Pivot - Flows'!$A$6:$A$4943,'Pivot - Flows'!$B$6:$B$4943,0)</f>
        <v>0</v>
      </c>
    </row>
    <row r="1582" spans="1:20" x14ac:dyDescent="0.25">
      <c r="A1582" s="50" t="s">
        <v>4828</v>
      </c>
      <c r="B1582" s="50" t="s">
        <v>13109</v>
      </c>
      <c r="C1582" s="59">
        <v>2024</v>
      </c>
      <c r="D1582" s="50" t="s">
        <v>193</v>
      </c>
      <c r="E1582" s="50" t="s">
        <v>54</v>
      </c>
      <c r="F1582" s="50" t="str">
        <f>_xlfn.IFNA(_xlfn.XLOOKUP(G1582,[1]Sheet1!$S$2:$S$52,[1]Sheet1!$N$2:$N$52),"")</f>
        <v/>
      </c>
      <c r="G1582" s="50" t="s">
        <v>4829</v>
      </c>
      <c r="H1582" s="50" t="s">
        <v>706</v>
      </c>
      <c r="I1582" s="50" t="s">
        <v>300</v>
      </c>
      <c r="J1582" s="51">
        <v>17144190.960000001</v>
      </c>
      <c r="K1582" s="51">
        <v>0</v>
      </c>
      <c r="L1582" s="51">
        <v>1322199.67</v>
      </c>
      <c r="M1582" s="51">
        <v>-1322199.67</v>
      </c>
      <c r="N1582" s="51">
        <v>1</v>
      </c>
      <c r="O1582" s="51">
        <v>2</v>
      </c>
      <c r="P1582" s="51">
        <v>2</v>
      </c>
      <c r="Q1582" s="51">
        <v>3</v>
      </c>
      <c r="R1582" s="51"/>
      <c r="S1582" s="51"/>
      <c r="T1582" s="62">
        <f>_xlfn.XLOOKUP($A1582,'Pivot - Flows'!$A$6:$A$4943,'Pivot - Flows'!$B$6:$B$4943,0)</f>
        <v>0</v>
      </c>
    </row>
    <row r="1583" spans="1:20" x14ac:dyDescent="0.25">
      <c r="A1583" s="50" t="s">
        <v>4834</v>
      </c>
      <c r="B1583" s="50" t="s">
        <v>13109</v>
      </c>
      <c r="C1583" s="59">
        <v>2024</v>
      </c>
      <c r="D1583" s="50" t="s">
        <v>438</v>
      </c>
      <c r="E1583" s="50" t="s">
        <v>19</v>
      </c>
      <c r="F1583" s="50" t="str">
        <f>_xlfn.IFNA(_xlfn.XLOOKUP(G1583,[1]Sheet1!$S$2:$S$52,[1]Sheet1!$N$2:$N$52),"")</f>
        <v/>
      </c>
      <c r="G1583" s="50" t="s">
        <v>4835</v>
      </c>
      <c r="H1583" s="50" t="s">
        <v>1</v>
      </c>
      <c r="I1583" s="50" t="s">
        <v>314</v>
      </c>
      <c r="J1583" s="51">
        <v>59217780</v>
      </c>
      <c r="K1583" s="51">
        <v>487110</v>
      </c>
      <c r="L1583" s="51">
        <v>1074610</v>
      </c>
      <c r="M1583" s="51">
        <v>-588100</v>
      </c>
      <c r="N1583" s="51">
        <v>3</v>
      </c>
      <c r="O1583" s="51">
        <v>50</v>
      </c>
      <c r="P1583" s="51">
        <v>86</v>
      </c>
      <c r="Q1583" s="51">
        <v>46</v>
      </c>
      <c r="R1583" s="51">
        <v>56</v>
      </c>
      <c r="S1583" s="51">
        <v>55</v>
      </c>
      <c r="T1583" s="62">
        <f>_xlfn.XLOOKUP($A1583,'Pivot - Flows'!$A$6:$A$4943,'Pivot - Flows'!$B$6:$B$4943,0)</f>
        <v>0</v>
      </c>
    </row>
    <row r="1584" spans="1:20" x14ac:dyDescent="0.25">
      <c r="A1584" s="50" t="s">
        <v>4836</v>
      </c>
      <c r="B1584" s="50" t="s">
        <v>13109</v>
      </c>
      <c r="C1584" s="59">
        <v>2024</v>
      </c>
      <c r="D1584" s="50" t="s">
        <v>438</v>
      </c>
      <c r="E1584" s="50" t="s">
        <v>19</v>
      </c>
      <c r="F1584" s="50" t="str">
        <f>_xlfn.IFNA(_xlfn.XLOOKUP(G1584,[1]Sheet1!$S$2:$S$52,[1]Sheet1!$N$2:$N$52),"")</f>
        <v/>
      </c>
      <c r="G1584" s="50" t="s">
        <v>4837</v>
      </c>
      <c r="H1584" s="50" t="s">
        <v>1</v>
      </c>
      <c r="I1584" s="50" t="s">
        <v>347</v>
      </c>
      <c r="J1584" s="51">
        <v>25710210</v>
      </c>
      <c r="K1584" s="51">
        <v>104650</v>
      </c>
      <c r="L1584" s="51">
        <v>824580</v>
      </c>
      <c r="M1584" s="51">
        <v>-937930</v>
      </c>
      <c r="N1584" s="51">
        <v>3</v>
      </c>
      <c r="O1584" s="51">
        <v>12</v>
      </c>
      <c r="P1584" s="51">
        <v>18</v>
      </c>
      <c r="Q1584" s="51">
        <v>21</v>
      </c>
      <c r="R1584" s="51">
        <v>35</v>
      </c>
      <c r="S1584" s="51">
        <v>67</v>
      </c>
      <c r="T1584" s="62">
        <f>_xlfn.XLOOKUP($A1584,'Pivot - Flows'!$A$6:$A$4943,'Pivot - Flows'!$B$6:$B$4943,0)</f>
        <v>0</v>
      </c>
    </row>
    <row r="1585" spans="1:20" x14ac:dyDescent="0.25">
      <c r="A1585" s="50" t="s">
        <v>4838</v>
      </c>
      <c r="B1585" s="50" t="s">
        <v>13109</v>
      </c>
      <c r="C1585" s="59">
        <v>2024</v>
      </c>
      <c r="D1585" s="50" t="s">
        <v>438</v>
      </c>
      <c r="E1585" s="50" t="s">
        <v>19</v>
      </c>
      <c r="F1585" s="50" t="str">
        <f>_xlfn.IFNA(_xlfn.XLOOKUP(G1585,[1]Sheet1!$S$2:$S$52,[1]Sheet1!$N$2:$N$52),"")</f>
        <v/>
      </c>
      <c r="G1585" s="50" t="s">
        <v>4839</v>
      </c>
      <c r="H1585" s="50" t="s">
        <v>1</v>
      </c>
      <c r="I1585" s="50" t="s">
        <v>393</v>
      </c>
      <c r="J1585" s="51">
        <v>461297140</v>
      </c>
      <c r="K1585" s="51">
        <v>11071450</v>
      </c>
      <c r="L1585" s="51">
        <v>15447910</v>
      </c>
      <c r="M1585" s="51">
        <v>-4839290</v>
      </c>
      <c r="N1585" s="51">
        <v>3</v>
      </c>
      <c r="O1585" s="51">
        <v>64</v>
      </c>
      <c r="P1585" s="51">
        <v>33</v>
      </c>
      <c r="Q1585" s="51">
        <v>14</v>
      </c>
      <c r="R1585" s="51">
        <v>45</v>
      </c>
      <c r="S1585" s="51">
        <v>61</v>
      </c>
      <c r="T1585" s="62">
        <f>_xlfn.XLOOKUP($A1585,'Pivot - Flows'!$A$6:$A$4943,'Pivot - Flows'!$B$6:$B$4943,0)</f>
        <v>0</v>
      </c>
    </row>
    <row r="1586" spans="1:20" x14ac:dyDescent="0.25">
      <c r="A1586" s="50" t="s">
        <v>4840</v>
      </c>
      <c r="B1586" s="50" t="s">
        <v>13109</v>
      </c>
      <c r="C1586" s="59">
        <v>2024</v>
      </c>
      <c r="D1586" s="50" t="s">
        <v>438</v>
      </c>
      <c r="E1586" s="50" t="s">
        <v>19</v>
      </c>
      <c r="F1586" s="50">
        <v>31</v>
      </c>
      <c r="G1586" s="50" t="s">
        <v>4841</v>
      </c>
      <c r="H1586" s="50" t="s">
        <v>1</v>
      </c>
      <c r="I1586" s="50" t="s">
        <v>393</v>
      </c>
      <c r="J1586" s="51">
        <v>198423240</v>
      </c>
      <c r="K1586" s="51">
        <v>1770480</v>
      </c>
      <c r="L1586" s="51">
        <v>4510810</v>
      </c>
      <c r="M1586" s="51">
        <v>-2762290</v>
      </c>
      <c r="N1586" s="51">
        <v>3</v>
      </c>
      <c r="O1586" s="51">
        <v>40</v>
      </c>
      <c r="P1586" s="51">
        <v>24</v>
      </c>
      <c r="Q1586" s="51">
        <v>27</v>
      </c>
      <c r="R1586" s="51">
        <v>30</v>
      </c>
      <c r="S1586" s="51">
        <v>54</v>
      </c>
      <c r="T1586" s="62">
        <f>_xlfn.XLOOKUP($A1586,'Pivot - Flows'!$A$6:$A$4943,'Pivot - Flows'!$B$6:$B$4943,0)</f>
        <v>0</v>
      </c>
    </row>
    <row r="1587" spans="1:20" x14ac:dyDescent="0.25">
      <c r="A1587" s="50" t="s">
        <v>4844</v>
      </c>
      <c r="B1587" s="50" t="s">
        <v>13109</v>
      </c>
      <c r="C1587" s="59">
        <v>2024</v>
      </c>
      <c r="D1587" s="50" t="s">
        <v>438</v>
      </c>
      <c r="E1587" s="50" t="s">
        <v>19</v>
      </c>
      <c r="F1587" s="50" t="str">
        <f>_xlfn.IFNA(_xlfn.XLOOKUP(G1587,[1]Sheet1!$S$2:$S$52,[1]Sheet1!$N$2:$N$52),"")</f>
        <v/>
      </c>
      <c r="G1587" s="50" t="s">
        <v>4845</v>
      </c>
      <c r="H1587" s="50" t="s">
        <v>1</v>
      </c>
      <c r="I1587" s="50" t="s">
        <v>331</v>
      </c>
      <c r="J1587" s="51">
        <v>37226570</v>
      </c>
      <c r="K1587" s="51">
        <v>254510</v>
      </c>
      <c r="L1587" s="51">
        <v>790400</v>
      </c>
      <c r="M1587" s="51">
        <v>-515370</v>
      </c>
      <c r="N1587" s="51">
        <v>4</v>
      </c>
      <c r="O1587" s="51">
        <v>44</v>
      </c>
      <c r="P1587" s="51">
        <v>30</v>
      </c>
      <c r="Q1587" s="51">
        <v>40</v>
      </c>
      <c r="R1587" s="51">
        <v>55</v>
      </c>
      <c r="S1587" s="51">
        <v>73</v>
      </c>
      <c r="T1587" s="62">
        <f>_xlfn.XLOOKUP($A1587,'Pivot - Flows'!$A$6:$A$4943,'Pivot - Flows'!$B$6:$B$4943,0)</f>
        <v>0</v>
      </c>
    </row>
    <row r="1588" spans="1:20" x14ac:dyDescent="0.25">
      <c r="A1588" s="50" t="s">
        <v>4846</v>
      </c>
      <c r="B1588" s="50" t="s">
        <v>13109</v>
      </c>
      <c r="C1588" s="59">
        <v>2024</v>
      </c>
      <c r="D1588" s="50" t="s">
        <v>438</v>
      </c>
      <c r="E1588" s="50" t="s">
        <v>19</v>
      </c>
      <c r="F1588" s="50" t="str">
        <f>_xlfn.IFNA(_xlfn.XLOOKUP(G1588,[1]Sheet1!$S$2:$S$52,[1]Sheet1!$N$2:$N$52),"")</f>
        <v/>
      </c>
      <c r="G1588" s="50" t="s">
        <v>4847</v>
      </c>
      <c r="H1588" s="50" t="s">
        <v>1</v>
      </c>
      <c r="I1588" s="50" t="s">
        <v>369</v>
      </c>
      <c r="J1588" s="51">
        <v>80857680</v>
      </c>
      <c r="K1588" s="51">
        <v>1125950</v>
      </c>
      <c r="L1588" s="51">
        <v>3954870</v>
      </c>
      <c r="M1588" s="51">
        <v>-2463110</v>
      </c>
      <c r="N1588" s="51">
        <v>3</v>
      </c>
      <c r="O1588" s="51">
        <v>26</v>
      </c>
      <c r="P1588" s="51">
        <v>21</v>
      </c>
      <c r="Q1588" s="51">
        <v>9</v>
      </c>
      <c r="R1588" s="51">
        <v>37</v>
      </c>
      <c r="S1588" s="51">
        <v>50</v>
      </c>
      <c r="T1588" s="62">
        <f>_xlfn.XLOOKUP($A1588,'Pivot - Flows'!$A$6:$A$4943,'Pivot - Flows'!$B$6:$B$4943,0)</f>
        <v>0</v>
      </c>
    </row>
    <row r="1589" spans="1:20" x14ac:dyDescent="0.25">
      <c r="A1589" s="50" t="s">
        <v>4848</v>
      </c>
      <c r="B1589" s="50" t="s">
        <v>13109</v>
      </c>
      <c r="C1589" s="59">
        <v>2024</v>
      </c>
      <c r="D1589" s="50" t="s">
        <v>438</v>
      </c>
      <c r="E1589" s="50" t="s">
        <v>19</v>
      </c>
      <c r="F1589" s="50" t="str">
        <f>_xlfn.IFNA(_xlfn.XLOOKUP(G1589,[1]Sheet1!$S$2:$S$52,[1]Sheet1!$N$2:$N$52),"")</f>
        <v/>
      </c>
      <c r="G1589" s="50" t="s">
        <v>4849</v>
      </c>
      <c r="H1589" s="50" t="s">
        <v>1</v>
      </c>
      <c r="I1589" s="50" t="s">
        <v>369</v>
      </c>
      <c r="J1589" s="51">
        <v>97294440</v>
      </c>
      <c r="K1589" s="51">
        <v>823360</v>
      </c>
      <c r="L1589" s="51">
        <v>2954730</v>
      </c>
      <c r="M1589" s="51">
        <v>-2143560</v>
      </c>
      <c r="N1589" s="51">
        <v>3</v>
      </c>
      <c r="O1589" s="51">
        <v>22</v>
      </c>
      <c r="P1589" s="51">
        <v>20</v>
      </c>
      <c r="Q1589" s="51">
        <v>20</v>
      </c>
      <c r="R1589" s="51">
        <v>34</v>
      </c>
      <c r="S1589" s="51">
        <v>42</v>
      </c>
      <c r="T1589" s="62">
        <f>_xlfn.XLOOKUP($A1589,'Pivot - Flows'!$A$6:$A$4943,'Pivot - Flows'!$B$6:$B$4943,0)</f>
        <v>0</v>
      </c>
    </row>
    <row r="1590" spans="1:20" x14ac:dyDescent="0.25">
      <c r="A1590" s="50" t="s">
        <v>4850</v>
      </c>
      <c r="B1590" s="50" t="s">
        <v>13109</v>
      </c>
      <c r="C1590" s="59">
        <v>2024</v>
      </c>
      <c r="D1590" s="50" t="s">
        <v>438</v>
      </c>
      <c r="E1590" s="50" t="s">
        <v>19</v>
      </c>
      <c r="F1590" s="50" t="str">
        <f>_xlfn.IFNA(_xlfn.XLOOKUP(G1590,[1]Sheet1!$S$2:$S$52,[1]Sheet1!$N$2:$N$52),"")</f>
        <v/>
      </c>
      <c r="G1590" s="50" t="s">
        <v>4851</v>
      </c>
      <c r="H1590" s="50" t="s">
        <v>1</v>
      </c>
      <c r="I1590" s="50" t="s">
        <v>526</v>
      </c>
      <c r="J1590" s="51">
        <v>123415020</v>
      </c>
      <c r="K1590" s="51">
        <v>2421040</v>
      </c>
      <c r="L1590" s="51">
        <v>3751040</v>
      </c>
      <c r="M1590" s="51">
        <v>-1362760</v>
      </c>
      <c r="N1590" s="51">
        <v>4</v>
      </c>
      <c r="O1590" s="51">
        <v>63</v>
      </c>
      <c r="P1590" s="51">
        <v>46</v>
      </c>
      <c r="Q1590" s="51">
        <v>46</v>
      </c>
      <c r="R1590" s="51">
        <v>80</v>
      </c>
      <c r="S1590" s="51">
        <v>86</v>
      </c>
      <c r="T1590" s="62">
        <f>_xlfn.XLOOKUP($A1590,'Pivot - Flows'!$A$6:$A$4943,'Pivot - Flows'!$B$6:$B$4943,0)</f>
        <v>0</v>
      </c>
    </row>
    <row r="1591" spans="1:20" x14ac:dyDescent="0.25">
      <c r="A1591" s="50" t="s">
        <v>4852</v>
      </c>
      <c r="B1591" s="50" t="s">
        <v>13109</v>
      </c>
      <c r="C1591" s="59">
        <v>2024</v>
      </c>
      <c r="D1591" s="50" t="s">
        <v>438</v>
      </c>
      <c r="E1591" s="50" t="s">
        <v>19</v>
      </c>
      <c r="F1591" s="50" t="str">
        <f>_xlfn.IFNA(_xlfn.XLOOKUP(G1591,[1]Sheet1!$S$2:$S$52,[1]Sheet1!$N$2:$N$52),"")</f>
        <v/>
      </c>
      <c r="G1591" s="50" t="s">
        <v>4853</v>
      </c>
      <c r="H1591" s="50" t="s">
        <v>1</v>
      </c>
      <c r="I1591" s="50" t="s">
        <v>526</v>
      </c>
      <c r="J1591" s="51">
        <v>73815500</v>
      </c>
      <c r="K1591" s="51">
        <v>258460</v>
      </c>
      <c r="L1591" s="51">
        <v>947270</v>
      </c>
      <c r="M1591" s="51">
        <v>-691930</v>
      </c>
      <c r="N1591" s="51">
        <v>4</v>
      </c>
      <c r="O1591" s="51">
        <v>46</v>
      </c>
      <c r="P1591" s="51">
        <v>46</v>
      </c>
      <c r="Q1591" s="51">
        <v>67</v>
      </c>
      <c r="R1591" s="51">
        <v>66</v>
      </c>
      <c r="S1591" s="51">
        <v>83</v>
      </c>
      <c r="T1591" s="62">
        <f>_xlfn.XLOOKUP($A1591,'Pivot - Flows'!$A$6:$A$4943,'Pivot - Flows'!$B$6:$B$4943,0)</f>
        <v>0</v>
      </c>
    </row>
    <row r="1592" spans="1:20" x14ac:dyDescent="0.25">
      <c r="A1592" s="50" t="s">
        <v>4856</v>
      </c>
      <c r="B1592" s="50" t="s">
        <v>13109</v>
      </c>
      <c r="C1592" s="59">
        <v>2024</v>
      </c>
      <c r="D1592" s="50" t="s">
        <v>438</v>
      </c>
      <c r="E1592" s="50" t="s">
        <v>19</v>
      </c>
      <c r="F1592" s="50" t="str">
        <f>_xlfn.IFNA(_xlfn.XLOOKUP(G1592,[1]Sheet1!$S$2:$S$52,[1]Sheet1!$N$2:$N$52),"")</f>
        <v/>
      </c>
      <c r="G1592" s="50" t="s">
        <v>4857</v>
      </c>
      <c r="H1592" s="50" t="s">
        <v>1</v>
      </c>
      <c r="I1592" s="50" t="s">
        <v>300</v>
      </c>
      <c r="J1592" s="51">
        <v>191619750</v>
      </c>
      <c r="K1592" s="51">
        <v>928000</v>
      </c>
      <c r="L1592" s="51">
        <v>4086290</v>
      </c>
      <c r="M1592" s="51">
        <v>-3577440</v>
      </c>
      <c r="N1592" s="51">
        <v>3</v>
      </c>
      <c r="O1592" s="51">
        <v>26</v>
      </c>
      <c r="P1592" s="51">
        <v>29</v>
      </c>
      <c r="Q1592" s="51">
        <v>12</v>
      </c>
      <c r="R1592" s="51">
        <v>27</v>
      </c>
      <c r="S1592" s="51">
        <v>53</v>
      </c>
      <c r="T1592" s="62">
        <f>_xlfn.XLOOKUP($A1592,'Pivot - Flows'!$A$6:$A$4943,'Pivot - Flows'!$B$6:$B$4943,0)</f>
        <v>0</v>
      </c>
    </row>
    <row r="1593" spans="1:20" x14ac:dyDescent="0.25">
      <c r="A1593" s="50" t="s">
        <v>4858</v>
      </c>
      <c r="B1593" s="50" t="s">
        <v>13109</v>
      </c>
      <c r="C1593" s="59">
        <v>2024</v>
      </c>
      <c r="D1593" s="50" t="s">
        <v>438</v>
      </c>
      <c r="E1593" s="50" t="s">
        <v>19</v>
      </c>
      <c r="F1593" s="50" t="str">
        <f>_xlfn.IFNA(_xlfn.XLOOKUP(G1593,[1]Sheet1!$S$2:$S$52,[1]Sheet1!$N$2:$N$52),"")</f>
        <v/>
      </c>
      <c r="G1593" s="50" t="s">
        <v>4859</v>
      </c>
      <c r="H1593" s="50" t="s">
        <v>1</v>
      </c>
      <c r="I1593" s="50" t="s">
        <v>526</v>
      </c>
      <c r="J1593" s="51">
        <v>92523920</v>
      </c>
      <c r="K1593" s="51">
        <v>933360</v>
      </c>
      <c r="L1593" s="51">
        <v>1666020</v>
      </c>
      <c r="M1593" s="51">
        <v>-732660</v>
      </c>
      <c r="N1593" s="51">
        <v>4</v>
      </c>
      <c r="O1593" s="51">
        <v>37</v>
      </c>
      <c r="P1593" s="51">
        <v>35</v>
      </c>
      <c r="Q1593" s="51">
        <v>37</v>
      </c>
      <c r="R1593" s="51">
        <v>32</v>
      </c>
      <c r="S1593" s="51">
        <v>61</v>
      </c>
      <c r="T1593" s="62">
        <f>_xlfn.XLOOKUP($A1593,'Pivot - Flows'!$A$6:$A$4943,'Pivot - Flows'!$B$6:$B$4943,0)</f>
        <v>0</v>
      </c>
    </row>
    <row r="1594" spans="1:20" x14ac:dyDescent="0.25">
      <c r="A1594" s="50" t="s">
        <v>4860</v>
      </c>
      <c r="B1594" s="50" t="s">
        <v>13109</v>
      </c>
      <c r="C1594" s="59">
        <v>2024</v>
      </c>
      <c r="D1594" s="50" t="s">
        <v>438</v>
      </c>
      <c r="E1594" s="50" t="s">
        <v>19</v>
      </c>
      <c r="F1594" s="50" t="str">
        <f>_xlfn.IFNA(_xlfn.XLOOKUP(G1594,[1]Sheet1!$S$2:$S$52,[1]Sheet1!$N$2:$N$52),"")</f>
        <v/>
      </c>
      <c r="G1594" s="50" t="s">
        <v>4861</v>
      </c>
      <c r="H1594" s="50" t="s">
        <v>1</v>
      </c>
      <c r="I1594" s="50" t="s">
        <v>526</v>
      </c>
      <c r="J1594" s="51">
        <v>286790210</v>
      </c>
      <c r="K1594" s="51">
        <v>4358290</v>
      </c>
      <c r="L1594" s="51">
        <v>8631870</v>
      </c>
      <c r="M1594" s="51">
        <v>-4301690</v>
      </c>
      <c r="N1594" s="51">
        <v>3</v>
      </c>
      <c r="O1594" s="51">
        <v>54</v>
      </c>
      <c r="P1594" s="51">
        <v>39</v>
      </c>
      <c r="Q1594" s="51">
        <v>22</v>
      </c>
      <c r="R1594" s="51">
        <v>55</v>
      </c>
      <c r="S1594" s="51">
        <v>68</v>
      </c>
      <c r="T1594" s="62">
        <f>_xlfn.XLOOKUP($A1594,'Pivot - Flows'!$A$6:$A$4943,'Pivot - Flows'!$B$6:$B$4943,0)</f>
        <v>0</v>
      </c>
    </row>
    <row r="1595" spans="1:20" x14ac:dyDescent="0.25">
      <c r="A1595" s="50" t="s">
        <v>4862</v>
      </c>
      <c r="B1595" s="50" t="s">
        <v>13109</v>
      </c>
      <c r="C1595" s="59">
        <v>2024</v>
      </c>
      <c r="D1595" s="50" t="s">
        <v>438</v>
      </c>
      <c r="E1595" s="50" t="s">
        <v>19</v>
      </c>
      <c r="F1595" s="50">
        <v>33</v>
      </c>
      <c r="G1595" s="50" t="s">
        <v>4863</v>
      </c>
      <c r="H1595" s="50" t="s">
        <v>1</v>
      </c>
      <c r="I1595" s="50" t="s">
        <v>369</v>
      </c>
      <c r="J1595" s="51">
        <v>107479270</v>
      </c>
      <c r="K1595" s="51">
        <v>278390</v>
      </c>
      <c r="L1595" s="51">
        <v>2203680</v>
      </c>
      <c r="M1595" s="51">
        <v>-1926390</v>
      </c>
      <c r="N1595" s="51">
        <v>4</v>
      </c>
      <c r="O1595" s="51">
        <v>28</v>
      </c>
      <c r="P1595" s="51">
        <v>34</v>
      </c>
      <c r="Q1595" s="51">
        <v>66</v>
      </c>
      <c r="R1595" s="51">
        <v>79</v>
      </c>
      <c r="S1595" s="51">
        <v>86</v>
      </c>
      <c r="T1595" s="62">
        <f>_xlfn.XLOOKUP($A1595,'Pivot - Flows'!$A$6:$A$4943,'Pivot - Flows'!$B$6:$B$4943,0)</f>
        <v>0</v>
      </c>
    </row>
    <row r="1596" spans="1:20" x14ac:dyDescent="0.25">
      <c r="A1596" s="50" t="s">
        <v>4864</v>
      </c>
      <c r="B1596" s="50" t="s">
        <v>13109</v>
      </c>
      <c r="C1596" s="59">
        <v>2024</v>
      </c>
      <c r="D1596" s="50" t="s">
        <v>438</v>
      </c>
      <c r="E1596" s="50" t="s">
        <v>19</v>
      </c>
      <c r="F1596" s="50" t="str">
        <f>_xlfn.IFNA(_xlfn.XLOOKUP(G1596,[1]Sheet1!$S$2:$S$52,[1]Sheet1!$N$2:$N$52),"")</f>
        <v/>
      </c>
      <c r="G1596" s="50" t="s">
        <v>4865</v>
      </c>
      <c r="H1596" s="50" t="s">
        <v>1</v>
      </c>
      <c r="I1596" s="50" t="s">
        <v>369</v>
      </c>
      <c r="J1596" s="51">
        <v>137908430</v>
      </c>
      <c r="K1596" s="51">
        <v>2735060</v>
      </c>
      <c r="L1596" s="51">
        <v>5263780</v>
      </c>
      <c r="M1596" s="51">
        <v>-2693210</v>
      </c>
      <c r="N1596" s="51">
        <v>4</v>
      </c>
      <c r="O1596" s="51">
        <v>56</v>
      </c>
      <c r="P1596" s="51">
        <v>54</v>
      </c>
      <c r="Q1596" s="51">
        <v>66</v>
      </c>
      <c r="R1596" s="51">
        <v>82</v>
      </c>
      <c r="S1596" s="51">
        <v>90</v>
      </c>
      <c r="T1596" s="62">
        <f>_xlfn.XLOOKUP($A1596,'Pivot - Flows'!$A$6:$A$4943,'Pivot - Flows'!$B$6:$B$4943,0)</f>
        <v>0</v>
      </c>
    </row>
    <row r="1597" spans="1:20" x14ac:dyDescent="0.25">
      <c r="A1597" s="50" t="s">
        <v>4870</v>
      </c>
      <c r="B1597" s="50" t="s">
        <v>13109</v>
      </c>
      <c r="C1597" s="59">
        <v>2024</v>
      </c>
      <c r="D1597" s="50" t="s">
        <v>438</v>
      </c>
      <c r="E1597" s="50" t="s">
        <v>19</v>
      </c>
      <c r="F1597" s="50">
        <v>32</v>
      </c>
      <c r="G1597" s="50" t="s">
        <v>4871</v>
      </c>
      <c r="H1597" s="50" t="s">
        <v>1</v>
      </c>
      <c r="I1597" s="50" t="s">
        <v>366</v>
      </c>
      <c r="J1597" s="51">
        <v>244344980</v>
      </c>
      <c r="K1597" s="51">
        <v>1872020</v>
      </c>
      <c r="L1597" s="51">
        <v>12008870</v>
      </c>
      <c r="M1597" s="51">
        <v>-10354760</v>
      </c>
      <c r="N1597" s="51">
        <v>3</v>
      </c>
      <c r="O1597" s="51">
        <v>44</v>
      </c>
      <c r="P1597" s="51">
        <v>35</v>
      </c>
      <c r="Q1597" s="51">
        <v>33</v>
      </c>
      <c r="R1597" s="51">
        <v>57</v>
      </c>
      <c r="S1597" s="51"/>
      <c r="T1597" s="62">
        <f>_xlfn.XLOOKUP($A1597,'Pivot - Flows'!$A$6:$A$4943,'Pivot - Flows'!$B$6:$B$4943,0)</f>
        <v>0</v>
      </c>
    </row>
    <row r="1598" spans="1:20" x14ac:dyDescent="0.25">
      <c r="A1598" s="50" t="s">
        <v>4872</v>
      </c>
      <c r="B1598" s="50" t="s">
        <v>13109</v>
      </c>
      <c r="C1598" s="59">
        <v>2024</v>
      </c>
      <c r="D1598" s="50" t="s">
        <v>438</v>
      </c>
      <c r="E1598" s="50" t="s">
        <v>19</v>
      </c>
      <c r="F1598" s="50" t="str">
        <f>_xlfn.IFNA(_xlfn.XLOOKUP(G1598,[1]Sheet1!$S$2:$S$52,[1]Sheet1!$N$2:$N$52),"")</f>
        <v/>
      </c>
      <c r="G1598" s="50" t="s">
        <v>4873</v>
      </c>
      <c r="H1598" s="50" t="s">
        <v>1</v>
      </c>
      <c r="I1598" s="50" t="s">
        <v>320</v>
      </c>
      <c r="J1598" s="51">
        <v>6794828050</v>
      </c>
      <c r="K1598" s="51">
        <v>317692290</v>
      </c>
      <c r="L1598" s="51">
        <v>71987620</v>
      </c>
      <c r="M1598" s="51">
        <v>255526940</v>
      </c>
      <c r="N1598" s="51">
        <v>3</v>
      </c>
      <c r="O1598" s="51">
        <v>62</v>
      </c>
      <c r="P1598" s="51">
        <v>54</v>
      </c>
      <c r="Q1598" s="51">
        <v>55</v>
      </c>
      <c r="R1598" s="51">
        <v>45</v>
      </c>
      <c r="S1598" s="51"/>
      <c r="T1598" s="62">
        <f>_xlfn.XLOOKUP($A1598,'Pivot - Flows'!$A$6:$A$4943,'Pivot - Flows'!$B$6:$B$4943,0)</f>
        <v>0</v>
      </c>
    </row>
    <row r="1599" spans="1:20" x14ac:dyDescent="0.25">
      <c r="A1599" s="50" t="s">
        <v>4876</v>
      </c>
      <c r="B1599" s="50" t="s">
        <v>13109</v>
      </c>
      <c r="C1599" s="59">
        <v>2024</v>
      </c>
      <c r="D1599" s="50" t="s">
        <v>438</v>
      </c>
      <c r="E1599" s="50" t="s">
        <v>19</v>
      </c>
      <c r="F1599" s="50" t="str">
        <f>_xlfn.IFNA(_xlfn.XLOOKUP(G1599,[1]Sheet1!$S$2:$S$52,[1]Sheet1!$N$2:$N$52),"")</f>
        <v/>
      </c>
      <c r="G1599" s="50" t="s">
        <v>4877</v>
      </c>
      <c r="H1599" s="50" t="s">
        <v>1</v>
      </c>
      <c r="I1599" s="50" t="s">
        <v>331</v>
      </c>
      <c r="J1599" s="51">
        <v>1307140460</v>
      </c>
      <c r="K1599" s="51">
        <v>22351170</v>
      </c>
      <c r="L1599" s="51">
        <v>14919290</v>
      </c>
      <c r="M1599" s="51">
        <v>10305660</v>
      </c>
      <c r="N1599" s="51">
        <v>3</v>
      </c>
      <c r="O1599" s="51">
        <v>72</v>
      </c>
      <c r="P1599" s="51">
        <v>78</v>
      </c>
      <c r="Q1599" s="51">
        <v>77</v>
      </c>
      <c r="R1599" s="51">
        <v>77</v>
      </c>
      <c r="S1599" s="51"/>
      <c r="T1599" s="62">
        <f>_xlfn.XLOOKUP($A1599,'Pivot - Flows'!$A$6:$A$4943,'Pivot - Flows'!$B$6:$B$4943,0)</f>
        <v>0</v>
      </c>
    </row>
    <row r="1600" spans="1:20" x14ac:dyDescent="0.25">
      <c r="A1600" s="50" t="s">
        <v>4878</v>
      </c>
      <c r="B1600" s="50" t="s">
        <v>13109</v>
      </c>
      <c r="C1600" s="59">
        <v>2024</v>
      </c>
      <c r="D1600" s="50" t="s">
        <v>438</v>
      </c>
      <c r="E1600" s="50" t="s">
        <v>19</v>
      </c>
      <c r="F1600" s="50" t="str">
        <f>_xlfn.IFNA(_xlfn.XLOOKUP(G1600,[1]Sheet1!$S$2:$S$52,[1]Sheet1!$N$2:$N$52),"")</f>
        <v/>
      </c>
      <c r="G1600" s="50" t="s">
        <v>4879</v>
      </c>
      <c r="H1600" s="50" t="s">
        <v>1</v>
      </c>
      <c r="I1600" s="50" t="s">
        <v>331</v>
      </c>
      <c r="J1600" s="51">
        <v>2168094780</v>
      </c>
      <c r="K1600" s="51">
        <v>34433240</v>
      </c>
      <c r="L1600" s="51">
        <v>28331280</v>
      </c>
      <c r="M1600" s="51">
        <v>9922060</v>
      </c>
      <c r="N1600" s="51">
        <v>4</v>
      </c>
      <c r="O1600" s="51">
        <v>56</v>
      </c>
      <c r="P1600" s="51">
        <v>77</v>
      </c>
      <c r="Q1600" s="51">
        <v>89</v>
      </c>
      <c r="R1600" s="51">
        <v>62</v>
      </c>
      <c r="S1600" s="51"/>
      <c r="T1600" s="62">
        <f>_xlfn.XLOOKUP($A1600,'Pivot - Flows'!$A$6:$A$4943,'Pivot - Flows'!$B$6:$B$4943,0)</f>
        <v>0</v>
      </c>
    </row>
    <row r="1601" spans="1:20" x14ac:dyDescent="0.25">
      <c r="A1601" s="50" t="s">
        <v>4880</v>
      </c>
      <c r="B1601" s="50" t="s">
        <v>13109</v>
      </c>
      <c r="C1601" s="59">
        <v>2024</v>
      </c>
      <c r="D1601" s="50" t="s">
        <v>438</v>
      </c>
      <c r="E1601" s="50" t="s">
        <v>19</v>
      </c>
      <c r="F1601" s="50" t="str">
        <f>_xlfn.IFNA(_xlfn.XLOOKUP(G1601,[1]Sheet1!$S$2:$S$52,[1]Sheet1!$N$2:$N$52),"")</f>
        <v/>
      </c>
      <c r="G1601" s="50" t="s">
        <v>4881</v>
      </c>
      <c r="H1601" s="50" t="s">
        <v>1</v>
      </c>
      <c r="I1601" s="50" t="s">
        <v>483</v>
      </c>
      <c r="J1601" s="51">
        <v>428049650</v>
      </c>
      <c r="K1601" s="51">
        <v>5964910</v>
      </c>
      <c r="L1601" s="51">
        <v>5717560</v>
      </c>
      <c r="M1601" s="51">
        <v>1588000</v>
      </c>
      <c r="N1601" s="51">
        <v>3</v>
      </c>
      <c r="O1601" s="51">
        <v>73</v>
      </c>
      <c r="P1601" s="51">
        <v>48</v>
      </c>
      <c r="Q1601" s="51">
        <v>52</v>
      </c>
      <c r="R1601" s="51">
        <v>53</v>
      </c>
      <c r="S1601" s="51"/>
      <c r="T1601" s="62">
        <f>_xlfn.XLOOKUP($A1601,'Pivot - Flows'!$A$6:$A$4943,'Pivot - Flows'!$B$6:$B$4943,0)</f>
        <v>0</v>
      </c>
    </row>
    <row r="1602" spans="1:20" x14ac:dyDescent="0.25">
      <c r="A1602" s="50" t="s">
        <v>4882</v>
      </c>
      <c r="B1602" s="50" t="s">
        <v>13109</v>
      </c>
      <c r="C1602" s="59">
        <v>2024</v>
      </c>
      <c r="D1602" s="50" t="s">
        <v>438</v>
      </c>
      <c r="E1602" s="50" t="s">
        <v>19</v>
      </c>
      <c r="F1602" s="50" t="str">
        <f>_xlfn.IFNA(_xlfn.XLOOKUP(G1602,[1]Sheet1!$S$2:$S$52,[1]Sheet1!$N$2:$N$52),"")</f>
        <v/>
      </c>
      <c r="G1602" s="50" t="s">
        <v>4883</v>
      </c>
      <c r="H1602" s="50" t="s">
        <v>1</v>
      </c>
      <c r="I1602" s="50" t="s">
        <v>433</v>
      </c>
      <c r="J1602" s="51">
        <v>164794660</v>
      </c>
      <c r="K1602" s="51">
        <v>3479040</v>
      </c>
      <c r="L1602" s="51">
        <v>1909110</v>
      </c>
      <c r="M1602" s="51">
        <v>1256280</v>
      </c>
      <c r="N1602" s="51">
        <v>3</v>
      </c>
      <c r="O1602" s="51">
        <v>81</v>
      </c>
      <c r="P1602" s="51">
        <v>26</v>
      </c>
      <c r="Q1602" s="51">
        <v>32</v>
      </c>
      <c r="R1602" s="51">
        <v>57</v>
      </c>
      <c r="S1602" s="51"/>
      <c r="T1602" s="62">
        <f>_xlfn.XLOOKUP($A1602,'Pivot - Flows'!$A$6:$A$4943,'Pivot - Flows'!$B$6:$B$4943,0)</f>
        <v>0</v>
      </c>
    </row>
    <row r="1603" spans="1:20" x14ac:dyDescent="0.25">
      <c r="A1603" s="50" t="s">
        <v>4884</v>
      </c>
      <c r="B1603" s="50" t="s">
        <v>13109</v>
      </c>
      <c r="C1603" s="59">
        <v>2024</v>
      </c>
      <c r="D1603" s="50" t="s">
        <v>438</v>
      </c>
      <c r="E1603" s="50" t="s">
        <v>19</v>
      </c>
      <c r="F1603" s="50" t="str">
        <f>_xlfn.IFNA(_xlfn.XLOOKUP(G1603,[1]Sheet1!$S$2:$S$52,[1]Sheet1!$N$2:$N$52),"")</f>
        <v/>
      </c>
      <c r="G1603" s="50" t="s">
        <v>4885</v>
      </c>
      <c r="H1603" s="50" t="s">
        <v>1</v>
      </c>
      <c r="I1603" s="50" t="s">
        <v>347</v>
      </c>
      <c r="J1603" s="51">
        <v>1266713850</v>
      </c>
      <c r="K1603" s="51">
        <v>27026150</v>
      </c>
      <c r="L1603" s="51">
        <v>17962230</v>
      </c>
      <c r="M1603" s="51">
        <v>10459930</v>
      </c>
      <c r="N1603" s="51">
        <v>5</v>
      </c>
      <c r="O1603" s="51">
        <v>86</v>
      </c>
      <c r="P1603" s="51">
        <v>77</v>
      </c>
      <c r="Q1603" s="51">
        <v>81</v>
      </c>
      <c r="R1603" s="51">
        <v>99</v>
      </c>
      <c r="S1603" s="51"/>
      <c r="T1603" s="62">
        <f>_xlfn.XLOOKUP($A1603,'Pivot - Flows'!$A$6:$A$4943,'Pivot - Flows'!$B$6:$B$4943,0)</f>
        <v>0</v>
      </c>
    </row>
    <row r="1604" spans="1:20" x14ac:dyDescent="0.25">
      <c r="A1604" s="50" t="s">
        <v>4886</v>
      </c>
      <c r="B1604" s="50" t="s">
        <v>13109</v>
      </c>
      <c r="C1604" s="59">
        <v>2024</v>
      </c>
      <c r="D1604" s="50" t="s">
        <v>438</v>
      </c>
      <c r="E1604" s="50" t="s">
        <v>19</v>
      </c>
      <c r="F1604" s="50" t="str">
        <f>_xlfn.IFNA(_xlfn.XLOOKUP(G1604,[1]Sheet1!$S$2:$S$52,[1]Sheet1!$N$2:$N$52),"")</f>
        <v/>
      </c>
      <c r="G1604" s="50" t="s">
        <v>4887</v>
      </c>
      <c r="H1604" s="50" t="s">
        <v>1</v>
      </c>
      <c r="I1604" s="50" t="s">
        <v>292</v>
      </c>
      <c r="J1604" s="51">
        <v>187207130</v>
      </c>
      <c r="K1604" s="51">
        <v>3466730</v>
      </c>
      <c r="L1604" s="51">
        <v>5586780</v>
      </c>
      <c r="M1604" s="51">
        <v>-2187350</v>
      </c>
      <c r="N1604" s="51">
        <v>3</v>
      </c>
      <c r="O1604" s="51">
        <v>42</v>
      </c>
      <c r="P1604" s="51">
        <v>54</v>
      </c>
      <c r="Q1604" s="51">
        <v>53</v>
      </c>
      <c r="R1604" s="51">
        <v>36</v>
      </c>
      <c r="S1604" s="51"/>
      <c r="T1604" s="62">
        <f>_xlfn.XLOOKUP($A1604,'Pivot - Flows'!$A$6:$A$4943,'Pivot - Flows'!$B$6:$B$4943,0)</f>
        <v>0</v>
      </c>
    </row>
    <row r="1605" spans="1:20" x14ac:dyDescent="0.25">
      <c r="A1605" s="50" t="s">
        <v>4888</v>
      </c>
      <c r="B1605" s="50" t="s">
        <v>13109</v>
      </c>
      <c r="C1605" s="59">
        <v>2024</v>
      </c>
      <c r="D1605" s="50" t="s">
        <v>438</v>
      </c>
      <c r="E1605" s="50" t="s">
        <v>19</v>
      </c>
      <c r="F1605" s="50" t="str">
        <f>_xlfn.IFNA(_xlfn.XLOOKUP(G1605,[1]Sheet1!$S$2:$S$52,[1]Sheet1!$N$2:$N$52),"")</f>
        <v/>
      </c>
      <c r="G1605" s="50" t="s">
        <v>4889</v>
      </c>
      <c r="H1605" s="50" t="s">
        <v>1</v>
      </c>
      <c r="I1605" s="50" t="s">
        <v>626</v>
      </c>
      <c r="J1605" s="51">
        <v>72523060</v>
      </c>
      <c r="K1605" s="51">
        <v>598540</v>
      </c>
      <c r="L1605" s="51">
        <v>527890</v>
      </c>
      <c r="M1605" s="51">
        <v>70480</v>
      </c>
      <c r="N1605" s="51">
        <v>4</v>
      </c>
      <c r="O1605" s="51">
        <v>46</v>
      </c>
      <c r="P1605" s="51">
        <v>62</v>
      </c>
      <c r="Q1605" s="51">
        <v>88</v>
      </c>
      <c r="R1605" s="51">
        <v>76</v>
      </c>
      <c r="S1605" s="51"/>
      <c r="T1605" s="62">
        <f>_xlfn.XLOOKUP($A1605,'Pivot - Flows'!$A$6:$A$4943,'Pivot - Flows'!$B$6:$B$4943,0)</f>
        <v>0</v>
      </c>
    </row>
    <row r="1606" spans="1:20" x14ac:dyDescent="0.25">
      <c r="A1606" s="50" t="s">
        <v>4890</v>
      </c>
      <c r="B1606" s="50" t="s">
        <v>13109</v>
      </c>
      <c r="C1606" s="59">
        <v>2024</v>
      </c>
      <c r="D1606" s="50" t="s">
        <v>438</v>
      </c>
      <c r="E1606" s="50" t="s">
        <v>19</v>
      </c>
      <c r="F1606" s="50" t="str">
        <f>_xlfn.IFNA(_xlfn.XLOOKUP(G1606,[1]Sheet1!$S$2:$S$52,[1]Sheet1!$N$2:$N$52),"")</f>
        <v/>
      </c>
      <c r="G1606" s="50" t="s">
        <v>4891</v>
      </c>
      <c r="H1606" s="50" t="s">
        <v>1</v>
      </c>
      <c r="I1606" s="50" t="s">
        <v>314</v>
      </c>
      <c r="J1606" s="51">
        <v>1904177930</v>
      </c>
      <c r="K1606" s="51">
        <v>30403380</v>
      </c>
      <c r="L1606" s="51">
        <v>19462710</v>
      </c>
      <c r="M1606" s="51">
        <v>18116460</v>
      </c>
      <c r="N1606" s="51">
        <v>5</v>
      </c>
      <c r="O1606" s="51">
        <v>89</v>
      </c>
      <c r="P1606" s="51">
        <v>99</v>
      </c>
      <c r="Q1606" s="51">
        <v>99</v>
      </c>
      <c r="R1606" s="51">
        <v>99</v>
      </c>
      <c r="S1606" s="51"/>
      <c r="T1606" s="62">
        <f>_xlfn.XLOOKUP($A1606,'Pivot - Flows'!$A$6:$A$4943,'Pivot - Flows'!$B$6:$B$4943,0)</f>
        <v>0</v>
      </c>
    </row>
    <row r="1607" spans="1:20" x14ac:dyDescent="0.25">
      <c r="A1607" s="50" t="s">
        <v>4894</v>
      </c>
      <c r="B1607" s="50" t="s">
        <v>13109</v>
      </c>
      <c r="C1607" s="59">
        <v>2024</v>
      </c>
      <c r="D1607" s="50" t="s">
        <v>438</v>
      </c>
      <c r="E1607" s="50" t="s">
        <v>19</v>
      </c>
      <c r="F1607" s="50" t="str">
        <f>_xlfn.IFNA(_xlfn.XLOOKUP(G1607,[1]Sheet1!$S$2:$S$52,[1]Sheet1!$N$2:$N$52),"")</f>
        <v/>
      </c>
      <c r="G1607" s="50" t="s">
        <v>4895</v>
      </c>
      <c r="H1607" s="50" t="s">
        <v>1</v>
      </c>
      <c r="I1607" s="50" t="s">
        <v>314</v>
      </c>
      <c r="J1607" s="51">
        <v>3186724200</v>
      </c>
      <c r="K1607" s="51">
        <v>104594730</v>
      </c>
      <c r="L1607" s="51">
        <v>53159720</v>
      </c>
      <c r="M1607" s="51">
        <v>52862050</v>
      </c>
      <c r="N1607" s="51">
        <v>5</v>
      </c>
      <c r="O1607" s="51">
        <v>61</v>
      </c>
      <c r="P1607" s="51">
        <v>88</v>
      </c>
      <c r="Q1607" s="51">
        <v>97</v>
      </c>
      <c r="R1607" s="51">
        <v>95</v>
      </c>
      <c r="S1607" s="51"/>
      <c r="T1607" s="62">
        <f>_xlfn.XLOOKUP($A1607,'Pivot - Flows'!$A$6:$A$4943,'Pivot - Flows'!$B$6:$B$4943,0)</f>
        <v>0</v>
      </c>
    </row>
    <row r="1608" spans="1:20" x14ac:dyDescent="0.25">
      <c r="A1608" s="50" t="s">
        <v>4898</v>
      </c>
      <c r="B1608" s="50" t="s">
        <v>13109</v>
      </c>
      <c r="C1608" s="59">
        <v>2024</v>
      </c>
      <c r="D1608" s="50" t="s">
        <v>438</v>
      </c>
      <c r="E1608" s="50" t="s">
        <v>19</v>
      </c>
      <c r="F1608" s="50" t="str">
        <f>_xlfn.IFNA(_xlfn.XLOOKUP(G1608,[1]Sheet1!$S$2:$S$52,[1]Sheet1!$N$2:$N$52),"")</f>
        <v/>
      </c>
      <c r="G1608" s="50" t="s">
        <v>4899</v>
      </c>
      <c r="H1608" s="50" t="s">
        <v>1</v>
      </c>
      <c r="I1608" s="50" t="s">
        <v>2152</v>
      </c>
      <c r="J1608" s="51">
        <v>3924170</v>
      </c>
      <c r="K1608" s="51">
        <v>-50</v>
      </c>
      <c r="L1608" s="51">
        <v>129960</v>
      </c>
      <c r="M1608" s="51">
        <v>-129930</v>
      </c>
      <c r="N1608" s="51"/>
      <c r="O1608" s="51">
        <v>77</v>
      </c>
      <c r="P1608" s="51"/>
      <c r="Q1608" s="51"/>
      <c r="R1608" s="51"/>
      <c r="S1608" s="51"/>
      <c r="T1608" s="62">
        <f>_xlfn.XLOOKUP($A1608,'Pivot - Flows'!$A$6:$A$4943,'Pivot - Flows'!$B$6:$B$4943,0)</f>
        <v>0</v>
      </c>
    </row>
    <row r="1609" spans="1:20" x14ac:dyDescent="0.25">
      <c r="A1609" s="50" t="s">
        <v>4904</v>
      </c>
      <c r="B1609" s="50" t="s">
        <v>13109</v>
      </c>
      <c r="C1609" s="59">
        <v>2024</v>
      </c>
      <c r="D1609" s="50" t="s">
        <v>438</v>
      </c>
      <c r="E1609" s="50" t="s">
        <v>19</v>
      </c>
      <c r="F1609" s="50" t="str">
        <f>_xlfn.IFNA(_xlfn.XLOOKUP(G1609,[1]Sheet1!$S$2:$S$52,[1]Sheet1!$N$2:$N$52),"")</f>
        <v/>
      </c>
      <c r="G1609" s="50" t="s">
        <v>4905</v>
      </c>
      <c r="H1609" s="50" t="s">
        <v>1</v>
      </c>
      <c r="I1609" s="50" t="s">
        <v>303</v>
      </c>
      <c r="J1609" s="51">
        <v>1292632370</v>
      </c>
      <c r="K1609" s="51">
        <v>23867890</v>
      </c>
      <c r="L1609" s="51">
        <v>13978010</v>
      </c>
      <c r="M1609" s="51">
        <v>12703890</v>
      </c>
      <c r="N1609" s="51">
        <v>4</v>
      </c>
      <c r="O1609" s="51">
        <v>52</v>
      </c>
      <c r="P1609" s="51">
        <v>57</v>
      </c>
      <c r="Q1609" s="51">
        <v>56</v>
      </c>
      <c r="R1609" s="51">
        <v>93</v>
      </c>
      <c r="S1609" s="51"/>
      <c r="T1609" s="62">
        <f>_xlfn.XLOOKUP($A1609,'Pivot - Flows'!$A$6:$A$4943,'Pivot - Flows'!$B$6:$B$4943,0)</f>
        <v>0</v>
      </c>
    </row>
    <row r="1610" spans="1:20" x14ac:dyDescent="0.25">
      <c r="A1610" s="50" t="s">
        <v>4910</v>
      </c>
      <c r="B1610" s="50" t="s">
        <v>13109</v>
      </c>
      <c r="C1610" s="59">
        <v>2024</v>
      </c>
      <c r="D1610" s="50" t="s">
        <v>438</v>
      </c>
      <c r="E1610" s="50" t="s">
        <v>19</v>
      </c>
      <c r="F1610" s="50" t="str">
        <f>_xlfn.IFNA(_xlfn.XLOOKUP(G1610,[1]Sheet1!$S$2:$S$52,[1]Sheet1!$N$2:$N$52),"")</f>
        <v/>
      </c>
      <c r="G1610" s="50" t="s">
        <v>4911</v>
      </c>
      <c r="H1610" s="50" t="s">
        <v>1</v>
      </c>
      <c r="I1610" s="50" t="s">
        <v>300</v>
      </c>
      <c r="J1610" s="51">
        <v>1208662110</v>
      </c>
      <c r="K1610" s="51">
        <v>16305930</v>
      </c>
      <c r="L1610" s="51">
        <v>11843860</v>
      </c>
      <c r="M1610" s="51">
        <v>10052550</v>
      </c>
      <c r="N1610" s="51"/>
      <c r="O1610" s="51">
        <v>5</v>
      </c>
      <c r="P1610" s="51"/>
      <c r="Q1610" s="51"/>
      <c r="R1610" s="51"/>
      <c r="S1610" s="51"/>
      <c r="T1610" s="62">
        <f>_xlfn.XLOOKUP($A1610,'Pivot - Flows'!$A$6:$A$4943,'Pivot - Flows'!$B$6:$B$4943,0)</f>
        <v>0</v>
      </c>
    </row>
    <row r="1611" spans="1:20" x14ac:dyDescent="0.25">
      <c r="A1611" s="50" t="s">
        <v>4912</v>
      </c>
      <c r="B1611" s="50" t="s">
        <v>13109</v>
      </c>
      <c r="C1611" s="59">
        <v>2024</v>
      </c>
      <c r="D1611" s="50" t="s">
        <v>438</v>
      </c>
      <c r="E1611" s="50" t="s">
        <v>19</v>
      </c>
      <c r="F1611" s="50" t="str">
        <f>_xlfn.IFNA(_xlfn.XLOOKUP(G1611,[1]Sheet1!$S$2:$S$52,[1]Sheet1!$N$2:$N$52),"")</f>
        <v/>
      </c>
      <c r="G1611" s="50" t="s">
        <v>4913</v>
      </c>
      <c r="H1611" s="50" t="s">
        <v>1</v>
      </c>
      <c r="I1611" s="50" t="s">
        <v>306</v>
      </c>
      <c r="J1611" s="51">
        <v>1847875520</v>
      </c>
      <c r="K1611" s="51">
        <v>23558070</v>
      </c>
      <c r="L1611" s="51">
        <v>19458090</v>
      </c>
      <c r="M1611" s="51">
        <v>9826120</v>
      </c>
      <c r="N1611" s="51"/>
      <c r="O1611" s="51">
        <v>76</v>
      </c>
      <c r="P1611" s="51"/>
      <c r="Q1611" s="51"/>
      <c r="R1611" s="51"/>
      <c r="S1611" s="51"/>
      <c r="T1611" s="62">
        <f>_xlfn.XLOOKUP($A1611,'Pivot - Flows'!$A$6:$A$4943,'Pivot - Flows'!$B$6:$B$4943,0)</f>
        <v>0</v>
      </c>
    </row>
    <row r="1612" spans="1:20" x14ac:dyDescent="0.25">
      <c r="A1612" s="50" t="s">
        <v>4916</v>
      </c>
      <c r="B1612" s="50" t="s">
        <v>13109</v>
      </c>
      <c r="C1612" s="59">
        <v>2024</v>
      </c>
      <c r="D1612" s="50" t="s">
        <v>438</v>
      </c>
      <c r="E1612" s="50" t="s">
        <v>19</v>
      </c>
      <c r="F1612" s="50" t="str">
        <f>_xlfn.IFNA(_xlfn.XLOOKUP(G1612,[1]Sheet1!$S$2:$S$52,[1]Sheet1!$N$2:$N$52),"")</f>
        <v/>
      </c>
      <c r="G1612" s="50" t="s">
        <v>4917</v>
      </c>
      <c r="H1612" s="50" t="s">
        <v>1</v>
      </c>
      <c r="I1612" s="50" t="s">
        <v>331</v>
      </c>
      <c r="J1612" s="51">
        <v>10520040</v>
      </c>
      <c r="K1612" s="51">
        <v>72950</v>
      </c>
      <c r="L1612" s="51">
        <v>404790</v>
      </c>
      <c r="M1612" s="51">
        <v>-388660</v>
      </c>
      <c r="N1612" s="51">
        <v>3</v>
      </c>
      <c r="O1612" s="51">
        <v>56</v>
      </c>
      <c r="P1612" s="51">
        <v>39</v>
      </c>
      <c r="Q1612" s="51">
        <v>12</v>
      </c>
      <c r="R1612" s="51">
        <v>49</v>
      </c>
      <c r="S1612" s="51"/>
      <c r="T1612" s="62">
        <f>_xlfn.XLOOKUP($A1612,'Pivot - Flows'!$A$6:$A$4943,'Pivot - Flows'!$B$6:$B$4943,0)</f>
        <v>0</v>
      </c>
    </row>
    <row r="1613" spans="1:20" x14ac:dyDescent="0.25">
      <c r="A1613" s="50" t="s">
        <v>4918</v>
      </c>
      <c r="B1613" s="50" t="s">
        <v>13109</v>
      </c>
      <c r="C1613" s="59">
        <v>2024</v>
      </c>
      <c r="D1613" s="50" t="s">
        <v>438</v>
      </c>
      <c r="E1613" s="50" t="s">
        <v>19</v>
      </c>
      <c r="F1613" s="50" t="str">
        <f>_xlfn.IFNA(_xlfn.XLOOKUP(G1613,[1]Sheet1!$S$2:$S$52,[1]Sheet1!$N$2:$N$52),"")</f>
        <v/>
      </c>
      <c r="G1613" s="50" t="s">
        <v>4919</v>
      </c>
      <c r="H1613" s="50" t="s">
        <v>1</v>
      </c>
      <c r="I1613" s="50" t="s">
        <v>300</v>
      </c>
      <c r="J1613" s="51">
        <v>7053630</v>
      </c>
      <c r="K1613" s="51">
        <v>1200</v>
      </c>
      <c r="L1613" s="51">
        <v>695390</v>
      </c>
      <c r="M1613" s="51">
        <v>-703510</v>
      </c>
      <c r="N1613" s="51">
        <v>2</v>
      </c>
      <c r="O1613" s="51">
        <v>17</v>
      </c>
      <c r="P1613" s="51">
        <v>65</v>
      </c>
      <c r="Q1613" s="51">
        <v>30</v>
      </c>
      <c r="R1613" s="51">
        <v>18</v>
      </c>
      <c r="S1613" s="51"/>
      <c r="T1613" s="62">
        <f>_xlfn.XLOOKUP($A1613,'Pivot - Flows'!$A$6:$A$4943,'Pivot - Flows'!$B$6:$B$4943,0)</f>
        <v>0</v>
      </c>
    </row>
    <row r="1614" spans="1:20" x14ac:dyDescent="0.25">
      <c r="A1614" s="50" t="s">
        <v>4920</v>
      </c>
      <c r="B1614" s="50" t="s">
        <v>13109</v>
      </c>
      <c r="C1614" s="59">
        <v>2024</v>
      </c>
      <c r="D1614" s="50" t="s">
        <v>438</v>
      </c>
      <c r="E1614" s="50" t="s">
        <v>19</v>
      </c>
      <c r="F1614" s="50" t="str">
        <f>_xlfn.IFNA(_xlfn.XLOOKUP(G1614,[1]Sheet1!$S$2:$S$52,[1]Sheet1!$N$2:$N$52),"")</f>
        <v/>
      </c>
      <c r="G1614" s="50" t="s">
        <v>4921</v>
      </c>
      <c r="H1614" s="50" t="s">
        <v>1</v>
      </c>
      <c r="I1614" s="50" t="s">
        <v>590</v>
      </c>
      <c r="J1614" s="51">
        <v>144261150</v>
      </c>
      <c r="K1614" s="51">
        <v>10871910</v>
      </c>
      <c r="L1614" s="51">
        <v>3183000</v>
      </c>
      <c r="M1614" s="51">
        <v>7701850</v>
      </c>
      <c r="N1614" s="51"/>
      <c r="O1614" s="51"/>
      <c r="P1614" s="51"/>
      <c r="Q1614" s="51"/>
      <c r="R1614" s="51"/>
      <c r="S1614" s="51"/>
      <c r="T1614" s="62">
        <f>_xlfn.XLOOKUP($A1614,'Pivot - Flows'!$A$6:$A$4943,'Pivot - Flows'!$B$6:$B$4943,0)</f>
        <v>0</v>
      </c>
    </row>
    <row r="1615" spans="1:20" x14ac:dyDescent="0.25">
      <c r="A1615" s="50" t="s">
        <v>4922</v>
      </c>
      <c r="B1615" s="50" t="s">
        <v>13109</v>
      </c>
      <c r="C1615" s="59">
        <v>2024</v>
      </c>
      <c r="D1615" s="50" t="s">
        <v>438</v>
      </c>
      <c r="E1615" s="50" t="s">
        <v>19</v>
      </c>
      <c r="F1615" s="50" t="str">
        <f>_xlfn.IFNA(_xlfn.XLOOKUP(G1615,[1]Sheet1!$S$2:$S$52,[1]Sheet1!$N$2:$N$52),"")</f>
        <v/>
      </c>
      <c r="G1615" s="50" t="s">
        <v>4923</v>
      </c>
      <c r="H1615" s="50" t="s">
        <v>1</v>
      </c>
      <c r="I1615" s="50" t="s">
        <v>403</v>
      </c>
      <c r="J1615" s="51">
        <v>73489680</v>
      </c>
      <c r="K1615" s="51">
        <v>218570</v>
      </c>
      <c r="L1615" s="51">
        <v>2989260</v>
      </c>
      <c r="M1615" s="51">
        <v>-3405240</v>
      </c>
      <c r="N1615" s="51">
        <v>2</v>
      </c>
      <c r="O1615" s="51">
        <v>81</v>
      </c>
      <c r="P1615" s="51">
        <v>35</v>
      </c>
      <c r="Q1615" s="51">
        <v>64</v>
      </c>
      <c r="R1615" s="51">
        <v>3</v>
      </c>
      <c r="S1615" s="51"/>
      <c r="T1615" s="62">
        <f>_xlfn.XLOOKUP($A1615,'Pivot - Flows'!$A$6:$A$4943,'Pivot - Flows'!$B$6:$B$4943,0)</f>
        <v>0</v>
      </c>
    </row>
    <row r="1616" spans="1:20" x14ac:dyDescent="0.25">
      <c r="A1616" s="50" t="s">
        <v>4928</v>
      </c>
      <c r="B1616" s="50" t="s">
        <v>13109</v>
      </c>
      <c r="C1616" s="59">
        <v>2024</v>
      </c>
      <c r="D1616" s="50" t="s">
        <v>438</v>
      </c>
      <c r="E1616" s="50" t="s">
        <v>19</v>
      </c>
      <c r="F1616" s="50" t="str">
        <f>_xlfn.IFNA(_xlfn.XLOOKUP(G1616,[1]Sheet1!$S$2:$S$52,[1]Sheet1!$N$2:$N$52),"")</f>
        <v/>
      </c>
      <c r="G1616" s="50" t="s">
        <v>4929</v>
      </c>
      <c r="H1616" s="50" t="s">
        <v>1</v>
      </c>
      <c r="I1616" s="50" t="s">
        <v>292</v>
      </c>
      <c r="J1616" s="51">
        <v>42090770</v>
      </c>
      <c r="K1616" s="51">
        <v>371020</v>
      </c>
      <c r="L1616" s="51">
        <v>1845120</v>
      </c>
      <c r="M1616" s="51">
        <v>-1473770</v>
      </c>
      <c r="N1616" s="51">
        <v>4</v>
      </c>
      <c r="O1616" s="51">
        <v>52</v>
      </c>
      <c r="P1616" s="51">
        <v>65</v>
      </c>
      <c r="Q1616" s="51">
        <v>56</v>
      </c>
      <c r="R1616" s="51">
        <v>78</v>
      </c>
      <c r="S1616" s="51"/>
      <c r="T1616" s="62">
        <f>_xlfn.XLOOKUP($A1616,'Pivot - Flows'!$A$6:$A$4943,'Pivot - Flows'!$B$6:$B$4943,0)</f>
        <v>0</v>
      </c>
    </row>
    <row r="1617" spans="1:20" x14ac:dyDescent="0.25">
      <c r="A1617" s="50" t="s">
        <v>4930</v>
      </c>
      <c r="B1617" s="50" t="s">
        <v>13109</v>
      </c>
      <c r="C1617" s="59">
        <v>2024</v>
      </c>
      <c r="D1617" s="50" t="s">
        <v>438</v>
      </c>
      <c r="E1617" s="50" t="s">
        <v>19</v>
      </c>
      <c r="F1617" s="50" t="str">
        <f>_xlfn.IFNA(_xlfn.XLOOKUP(G1617,[1]Sheet1!$S$2:$S$52,[1]Sheet1!$N$2:$N$52),"")</f>
        <v/>
      </c>
      <c r="G1617" s="50" t="s">
        <v>4931</v>
      </c>
      <c r="H1617" s="50" t="s">
        <v>1</v>
      </c>
      <c r="I1617" s="50" t="s">
        <v>422</v>
      </c>
      <c r="J1617" s="51">
        <v>20839330</v>
      </c>
      <c r="K1617" s="51">
        <v>170320</v>
      </c>
      <c r="L1617" s="51">
        <v>1176740</v>
      </c>
      <c r="M1617" s="51">
        <v>-993420</v>
      </c>
      <c r="N1617" s="51">
        <v>3</v>
      </c>
      <c r="O1617" s="51">
        <v>39</v>
      </c>
      <c r="P1617" s="51">
        <v>16</v>
      </c>
      <c r="Q1617" s="51">
        <v>11</v>
      </c>
      <c r="R1617" s="51">
        <v>38</v>
      </c>
      <c r="S1617" s="51"/>
      <c r="T1617" s="62">
        <f>_xlfn.XLOOKUP($A1617,'Pivot - Flows'!$A$6:$A$4943,'Pivot - Flows'!$B$6:$B$4943,0)</f>
        <v>0</v>
      </c>
    </row>
    <row r="1618" spans="1:20" x14ac:dyDescent="0.25">
      <c r="A1618" s="50" t="s">
        <v>4934</v>
      </c>
      <c r="B1618" s="50" t="s">
        <v>13109</v>
      </c>
      <c r="C1618" s="59">
        <v>2024</v>
      </c>
      <c r="D1618" s="50" t="s">
        <v>438</v>
      </c>
      <c r="E1618" s="50" t="s">
        <v>19</v>
      </c>
      <c r="F1618" s="50" t="str">
        <f>_xlfn.IFNA(_xlfn.XLOOKUP(G1618,[1]Sheet1!$S$2:$S$52,[1]Sheet1!$N$2:$N$52),"")</f>
        <v/>
      </c>
      <c r="G1618" s="50" t="s">
        <v>4935</v>
      </c>
      <c r="H1618" s="50" t="s">
        <v>1</v>
      </c>
      <c r="I1618" s="50" t="s">
        <v>292</v>
      </c>
      <c r="J1618" s="51">
        <v>128070720</v>
      </c>
      <c r="K1618" s="51">
        <v>1359860</v>
      </c>
      <c r="L1618" s="51">
        <v>4006290</v>
      </c>
      <c r="M1618" s="51">
        <v>-2664470</v>
      </c>
      <c r="N1618" s="51">
        <v>3</v>
      </c>
      <c r="O1618" s="51">
        <v>33</v>
      </c>
      <c r="P1618" s="51">
        <v>36</v>
      </c>
      <c r="Q1618" s="51">
        <v>25</v>
      </c>
      <c r="R1618" s="51">
        <v>51</v>
      </c>
      <c r="S1618" s="51"/>
      <c r="T1618" s="62">
        <f>_xlfn.XLOOKUP($A1618,'Pivot - Flows'!$A$6:$A$4943,'Pivot - Flows'!$B$6:$B$4943,0)</f>
        <v>0</v>
      </c>
    </row>
    <row r="1619" spans="1:20" x14ac:dyDescent="0.25">
      <c r="A1619" s="50" t="s">
        <v>4936</v>
      </c>
      <c r="B1619" s="50" t="s">
        <v>13109</v>
      </c>
      <c r="C1619" s="59">
        <v>2024</v>
      </c>
      <c r="D1619" s="50" t="s">
        <v>438</v>
      </c>
      <c r="E1619" s="50" t="s">
        <v>19</v>
      </c>
      <c r="F1619" s="50" t="str">
        <f>_xlfn.IFNA(_xlfn.XLOOKUP(G1619,[1]Sheet1!$S$2:$S$52,[1]Sheet1!$N$2:$N$52),"")</f>
        <v/>
      </c>
      <c r="G1619" s="50" t="s">
        <v>4937</v>
      </c>
      <c r="H1619" s="50" t="s">
        <v>1</v>
      </c>
      <c r="I1619" s="50" t="s">
        <v>366</v>
      </c>
      <c r="J1619" s="51">
        <v>45678400</v>
      </c>
      <c r="K1619" s="51">
        <v>683830</v>
      </c>
      <c r="L1619" s="51">
        <v>4127830</v>
      </c>
      <c r="M1619" s="51">
        <v>-3317850</v>
      </c>
      <c r="N1619" s="51">
        <v>4</v>
      </c>
      <c r="O1619" s="51">
        <v>78</v>
      </c>
      <c r="P1619" s="51">
        <v>57</v>
      </c>
      <c r="Q1619" s="51">
        <v>53</v>
      </c>
      <c r="R1619" s="51">
        <v>85</v>
      </c>
      <c r="S1619" s="51"/>
      <c r="T1619" s="62">
        <f>_xlfn.XLOOKUP($A1619,'Pivot - Flows'!$A$6:$A$4943,'Pivot - Flows'!$B$6:$B$4943,0)</f>
        <v>0</v>
      </c>
    </row>
    <row r="1620" spans="1:20" x14ac:dyDescent="0.25">
      <c r="A1620" s="50" t="s">
        <v>4938</v>
      </c>
      <c r="B1620" s="50" t="s">
        <v>13109</v>
      </c>
      <c r="C1620" s="59">
        <v>2024</v>
      </c>
      <c r="D1620" s="50" t="s">
        <v>438</v>
      </c>
      <c r="E1620" s="50" t="s">
        <v>19</v>
      </c>
      <c r="F1620" s="50" t="str">
        <f>_xlfn.IFNA(_xlfn.XLOOKUP(G1620,[1]Sheet1!$S$2:$S$52,[1]Sheet1!$N$2:$N$52),"")</f>
        <v/>
      </c>
      <c r="G1620" s="50" t="s">
        <v>4939</v>
      </c>
      <c r="H1620" s="50" t="s">
        <v>1</v>
      </c>
      <c r="I1620" s="50" t="s">
        <v>543</v>
      </c>
      <c r="J1620" s="51">
        <v>133091430</v>
      </c>
      <c r="K1620" s="51">
        <v>5363840</v>
      </c>
      <c r="L1620" s="51">
        <v>5187360</v>
      </c>
      <c r="M1620" s="51">
        <v>294640</v>
      </c>
      <c r="N1620" s="51">
        <v>3</v>
      </c>
      <c r="O1620" s="51">
        <v>61</v>
      </c>
      <c r="P1620" s="51">
        <v>59</v>
      </c>
      <c r="Q1620" s="51">
        <v>58</v>
      </c>
      <c r="R1620" s="51">
        <v>67</v>
      </c>
      <c r="S1620" s="51"/>
      <c r="T1620" s="62">
        <f>_xlfn.XLOOKUP($A1620,'Pivot - Flows'!$A$6:$A$4943,'Pivot - Flows'!$B$6:$B$4943,0)</f>
        <v>0</v>
      </c>
    </row>
    <row r="1621" spans="1:20" x14ac:dyDescent="0.25">
      <c r="A1621" s="50" t="s">
        <v>4940</v>
      </c>
      <c r="B1621" s="50" t="s">
        <v>13109</v>
      </c>
      <c r="C1621" s="59">
        <v>2024</v>
      </c>
      <c r="D1621" s="50" t="s">
        <v>438</v>
      </c>
      <c r="E1621" s="50" t="s">
        <v>19</v>
      </c>
      <c r="F1621" s="50" t="str">
        <f>_xlfn.IFNA(_xlfn.XLOOKUP(G1621,[1]Sheet1!$S$2:$S$52,[1]Sheet1!$N$2:$N$52),"")</f>
        <v/>
      </c>
      <c r="G1621" s="50" t="s">
        <v>4941</v>
      </c>
      <c r="H1621" s="50" t="s">
        <v>1</v>
      </c>
      <c r="I1621" s="50" t="s">
        <v>543</v>
      </c>
      <c r="J1621" s="51">
        <v>94910710</v>
      </c>
      <c r="K1621" s="51">
        <v>8835410</v>
      </c>
      <c r="L1621" s="51">
        <v>3059000</v>
      </c>
      <c r="M1621" s="51">
        <v>5814640</v>
      </c>
      <c r="N1621" s="51">
        <v>4</v>
      </c>
      <c r="O1621" s="51">
        <v>76</v>
      </c>
      <c r="P1621" s="51">
        <v>77</v>
      </c>
      <c r="Q1621" s="51">
        <v>79</v>
      </c>
      <c r="R1621" s="51">
        <v>82</v>
      </c>
      <c r="S1621" s="51"/>
      <c r="T1621" s="62">
        <f>_xlfn.XLOOKUP($A1621,'Pivot - Flows'!$A$6:$A$4943,'Pivot - Flows'!$B$6:$B$4943,0)</f>
        <v>0</v>
      </c>
    </row>
    <row r="1622" spans="1:20" x14ac:dyDescent="0.25">
      <c r="A1622" s="50" t="s">
        <v>4942</v>
      </c>
      <c r="B1622" s="50" t="s">
        <v>13109</v>
      </c>
      <c r="C1622" s="59">
        <v>2024</v>
      </c>
      <c r="D1622" s="50" t="s">
        <v>438</v>
      </c>
      <c r="E1622" s="50" t="s">
        <v>19</v>
      </c>
      <c r="F1622" s="50" t="str">
        <f>_xlfn.IFNA(_xlfn.XLOOKUP(G1622,[1]Sheet1!$S$2:$S$52,[1]Sheet1!$N$2:$N$52),"")</f>
        <v/>
      </c>
      <c r="G1622" s="50" t="s">
        <v>4943</v>
      </c>
      <c r="H1622" s="50" t="s">
        <v>1</v>
      </c>
      <c r="I1622" s="50" t="s">
        <v>543</v>
      </c>
      <c r="J1622" s="51">
        <v>73873010</v>
      </c>
      <c r="K1622" s="51">
        <v>8873630</v>
      </c>
      <c r="L1622" s="51">
        <v>2407660</v>
      </c>
      <c r="M1622" s="51">
        <v>6645240</v>
      </c>
      <c r="N1622" s="51">
        <v>3</v>
      </c>
      <c r="O1622" s="51">
        <v>47</v>
      </c>
      <c r="P1622" s="51">
        <v>39</v>
      </c>
      <c r="Q1622" s="51">
        <v>32</v>
      </c>
      <c r="R1622" s="51">
        <v>45</v>
      </c>
      <c r="S1622" s="51"/>
      <c r="T1622" s="62">
        <f>_xlfn.XLOOKUP($A1622,'Pivot - Flows'!$A$6:$A$4943,'Pivot - Flows'!$B$6:$B$4943,0)</f>
        <v>0</v>
      </c>
    </row>
    <row r="1623" spans="1:20" x14ac:dyDescent="0.25">
      <c r="A1623" s="50" t="s">
        <v>4948</v>
      </c>
      <c r="B1623" s="50" t="s">
        <v>13109</v>
      </c>
      <c r="C1623" s="59">
        <v>2024</v>
      </c>
      <c r="D1623" s="50" t="s">
        <v>438</v>
      </c>
      <c r="E1623" s="50" t="s">
        <v>19</v>
      </c>
      <c r="F1623" s="50" t="str">
        <f>_xlfn.IFNA(_xlfn.XLOOKUP(G1623,[1]Sheet1!$S$2:$S$52,[1]Sheet1!$N$2:$N$52),"")</f>
        <v/>
      </c>
      <c r="G1623" s="50" t="s">
        <v>4949</v>
      </c>
      <c r="H1623" s="50" t="s">
        <v>1</v>
      </c>
      <c r="I1623" s="50" t="s">
        <v>300</v>
      </c>
      <c r="J1623" s="51">
        <v>24888310</v>
      </c>
      <c r="K1623" s="51">
        <v>1459620</v>
      </c>
      <c r="L1623" s="51">
        <v>1035110</v>
      </c>
      <c r="M1623" s="51">
        <v>467650</v>
      </c>
      <c r="N1623" s="51">
        <v>3</v>
      </c>
      <c r="O1623" s="51">
        <v>37</v>
      </c>
      <c r="P1623" s="51">
        <v>53</v>
      </c>
      <c r="Q1623" s="51">
        <v>60</v>
      </c>
      <c r="R1623" s="51">
        <v>40</v>
      </c>
      <c r="S1623" s="51"/>
      <c r="T1623" s="62">
        <f>_xlfn.XLOOKUP($A1623,'Pivot - Flows'!$A$6:$A$4943,'Pivot - Flows'!$B$6:$B$4943,0)</f>
        <v>0</v>
      </c>
    </row>
    <row r="1624" spans="1:20" x14ac:dyDescent="0.25">
      <c r="A1624" s="50" t="s">
        <v>4952</v>
      </c>
      <c r="B1624" s="50" t="s">
        <v>13109</v>
      </c>
      <c r="C1624" s="59">
        <v>2024</v>
      </c>
      <c r="D1624" s="50" t="s">
        <v>438</v>
      </c>
      <c r="E1624" s="50" t="s">
        <v>19</v>
      </c>
      <c r="F1624" s="50" t="str">
        <f>_xlfn.IFNA(_xlfn.XLOOKUP(G1624,[1]Sheet1!$S$2:$S$52,[1]Sheet1!$N$2:$N$52),"")</f>
        <v/>
      </c>
      <c r="G1624" s="50" t="s">
        <v>4953</v>
      </c>
      <c r="H1624" s="50" t="s">
        <v>1</v>
      </c>
      <c r="I1624" s="50" t="s">
        <v>306</v>
      </c>
      <c r="J1624" s="51">
        <v>164059680</v>
      </c>
      <c r="K1624" s="51">
        <v>5323750</v>
      </c>
      <c r="L1624" s="51">
        <v>5260380</v>
      </c>
      <c r="M1624" s="51">
        <v>111570</v>
      </c>
      <c r="N1624" s="51">
        <v>3</v>
      </c>
      <c r="O1624" s="51">
        <v>36</v>
      </c>
      <c r="P1624" s="51">
        <v>67</v>
      </c>
      <c r="Q1624" s="51">
        <v>54</v>
      </c>
      <c r="R1624" s="51">
        <v>72</v>
      </c>
      <c r="S1624" s="51"/>
      <c r="T1624" s="62">
        <f>_xlfn.XLOOKUP($A1624,'Pivot - Flows'!$A$6:$A$4943,'Pivot - Flows'!$B$6:$B$4943,0)</f>
        <v>0</v>
      </c>
    </row>
    <row r="1625" spans="1:20" x14ac:dyDescent="0.25">
      <c r="A1625" s="50" t="s">
        <v>4954</v>
      </c>
      <c r="B1625" s="50" t="s">
        <v>13109</v>
      </c>
      <c r="C1625" s="59">
        <v>2024</v>
      </c>
      <c r="D1625" s="50" t="s">
        <v>438</v>
      </c>
      <c r="E1625" s="50" t="s">
        <v>19</v>
      </c>
      <c r="F1625" s="50" t="str">
        <f>_xlfn.IFNA(_xlfn.XLOOKUP(G1625,[1]Sheet1!$S$2:$S$52,[1]Sheet1!$N$2:$N$52),"")</f>
        <v/>
      </c>
      <c r="G1625" s="50" t="s">
        <v>4955</v>
      </c>
      <c r="H1625" s="50" t="s">
        <v>1</v>
      </c>
      <c r="I1625" s="50" t="s">
        <v>300</v>
      </c>
      <c r="J1625" s="51">
        <v>104031500</v>
      </c>
      <c r="K1625" s="51">
        <v>3517940</v>
      </c>
      <c r="L1625" s="51">
        <v>2056880</v>
      </c>
      <c r="M1625" s="51">
        <v>1318770</v>
      </c>
      <c r="N1625" s="51"/>
      <c r="O1625" s="51">
        <v>51</v>
      </c>
      <c r="P1625" s="51"/>
      <c r="Q1625" s="51"/>
      <c r="R1625" s="51"/>
      <c r="S1625" s="51"/>
      <c r="T1625" s="62">
        <f>_xlfn.XLOOKUP($A1625,'Pivot - Flows'!$A$6:$A$4943,'Pivot - Flows'!$B$6:$B$4943,0)</f>
        <v>0</v>
      </c>
    </row>
    <row r="1626" spans="1:20" x14ac:dyDescent="0.25">
      <c r="A1626" s="50" t="s">
        <v>4958</v>
      </c>
      <c r="B1626" s="50" t="s">
        <v>13109</v>
      </c>
      <c r="C1626" s="59">
        <v>2024</v>
      </c>
      <c r="D1626" s="50" t="s">
        <v>438</v>
      </c>
      <c r="E1626" s="50" t="s">
        <v>19</v>
      </c>
      <c r="F1626" s="50" t="str">
        <f>_xlfn.IFNA(_xlfn.XLOOKUP(G1626,[1]Sheet1!$S$2:$S$52,[1]Sheet1!$N$2:$N$52),"")</f>
        <v/>
      </c>
      <c r="G1626" s="50" t="s">
        <v>4959</v>
      </c>
      <c r="H1626" s="50" t="s">
        <v>1</v>
      </c>
      <c r="I1626" s="50" t="s">
        <v>347</v>
      </c>
      <c r="J1626" s="51">
        <v>52377470</v>
      </c>
      <c r="K1626" s="51">
        <v>426140</v>
      </c>
      <c r="L1626" s="51">
        <v>940610</v>
      </c>
      <c r="M1626" s="51">
        <v>-786720</v>
      </c>
      <c r="N1626" s="51"/>
      <c r="O1626" s="51">
        <v>60</v>
      </c>
      <c r="P1626" s="51"/>
      <c r="Q1626" s="51"/>
      <c r="R1626" s="51"/>
      <c r="S1626" s="51"/>
      <c r="T1626" s="62">
        <f>_xlfn.XLOOKUP($A1626,'Pivot - Flows'!$A$6:$A$4943,'Pivot - Flows'!$B$6:$B$4943,0)</f>
        <v>0</v>
      </c>
    </row>
    <row r="1627" spans="1:20" x14ac:dyDescent="0.25">
      <c r="A1627" s="50" t="s">
        <v>4960</v>
      </c>
      <c r="B1627" s="50" t="s">
        <v>13109</v>
      </c>
      <c r="C1627" s="59">
        <v>2024</v>
      </c>
      <c r="D1627" s="50" t="s">
        <v>438</v>
      </c>
      <c r="E1627" s="50" t="s">
        <v>19</v>
      </c>
      <c r="F1627" s="50" t="str">
        <f>_xlfn.IFNA(_xlfn.XLOOKUP(G1627,[1]Sheet1!$S$2:$S$52,[1]Sheet1!$N$2:$N$52),"")</f>
        <v/>
      </c>
      <c r="G1627" s="50" t="s">
        <v>4961</v>
      </c>
      <c r="H1627" s="50" t="s">
        <v>1</v>
      </c>
      <c r="I1627" s="50" t="s">
        <v>314</v>
      </c>
      <c r="J1627" s="51">
        <v>146395130</v>
      </c>
      <c r="K1627" s="51">
        <v>1171310</v>
      </c>
      <c r="L1627" s="51">
        <v>1680780</v>
      </c>
      <c r="M1627" s="51">
        <v>-945760</v>
      </c>
      <c r="N1627" s="51"/>
      <c r="O1627" s="51">
        <v>74</v>
      </c>
      <c r="P1627" s="51"/>
      <c r="Q1627" s="51"/>
      <c r="R1627" s="51"/>
      <c r="S1627" s="51"/>
      <c r="T1627" s="62">
        <f>_xlfn.XLOOKUP($A1627,'Pivot - Flows'!$A$6:$A$4943,'Pivot - Flows'!$B$6:$B$4943,0)</f>
        <v>0</v>
      </c>
    </row>
    <row r="1628" spans="1:20" x14ac:dyDescent="0.25">
      <c r="A1628" s="50" t="s">
        <v>4962</v>
      </c>
      <c r="B1628" s="50" t="s">
        <v>13109</v>
      </c>
      <c r="C1628" s="59">
        <v>2024</v>
      </c>
      <c r="D1628" s="50" t="s">
        <v>438</v>
      </c>
      <c r="E1628" s="50" t="s">
        <v>19</v>
      </c>
      <c r="F1628" s="50" t="str">
        <f>_xlfn.IFNA(_xlfn.XLOOKUP(G1628,[1]Sheet1!$S$2:$S$52,[1]Sheet1!$N$2:$N$52),"")</f>
        <v/>
      </c>
      <c r="G1628" s="50" t="s">
        <v>4963</v>
      </c>
      <c r="H1628" s="50" t="s">
        <v>1</v>
      </c>
      <c r="I1628" s="50" t="s">
        <v>320</v>
      </c>
      <c r="J1628" s="51">
        <v>1718400</v>
      </c>
      <c r="K1628" s="51">
        <v>752220</v>
      </c>
      <c r="L1628" s="51">
        <v>157069460</v>
      </c>
      <c r="M1628" s="51">
        <v>-156321000</v>
      </c>
      <c r="N1628" s="51"/>
      <c r="O1628" s="51"/>
      <c r="P1628" s="51"/>
      <c r="Q1628" s="51"/>
      <c r="R1628" s="51"/>
      <c r="S1628" s="51"/>
      <c r="T1628" s="62">
        <f>_xlfn.XLOOKUP($A1628,'Pivot - Flows'!$A$6:$A$4943,'Pivot - Flows'!$B$6:$B$4943,0)</f>
        <v>0</v>
      </c>
    </row>
    <row r="1629" spans="1:20" x14ac:dyDescent="0.25">
      <c r="A1629" s="50" t="s">
        <v>4964</v>
      </c>
      <c r="B1629" s="50" t="s">
        <v>13109</v>
      </c>
      <c r="C1629" s="59">
        <v>2024</v>
      </c>
      <c r="D1629" s="50" t="s">
        <v>438</v>
      </c>
      <c r="E1629" s="50" t="s">
        <v>19</v>
      </c>
      <c r="F1629" s="50" t="str">
        <f>_xlfn.IFNA(_xlfn.XLOOKUP(G1629,[1]Sheet1!$S$2:$S$52,[1]Sheet1!$N$2:$N$52),"")</f>
        <v/>
      </c>
      <c r="G1629" s="50" t="s">
        <v>4965</v>
      </c>
      <c r="H1629" s="50" t="s">
        <v>1</v>
      </c>
      <c r="I1629" s="50" t="s">
        <v>331</v>
      </c>
      <c r="J1629" s="51">
        <v>138831510</v>
      </c>
      <c r="K1629" s="51">
        <v>460490</v>
      </c>
      <c r="L1629" s="51">
        <v>1451910</v>
      </c>
      <c r="M1629" s="51">
        <v>-1064520</v>
      </c>
      <c r="N1629" s="51"/>
      <c r="O1629" s="51">
        <v>59</v>
      </c>
      <c r="P1629" s="51"/>
      <c r="Q1629" s="51"/>
      <c r="R1629" s="51"/>
      <c r="S1629" s="51"/>
      <c r="T1629" s="62">
        <f>_xlfn.XLOOKUP($A1629,'Pivot - Flows'!$A$6:$A$4943,'Pivot - Flows'!$B$6:$B$4943,0)</f>
        <v>0</v>
      </c>
    </row>
    <row r="1630" spans="1:20" x14ac:dyDescent="0.25">
      <c r="A1630" s="50" t="s">
        <v>4966</v>
      </c>
      <c r="B1630" s="50" t="s">
        <v>13109</v>
      </c>
      <c r="C1630" s="59">
        <v>2024</v>
      </c>
      <c r="D1630" s="50" t="s">
        <v>438</v>
      </c>
      <c r="E1630" s="50" t="s">
        <v>19</v>
      </c>
      <c r="F1630" s="50" t="str">
        <f>_xlfn.IFNA(_xlfn.XLOOKUP(G1630,[1]Sheet1!$S$2:$S$52,[1]Sheet1!$N$2:$N$52),"")</f>
        <v/>
      </c>
      <c r="G1630" s="50" t="s">
        <v>4967</v>
      </c>
      <c r="H1630" s="50" t="s">
        <v>706</v>
      </c>
      <c r="I1630" s="50" t="s">
        <v>403</v>
      </c>
      <c r="J1630" s="51">
        <v>1064391714.46</v>
      </c>
      <c r="K1630" s="51">
        <v>3760280</v>
      </c>
      <c r="L1630" s="51">
        <v>17509372</v>
      </c>
      <c r="M1630" s="51">
        <v>-13749092</v>
      </c>
      <c r="N1630" s="51">
        <v>3</v>
      </c>
      <c r="O1630" s="51">
        <v>78</v>
      </c>
      <c r="P1630" s="51">
        <v>21</v>
      </c>
      <c r="Q1630" s="51">
        <v>58</v>
      </c>
      <c r="R1630" s="51"/>
      <c r="S1630" s="51"/>
      <c r="T1630" s="62">
        <f>_xlfn.XLOOKUP($A1630,'Pivot - Flows'!$A$6:$A$4943,'Pivot - Flows'!$B$6:$B$4943,0)</f>
        <v>0</v>
      </c>
    </row>
    <row r="1631" spans="1:20" x14ac:dyDescent="0.25">
      <c r="A1631" s="50" t="s">
        <v>4968</v>
      </c>
      <c r="B1631" s="50" t="s">
        <v>13109</v>
      </c>
      <c r="C1631" s="59">
        <v>2024</v>
      </c>
      <c r="D1631" s="50" t="s">
        <v>438</v>
      </c>
      <c r="E1631" s="50" t="s">
        <v>19</v>
      </c>
      <c r="F1631" s="50" t="str">
        <f>_xlfn.IFNA(_xlfn.XLOOKUP(G1631,[1]Sheet1!$S$2:$S$52,[1]Sheet1!$N$2:$N$52),"")</f>
        <v/>
      </c>
      <c r="G1631" s="50" t="s">
        <v>4969</v>
      </c>
      <c r="H1631" s="50" t="s">
        <v>706</v>
      </c>
      <c r="I1631" s="50" t="s">
        <v>2152</v>
      </c>
      <c r="J1631" s="51">
        <v>127970441.64</v>
      </c>
      <c r="K1631" s="51">
        <v>1543467.5</v>
      </c>
      <c r="L1631" s="51">
        <v>3945072.5</v>
      </c>
      <c r="M1631" s="51">
        <v>-2401605</v>
      </c>
      <c r="N1631" s="51">
        <v>4</v>
      </c>
      <c r="O1631" s="51">
        <v>61</v>
      </c>
      <c r="P1631" s="51">
        <v>39</v>
      </c>
      <c r="Q1631" s="51">
        <v>72</v>
      </c>
      <c r="R1631" s="51"/>
      <c r="S1631" s="51"/>
      <c r="T1631" s="62">
        <f>_xlfn.XLOOKUP($A1631,'Pivot - Flows'!$A$6:$A$4943,'Pivot - Flows'!$B$6:$B$4943,0)</f>
        <v>0</v>
      </c>
    </row>
    <row r="1632" spans="1:20" x14ac:dyDescent="0.25">
      <c r="A1632" s="50" t="s">
        <v>4970</v>
      </c>
      <c r="B1632" s="50" t="s">
        <v>13109</v>
      </c>
      <c r="C1632" s="59">
        <v>2024</v>
      </c>
      <c r="D1632" s="50" t="s">
        <v>438</v>
      </c>
      <c r="E1632" s="50" t="s">
        <v>19</v>
      </c>
      <c r="F1632" s="50" t="str">
        <f>_xlfn.IFNA(_xlfn.XLOOKUP(G1632,[1]Sheet1!$S$2:$S$52,[1]Sheet1!$N$2:$N$52),"")</f>
        <v/>
      </c>
      <c r="G1632" s="50" t="s">
        <v>4971</v>
      </c>
      <c r="H1632" s="50" t="s">
        <v>706</v>
      </c>
      <c r="I1632" s="50" t="s">
        <v>331</v>
      </c>
      <c r="J1632" s="51">
        <v>3361061.65</v>
      </c>
      <c r="K1632" s="51">
        <v>0</v>
      </c>
      <c r="L1632" s="51">
        <v>0</v>
      </c>
      <c r="M1632" s="51">
        <v>0</v>
      </c>
      <c r="N1632" s="51">
        <v>1</v>
      </c>
      <c r="O1632" s="51">
        <v>16</v>
      </c>
      <c r="P1632" s="51">
        <v>4</v>
      </c>
      <c r="Q1632" s="51">
        <v>8</v>
      </c>
      <c r="R1632" s="51"/>
      <c r="S1632" s="51"/>
      <c r="T1632" s="62">
        <f>_xlfn.XLOOKUP($A1632,'Pivot - Flows'!$A$6:$A$4943,'Pivot - Flows'!$B$6:$B$4943,0)</f>
        <v>0</v>
      </c>
    </row>
    <row r="1633" spans="1:20" x14ac:dyDescent="0.25">
      <c r="A1633" s="50" t="s">
        <v>4972</v>
      </c>
      <c r="B1633" s="50" t="s">
        <v>13109</v>
      </c>
      <c r="C1633" s="59">
        <v>2024</v>
      </c>
      <c r="D1633" s="50" t="s">
        <v>438</v>
      </c>
      <c r="E1633" s="50" t="s">
        <v>19</v>
      </c>
      <c r="F1633" s="50" t="str">
        <f>_xlfn.IFNA(_xlfn.XLOOKUP(G1633,[1]Sheet1!$S$2:$S$52,[1]Sheet1!$N$2:$N$52),"")</f>
        <v/>
      </c>
      <c r="G1633" s="50" t="s">
        <v>4973</v>
      </c>
      <c r="H1633" s="50" t="s">
        <v>706</v>
      </c>
      <c r="I1633" s="50" t="s">
        <v>1704</v>
      </c>
      <c r="J1633" s="51">
        <v>400392445.88</v>
      </c>
      <c r="K1633" s="51">
        <v>1725312.5</v>
      </c>
      <c r="L1633" s="51">
        <v>3452205</v>
      </c>
      <c r="M1633" s="51">
        <v>-1726892.5</v>
      </c>
      <c r="N1633" s="51"/>
      <c r="O1633" s="51"/>
      <c r="P1633" s="51"/>
      <c r="Q1633" s="51"/>
      <c r="R1633" s="51"/>
      <c r="S1633" s="51"/>
      <c r="T1633" s="62">
        <f>_xlfn.XLOOKUP($A1633,'Pivot - Flows'!$A$6:$A$4943,'Pivot - Flows'!$B$6:$B$4943,0)</f>
        <v>0</v>
      </c>
    </row>
    <row r="1634" spans="1:20" x14ac:dyDescent="0.25">
      <c r="A1634" s="50" t="s">
        <v>4974</v>
      </c>
      <c r="B1634" s="50" t="s">
        <v>13109</v>
      </c>
      <c r="C1634" s="59">
        <v>2024</v>
      </c>
      <c r="D1634" s="50" t="s">
        <v>438</v>
      </c>
      <c r="E1634" s="50" t="s">
        <v>19</v>
      </c>
      <c r="F1634" s="50" t="str">
        <f>_xlfn.IFNA(_xlfn.XLOOKUP(G1634,[1]Sheet1!$S$2:$S$52,[1]Sheet1!$N$2:$N$52),"")</f>
        <v/>
      </c>
      <c r="G1634" s="50" t="s">
        <v>4975</v>
      </c>
      <c r="H1634" s="50" t="s">
        <v>1</v>
      </c>
      <c r="I1634" s="50" t="s">
        <v>369</v>
      </c>
      <c r="J1634" s="51">
        <v>77159720</v>
      </c>
      <c r="K1634" s="51">
        <v>2122830</v>
      </c>
      <c r="L1634" s="51">
        <v>785200</v>
      </c>
      <c r="M1634" s="51">
        <v>1337630</v>
      </c>
      <c r="N1634" s="51">
        <v>3</v>
      </c>
      <c r="O1634" s="51">
        <v>67</v>
      </c>
      <c r="P1634" s="51">
        <v>76</v>
      </c>
      <c r="Q1634" s="51">
        <v>62</v>
      </c>
      <c r="R1634" s="51"/>
      <c r="S1634" s="51"/>
      <c r="T1634" s="62">
        <f>_xlfn.XLOOKUP($A1634,'Pivot - Flows'!$A$6:$A$4943,'Pivot - Flows'!$B$6:$B$4943,0)</f>
        <v>0</v>
      </c>
    </row>
    <row r="1635" spans="1:20" x14ac:dyDescent="0.25">
      <c r="A1635" s="50" t="s">
        <v>4976</v>
      </c>
      <c r="B1635" s="50" t="s">
        <v>13109</v>
      </c>
      <c r="C1635" s="59">
        <v>2024</v>
      </c>
      <c r="D1635" s="50" t="s">
        <v>438</v>
      </c>
      <c r="E1635" s="50" t="s">
        <v>19</v>
      </c>
      <c r="F1635" s="50" t="str">
        <f>_xlfn.IFNA(_xlfn.XLOOKUP(G1635,[1]Sheet1!$S$2:$S$52,[1]Sheet1!$N$2:$N$52),"")</f>
        <v/>
      </c>
      <c r="G1635" s="50" t="s">
        <v>4977</v>
      </c>
      <c r="H1635" s="50" t="s">
        <v>1</v>
      </c>
      <c r="I1635" s="50" t="s">
        <v>543</v>
      </c>
      <c r="J1635" s="51">
        <v>3357718840</v>
      </c>
      <c r="K1635" s="51">
        <v>58951330</v>
      </c>
      <c r="L1635" s="51">
        <v>42102640</v>
      </c>
      <c r="M1635" s="51">
        <v>22784910</v>
      </c>
      <c r="N1635" s="51">
        <v>3</v>
      </c>
      <c r="O1635" s="51">
        <v>40</v>
      </c>
      <c r="P1635" s="51">
        <v>25</v>
      </c>
      <c r="Q1635" s="51">
        <v>42</v>
      </c>
      <c r="R1635" s="51"/>
      <c r="S1635" s="51"/>
      <c r="T1635" s="62">
        <f>_xlfn.XLOOKUP($A1635,'Pivot - Flows'!$A$6:$A$4943,'Pivot - Flows'!$B$6:$B$4943,0)</f>
        <v>0</v>
      </c>
    </row>
    <row r="1636" spans="1:20" x14ac:dyDescent="0.25">
      <c r="A1636" s="50" t="s">
        <v>4978</v>
      </c>
      <c r="B1636" s="50" t="s">
        <v>13109</v>
      </c>
      <c r="C1636" s="59">
        <v>2024</v>
      </c>
      <c r="D1636" s="50" t="s">
        <v>438</v>
      </c>
      <c r="E1636" s="50" t="s">
        <v>19</v>
      </c>
      <c r="F1636" s="50" t="str">
        <f>_xlfn.IFNA(_xlfn.XLOOKUP(G1636,[1]Sheet1!$S$2:$S$52,[1]Sheet1!$N$2:$N$52),"")</f>
        <v/>
      </c>
      <c r="G1636" s="50" t="s">
        <v>4979</v>
      </c>
      <c r="H1636" s="50" t="s">
        <v>706</v>
      </c>
      <c r="I1636" s="50" t="s">
        <v>306</v>
      </c>
      <c r="J1636" s="51">
        <v>2493079691.3499999</v>
      </c>
      <c r="K1636" s="51">
        <v>6389745</v>
      </c>
      <c r="L1636" s="51">
        <v>14387395</v>
      </c>
      <c r="M1636" s="51">
        <v>-7997650</v>
      </c>
      <c r="N1636" s="51">
        <v>3</v>
      </c>
      <c r="O1636" s="51">
        <v>25</v>
      </c>
      <c r="P1636" s="51">
        <v>61</v>
      </c>
      <c r="Q1636" s="51">
        <v>64</v>
      </c>
      <c r="R1636" s="51"/>
      <c r="S1636" s="51"/>
      <c r="T1636" s="62">
        <f>_xlfn.XLOOKUP($A1636,'Pivot - Flows'!$A$6:$A$4943,'Pivot - Flows'!$B$6:$B$4943,0)</f>
        <v>0</v>
      </c>
    </row>
    <row r="1637" spans="1:20" x14ac:dyDescent="0.25">
      <c r="A1637" s="50" t="s">
        <v>4980</v>
      </c>
      <c r="B1637" s="50" t="s">
        <v>13109</v>
      </c>
      <c r="C1637" s="59">
        <v>2024</v>
      </c>
      <c r="D1637" s="50" t="s">
        <v>438</v>
      </c>
      <c r="E1637" s="50" t="s">
        <v>19</v>
      </c>
      <c r="F1637" s="50" t="str">
        <f>_xlfn.IFNA(_xlfn.XLOOKUP(G1637,[1]Sheet1!$S$2:$S$52,[1]Sheet1!$N$2:$N$52),"")</f>
        <v/>
      </c>
      <c r="G1637" s="50" t="s">
        <v>4981</v>
      </c>
      <c r="H1637" s="50" t="s">
        <v>706</v>
      </c>
      <c r="I1637" s="50" t="s">
        <v>498</v>
      </c>
      <c r="J1637" s="51">
        <v>1049363666.97</v>
      </c>
      <c r="K1637" s="51">
        <v>31787100</v>
      </c>
      <c r="L1637" s="51">
        <v>5306400</v>
      </c>
      <c r="M1637" s="51">
        <v>26480700</v>
      </c>
      <c r="N1637" s="51">
        <v>3</v>
      </c>
      <c r="O1637" s="51">
        <v>58</v>
      </c>
      <c r="P1637" s="51">
        <v>51</v>
      </c>
      <c r="Q1637" s="51">
        <v>53</v>
      </c>
      <c r="R1637" s="51"/>
      <c r="S1637" s="51"/>
      <c r="T1637" s="62">
        <f>_xlfn.XLOOKUP($A1637,'Pivot - Flows'!$A$6:$A$4943,'Pivot - Flows'!$B$6:$B$4943,0)</f>
        <v>0</v>
      </c>
    </row>
    <row r="1638" spans="1:20" x14ac:dyDescent="0.25">
      <c r="A1638" s="50" t="s">
        <v>4982</v>
      </c>
      <c r="B1638" s="50" t="s">
        <v>13109</v>
      </c>
      <c r="C1638" s="59">
        <v>2024</v>
      </c>
      <c r="D1638" s="50" t="s">
        <v>438</v>
      </c>
      <c r="E1638" s="50" t="s">
        <v>19</v>
      </c>
      <c r="F1638" s="50" t="str">
        <f>_xlfn.IFNA(_xlfn.XLOOKUP(G1638,[1]Sheet1!$S$2:$S$52,[1]Sheet1!$N$2:$N$52),"")</f>
        <v/>
      </c>
      <c r="G1638" s="50" t="s">
        <v>4983</v>
      </c>
      <c r="H1638" s="50" t="s">
        <v>706</v>
      </c>
      <c r="I1638" s="50" t="s">
        <v>871</v>
      </c>
      <c r="J1638" s="51">
        <v>376249149.12</v>
      </c>
      <c r="K1638" s="51">
        <v>0</v>
      </c>
      <c r="L1638" s="51">
        <v>0</v>
      </c>
      <c r="M1638" s="51">
        <v>0</v>
      </c>
      <c r="N1638" s="51"/>
      <c r="O1638" s="51"/>
      <c r="P1638" s="51"/>
      <c r="Q1638" s="51"/>
      <c r="R1638" s="51"/>
      <c r="S1638" s="51"/>
      <c r="T1638" s="62">
        <f>_xlfn.XLOOKUP($A1638,'Pivot - Flows'!$A$6:$A$4943,'Pivot - Flows'!$B$6:$B$4943,0)</f>
        <v>0</v>
      </c>
    </row>
    <row r="1639" spans="1:20" x14ac:dyDescent="0.25">
      <c r="A1639" s="50" t="s">
        <v>4984</v>
      </c>
      <c r="B1639" s="50" t="s">
        <v>13109</v>
      </c>
      <c r="C1639" s="59">
        <v>2024</v>
      </c>
      <c r="D1639" s="50" t="s">
        <v>193</v>
      </c>
      <c r="E1639" s="50" t="s">
        <v>179</v>
      </c>
      <c r="F1639" s="50" t="str">
        <f>_xlfn.IFNA(_xlfn.XLOOKUP(G1639,[1]Sheet1!$S$2:$S$52,[1]Sheet1!$N$2:$N$52),"")</f>
        <v/>
      </c>
      <c r="G1639" s="50" t="s">
        <v>4985</v>
      </c>
      <c r="H1639" s="50" t="s">
        <v>1</v>
      </c>
      <c r="I1639" s="50" t="s">
        <v>459</v>
      </c>
      <c r="J1639" s="51">
        <v>100439930</v>
      </c>
      <c r="K1639" s="51">
        <v>0</v>
      </c>
      <c r="L1639" s="51">
        <v>0</v>
      </c>
      <c r="M1639" s="51">
        <v>0</v>
      </c>
      <c r="N1639" s="51">
        <v>3</v>
      </c>
      <c r="O1639" s="51">
        <v>56</v>
      </c>
      <c r="P1639" s="51">
        <v>29</v>
      </c>
      <c r="Q1639" s="51">
        <v>36</v>
      </c>
      <c r="R1639" s="51">
        <v>53</v>
      </c>
      <c r="S1639" s="51">
        <v>59</v>
      </c>
      <c r="T1639" s="62">
        <f>_xlfn.XLOOKUP($A1639,'Pivot - Flows'!$A$6:$A$4943,'Pivot - Flows'!$B$6:$B$4943,0)</f>
        <v>0</v>
      </c>
    </row>
    <row r="1640" spans="1:20" x14ac:dyDescent="0.25">
      <c r="A1640" s="50" t="s">
        <v>4986</v>
      </c>
      <c r="B1640" s="50" t="s">
        <v>13109</v>
      </c>
      <c r="C1640" s="59">
        <v>2024</v>
      </c>
      <c r="D1640" s="50" t="s">
        <v>193</v>
      </c>
      <c r="E1640" s="50" t="s">
        <v>179</v>
      </c>
      <c r="F1640" s="50" t="str">
        <f>_xlfn.IFNA(_xlfn.XLOOKUP(G1640,[1]Sheet1!$S$2:$S$52,[1]Sheet1!$N$2:$N$52),"")</f>
        <v/>
      </c>
      <c r="G1640" s="50" t="s">
        <v>4987</v>
      </c>
      <c r="H1640" s="50" t="s">
        <v>1</v>
      </c>
      <c r="I1640" s="50" t="s">
        <v>400</v>
      </c>
      <c r="J1640" s="51">
        <v>426989060</v>
      </c>
      <c r="K1640" s="51">
        <v>0</v>
      </c>
      <c r="L1640" s="51">
        <v>7272760</v>
      </c>
      <c r="M1640" s="51">
        <v>-7272760</v>
      </c>
      <c r="N1640" s="51">
        <v>4</v>
      </c>
      <c r="O1640" s="51">
        <v>56</v>
      </c>
      <c r="P1640" s="51">
        <v>40</v>
      </c>
      <c r="Q1640" s="51">
        <v>46</v>
      </c>
      <c r="R1640" s="51">
        <v>71</v>
      </c>
      <c r="S1640" s="51">
        <v>59</v>
      </c>
      <c r="T1640" s="62">
        <f>_xlfn.XLOOKUP($A1640,'Pivot - Flows'!$A$6:$A$4943,'Pivot - Flows'!$B$6:$B$4943,0)</f>
        <v>0</v>
      </c>
    </row>
    <row r="1641" spans="1:20" x14ac:dyDescent="0.25">
      <c r="A1641" s="50" t="s">
        <v>4988</v>
      </c>
      <c r="B1641" s="50" t="s">
        <v>13109</v>
      </c>
      <c r="C1641" s="59">
        <v>2024</v>
      </c>
      <c r="D1641" s="50" t="s">
        <v>193</v>
      </c>
      <c r="E1641" s="50" t="s">
        <v>179</v>
      </c>
      <c r="F1641" s="50" t="str">
        <f>_xlfn.IFNA(_xlfn.XLOOKUP(G1641,[1]Sheet1!$S$2:$S$52,[1]Sheet1!$N$2:$N$52),"")</f>
        <v/>
      </c>
      <c r="G1641" s="50" t="s">
        <v>4989</v>
      </c>
      <c r="H1641" s="50" t="s">
        <v>1</v>
      </c>
      <c r="I1641" s="50" t="s">
        <v>462</v>
      </c>
      <c r="J1641" s="51">
        <v>20436180</v>
      </c>
      <c r="K1641" s="51">
        <v>0</v>
      </c>
      <c r="L1641" s="51">
        <v>324260</v>
      </c>
      <c r="M1641" s="51">
        <v>-324260</v>
      </c>
      <c r="N1641" s="51">
        <v>2</v>
      </c>
      <c r="O1641" s="51">
        <v>2</v>
      </c>
      <c r="P1641" s="51">
        <v>10</v>
      </c>
      <c r="Q1641" s="51">
        <v>17</v>
      </c>
      <c r="R1641" s="51">
        <v>32</v>
      </c>
      <c r="S1641" s="51">
        <v>18</v>
      </c>
      <c r="T1641" s="62">
        <f>_xlfn.XLOOKUP($A1641,'Pivot - Flows'!$A$6:$A$4943,'Pivot - Flows'!$B$6:$B$4943,0)</f>
        <v>0</v>
      </c>
    </row>
    <row r="1642" spans="1:20" x14ac:dyDescent="0.25">
      <c r="A1642" s="50" t="s">
        <v>4994</v>
      </c>
      <c r="B1642" s="50" t="s">
        <v>13109</v>
      </c>
      <c r="C1642" s="59">
        <v>2024</v>
      </c>
      <c r="D1642" s="50" t="s">
        <v>193</v>
      </c>
      <c r="E1642" s="50" t="s">
        <v>179</v>
      </c>
      <c r="F1642" s="50" t="str">
        <f>_xlfn.IFNA(_xlfn.XLOOKUP(G1642,[1]Sheet1!$S$2:$S$52,[1]Sheet1!$N$2:$N$52),"")</f>
        <v/>
      </c>
      <c r="G1642" s="50" t="s">
        <v>4995</v>
      </c>
      <c r="H1642" s="50" t="s">
        <v>1</v>
      </c>
      <c r="I1642" s="50" t="s">
        <v>1135</v>
      </c>
      <c r="J1642" s="51">
        <v>994309170</v>
      </c>
      <c r="K1642" s="51">
        <v>0</v>
      </c>
      <c r="L1642" s="51">
        <v>15845290</v>
      </c>
      <c r="M1642" s="51">
        <v>-15845290</v>
      </c>
      <c r="N1642" s="51">
        <v>4</v>
      </c>
      <c r="O1642" s="51">
        <v>72</v>
      </c>
      <c r="P1642" s="51">
        <v>67</v>
      </c>
      <c r="Q1642" s="51">
        <v>55</v>
      </c>
      <c r="R1642" s="51">
        <v>53</v>
      </c>
      <c r="S1642" s="51">
        <v>78</v>
      </c>
      <c r="T1642" s="62">
        <f>_xlfn.XLOOKUP($A1642,'Pivot - Flows'!$A$6:$A$4943,'Pivot - Flows'!$B$6:$B$4943,0)</f>
        <v>0</v>
      </c>
    </row>
    <row r="1643" spans="1:20" x14ac:dyDescent="0.25">
      <c r="A1643" s="50" t="s">
        <v>4998</v>
      </c>
      <c r="B1643" s="50" t="s">
        <v>13109</v>
      </c>
      <c r="C1643" s="59">
        <v>2024</v>
      </c>
      <c r="D1643" s="50" t="s">
        <v>193</v>
      </c>
      <c r="E1643" s="50" t="s">
        <v>179</v>
      </c>
      <c r="F1643" s="50" t="str">
        <f>_xlfn.IFNA(_xlfn.XLOOKUP(G1643,[1]Sheet1!$S$2:$S$52,[1]Sheet1!$N$2:$N$52),"")</f>
        <v/>
      </c>
      <c r="G1643" s="50" t="s">
        <v>4999</v>
      </c>
      <c r="H1643" s="50" t="s">
        <v>1</v>
      </c>
      <c r="I1643" s="50" t="s">
        <v>295</v>
      </c>
      <c r="J1643" s="51">
        <v>220256680</v>
      </c>
      <c r="K1643" s="51">
        <v>0</v>
      </c>
      <c r="L1643" s="51">
        <v>1893330</v>
      </c>
      <c r="M1643" s="51">
        <v>-1893330</v>
      </c>
      <c r="N1643" s="51">
        <v>2</v>
      </c>
      <c r="O1643" s="51">
        <v>73</v>
      </c>
      <c r="P1643" s="51">
        <v>29</v>
      </c>
      <c r="Q1643" s="51">
        <v>26</v>
      </c>
      <c r="R1643" s="51">
        <v>12</v>
      </c>
      <c r="S1643" s="51">
        <v>30</v>
      </c>
      <c r="T1643" s="62">
        <f>_xlfn.XLOOKUP($A1643,'Pivot - Flows'!$A$6:$A$4943,'Pivot - Flows'!$B$6:$B$4943,0)</f>
        <v>0</v>
      </c>
    </row>
    <row r="1644" spans="1:20" x14ac:dyDescent="0.25">
      <c r="A1644" s="50" t="s">
        <v>5000</v>
      </c>
      <c r="B1644" s="50" t="s">
        <v>13109</v>
      </c>
      <c r="C1644" s="59">
        <v>2024</v>
      </c>
      <c r="D1644" s="50" t="s">
        <v>193</v>
      </c>
      <c r="E1644" s="50" t="s">
        <v>179</v>
      </c>
      <c r="F1644" s="50" t="str">
        <f>_xlfn.IFNA(_xlfn.XLOOKUP(G1644,[1]Sheet1!$S$2:$S$52,[1]Sheet1!$N$2:$N$52),"")</f>
        <v/>
      </c>
      <c r="G1644" s="50" t="s">
        <v>5001</v>
      </c>
      <c r="H1644" s="50" t="s">
        <v>1</v>
      </c>
      <c r="I1644" s="50" t="s">
        <v>340</v>
      </c>
      <c r="J1644" s="51">
        <v>442920110</v>
      </c>
      <c r="K1644" s="51">
        <v>65804590</v>
      </c>
      <c r="L1644" s="51">
        <v>0</v>
      </c>
      <c r="M1644" s="51">
        <v>65804590</v>
      </c>
      <c r="N1644" s="51"/>
      <c r="O1644" s="51">
        <v>48</v>
      </c>
      <c r="P1644" s="51">
        <v>21</v>
      </c>
      <c r="Q1644" s="51">
        <v>22</v>
      </c>
      <c r="R1644" s="51">
        <v>47</v>
      </c>
      <c r="S1644" s="51">
        <v>52</v>
      </c>
      <c r="T1644" s="62">
        <f>_xlfn.XLOOKUP($A1644,'Pivot - Flows'!$A$6:$A$4943,'Pivot - Flows'!$B$6:$B$4943,0)</f>
        <v>0</v>
      </c>
    </row>
    <row r="1645" spans="1:20" x14ac:dyDescent="0.25">
      <c r="A1645" s="50" t="s">
        <v>5002</v>
      </c>
      <c r="B1645" s="50" t="s">
        <v>13109</v>
      </c>
      <c r="C1645" s="59">
        <v>2024</v>
      </c>
      <c r="D1645" s="50" t="s">
        <v>193</v>
      </c>
      <c r="E1645" s="50" t="s">
        <v>179</v>
      </c>
      <c r="F1645" s="50" t="str">
        <f>_xlfn.IFNA(_xlfn.XLOOKUP(G1645,[1]Sheet1!$S$2:$S$52,[1]Sheet1!$N$2:$N$52),"")</f>
        <v/>
      </c>
      <c r="G1645" s="50" t="s">
        <v>5003</v>
      </c>
      <c r="H1645" s="50" t="s">
        <v>1</v>
      </c>
      <c r="I1645" s="50" t="s">
        <v>459</v>
      </c>
      <c r="J1645" s="51">
        <v>17671240</v>
      </c>
      <c r="K1645" s="51">
        <v>0</v>
      </c>
      <c r="L1645" s="51">
        <v>249460</v>
      </c>
      <c r="M1645" s="51">
        <v>-249460</v>
      </c>
      <c r="N1645" s="51">
        <v>3</v>
      </c>
      <c r="O1645" s="51">
        <v>57</v>
      </c>
      <c r="P1645" s="51">
        <v>30</v>
      </c>
      <c r="Q1645" s="51">
        <v>37</v>
      </c>
      <c r="R1645" s="51">
        <v>52</v>
      </c>
      <c r="S1645" s="51">
        <v>61</v>
      </c>
      <c r="T1645" s="62">
        <f>_xlfn.XLOOKUP($A1645,'Pivot - Flows'!$A$6:$A$4943,'Pivot - Flows'!$B$6:$B$4943,0)</f>
        <v>0</v>
      </c>
    </row>
    <row r="1646" spans="1:20" x14ac:dyDescent="0.25">
      <c r="A1646" s="50" t="s">
        <v>5004</v>
      </c>
      <c r="B1646" s="50" t="s">
        <v>13109</v>
      </c>
      <c r="C1646" s="59">
        <v>2024</v>
      </c>
      <c r="D1646" s="50" t="s">
        <v>193</v>
      </c>
      <c r="E1646" s="50" t="s">
        <v>179</v>
      </c>
      <c r="F1646" s="50" t="str">
        <f>_xlfn.IFNA(_xlfn.XLOOKUP(G1646,[1]Sheet1!$S$2:$S$52,[1]Sheet1!$N$2:$N$52),"")</f>
        <v/>
      </c>
      <c r="G1646" s="50" t="s">
        <v>5005</v>
      </c>
      <c r="H1646" s="50" t="s">
        <v>1</v>
      </c>
      <c r="I1646" s="50" t="s">
        <v>626</v>
      </c>
      <c r="J1646" s="51">
        <v>666713480</v>
      </c>
      <c r="K1646" s="51">
        <v>0</v>
      </c>
      <c r="L1646" s="51">
        <v>7768440</v>
      </c>
      <c r="M1646" s="51">
        <v>-7768440</v>
      </c>
      <c r="N1646" s="51">
        <v>4</v>
      </c>
      <c r="O1646" s="51">
        <v>92</v>
      </c>
      <c r="P1646" s="51">
        <v>59</v>
      </c>
      <c r="Q1646" s="51">
        <v>82</v>
      </c>
      <c r="R1646" s="51">
        <v>89</v>
      </c>
      <c r="S1646" s="51">
        <v>75</v>
      </c>
      <c r="T1646" s="62">
        <f>_xlfn.XLOOKUP($A1646,'Pivot - Flows'!$A$6:$A$4943,'Pivot - Flows'!$B$6:$B$4943,0)</f>
        <v>0</v>
      </c>
    </row>
    <row r="1647" spans="1:20" x14ac:dyDescent="0.25">
      <c r="A1647" s="50" t="s">
        <v>5008</v>
      </c>
      <c r="B1647" s="50" t="s">
        <v>13109</v>
      </c>
      <c r="C1647" s="59">
        <v>2024</v>
      </c>
      <c r="D1647" s="50" t="s">
        <v>193</v>
      </c>
      <c r="E1647" s="50" t="s">
        <v>179</v>
      </c>
      <c r="F1647" s="50" t="str">
        <f>_xlfn.IFNA(_xlfn.XLOOKUP(G1647,[1]Sheet1!$S$2:$S$52,[1]Sheet1!$N$2:$N$52),"")</f>
        <v/>
      </c>
      <c r="G1647" s="50" t="s">
        <v>5009</v>
      </c>
      <c r="H1647" s="50" t="s">
        <v>1</v>
      </c>
      <c r="I1647" s="50" t="s">
        <v>403</v>
      </c>
      <c r="J1647" s="51">
        <v>509826630</v>
      </c>
      <c r="K1647" s="51">
        <v>0</v>
      </c>
      <c r="L1647" s="51">
        <v>2374540</v>
      </c>
      <c r="M1647" s="51">
        <v>-2374540</v>
      </c>
      <c r="N1647" s="51">
        <v>4</v>
      </c>
      <c r="O1647" s="51">
        <v>72</v>
      </c>
      <c r="P1647" s="51">
        <v>74</v>
      </c>
      <c r="Q1647" s="51">
        <v>38</v>
      </c>
      <c r="R1647" s="51">
        <v>92</v>
      </c>
      <c r="S1647" s="51">
        <v>79</v>
      </c>
      <c r="T1647" s="62">
        <f>_xlfn.XLOOKUP($A1647,'Pivot - Flows'!$A$6:$A$4943,'Pivot - Flows'!$B$6:$B$4943,0)</f>
        <v>0</v>
      </c>
    </row>
    <row r="1648" spans="1:20" x14ac:dyDescent="0.25">
      <c r="A1648" s="50" t="s">
        <v>5010</v>
      </c>
      <c r="B1648" s="50" t="s">
        <v>13109</v>
      </c>
      <c r="C1648" s="59">
        <v>2024</v>
      </c>
      <c r="D1648" s="50" t="s">
        <v>193</v>
      </c>
      <c r="E1648" s="50" t="s">
        <v>179</v>
      </c>
      <c r="F1648" s="50" t="str">
        <f>_xlfn.IFNA(_xlfn.XLOOKUP(G1648,[1]Sheet1!$S$2:$S$52,[1]Sheet1!$N$2:$N$52),"")</f>
        <v/>
      </c>
      <c r="G1648" s="50" t="s">
        <v>5011</v>
      </c>
      <c r="H1648" s="50" t="s">
        <v>1</v>
      </c>
      <c r="I1648" s="50" t="s">
        <v>295</v>
      </c>
      <c r="J1648" s="51">
        <v>1721207340</v>
      </c>
      <c r="K1648" s="51">
        <v>0</v>
      </c>
      <c r="L1648" s="51">
        <v>29393940</v>
      </c>
      <c r="M1648" s="51">
        <v>-29393940</v>
      </c>
      <c r="N1648" s="51">
        <v>3</v>
      </c>
      <c r="O1648" s="51">
        <v>74</v>
      </c>
      <c r="P1648" s="51">
        <v>19</v>
      </c>
      <c r="Q1648" s="51">
        <v>21</v>
      </c>
      <c r="R1648" s="51">
        <v>53</v>
      </c>
      <c r="S1648" s="51">
        <v>48</v>
      </c>
      <c r="T1648" s="62">
        <f>_xlfn.XLOOKUP($A1648,'Pivot - Flows'!$A$6:$A$4943,'Pivot - Flows'!$B$6:$B$4943,0)</f>
        <v>0</v>
      </c>
    </row>
    <row r="1649" spans="1:20" x14ac:dyDescent="0.25">
      <c r="A1649" s="50" t="s">
        <v>5014</v>
      </c>
      <c r="B1649" s="50" t="s">
        <v>13109</v>
      </c>
      <c r="C1649" s="59">
        <v>2024</v>
      </c>
      <c r="D1649" s="50" t="s">
        <v>193</v>
      </c>
      <c r="E1649" s="50" t="s">
        <v>179</v>
      </c>
      <c r="F1649" s="50" t="str">
        <f>_xlfn.IFNA(_xlfn.XLOOKUP(G1649,[1]Sheet1!$S$2:$S$52,[1]Sheet1!$N$2:$N$52),"")</f>
        <v/>
      </c>
      <c r="G1649" s="50" t="s">
        <v>5015</v>
      </c>
      <c r="H1649" s="50" t="s">
        <v>1</v>
      </c>
      <c r="I1649" s="50" t="s">
        <v>498</v>
      </c>
      <c r="J1649" s="51">
        <v>0</v>
      </c>
      <c r="K1649" s="51">
        <v>0</v>
      </c>
      <c r="L1649" s="51">
        <v>0</v>
      </c>
      <c r="M1649" s="51">
        <v>0</v>
      </c>
      <c r="N1649" s="51"/>
      <c r="O1649" s="51"/>
      <c r="P1649" s="51"/>
      <c r="Q1649" s="51"/>
      <c r="R1649" s="51"/>
      <c r="S1649" s="51"/>
      <c r="T1649" s="62">
        <f>_xlfn.XLOOKUP($A1649,'Pivot - Flows'!$A$6:$A$4943,'Pivot - Flows'!$B$6:$B$4943,0)</f>
        <v>0</v>
      </c>
    </row>
    <row r="1650" spans="1:20" x14ac:dyDescent="0.25">
      <c r="A1650" s="50" t="s">
        <v>5018</v>
      </c>
      <c r="B1650" s="50" t="s">
        <v>13109</v>
      </c>
      <c r="C1650" s="59">
        <v>2024</v>
      </c>
      <c r="D1650" s="50" t="s">
        <v>193</v>
      </c>
      <c r="E1650" s="50" t="s">
        <v>179</v>
      </c>
      <c r="F1650" s="50" t="str">
        <f>_xlfn.IFNA(_xlfn.XLOOKUP(G1650,[1]Sheet1!$S$2:$S$52,[1]Sheet1!$N$2:$N$52),"")</f>
        <v/>
      </c>
      <c r="G1650" s="50" t="s">
        <v>5019</v>
      </c>
      <c r="H1650" s="50" t="s">
        <v>1</v>
      </c>
      <c r="I1650" s="50" t="s">
        <v>314</v>
      </c>
      <c r="J1650" s="51">
        <v>2118242490</v>
      </c>
      <c r="K1650" s="51">
        <v>0</v>
      </c>
      <c r="L1650" s="51">
        <v>16609680</v>
      </c>
      <c r="M1650" s="51">
        <v>-16609680</v>
      </c>
      <c r="N1650" s="51">
        <v>3</v>
      </c>
      <c r="O1650" s="51">
        <v>82</v>
      </c>
      <c r="P1650" s="51">
        <v>66</v>
      </c>
      <c r="Q1650" s="51">
        <v>77</v>
      </c>
      <c r="R1650" s="51">
        <v>51</v>
      </c>
      <c r="S1650" s="51">
        <v>56</v>
      </c>
      <c r="T1650" s="62">
        <f>_xlfn.XLOOKUP($A1650,'Pivot - Flows'!$A$6:$A$4943,'Pivot - Flows'!$B$6:$B$4943,0)</f>
        <v>0</v>
      </c>
    </row>
    <row r="1651" spans="1:20" x14ac:dyDescent="0.25">
      <c r="A1651" s="50" t="s">
        <v>5022</v>
      </c>
      <c r="B1651" s="50" t="s">
        <v>13109</v>
      </c>
      <c r="C1651" s="59">
        <v>2024</v>
      </c>
      <c r="D1651" s="50" t="s">
        <v>193</v>
      </c>
      <c r="E1651" s="50" t="s">
        <v>179</v>
      </c>
      <c r="F1651" s="50" t="str">
        <f>_xlfn.IFNA(_xlfn.XLOOKUP(G1651,[1]Sheet1!$S$2:$S$52,[1]Sheet1!$N$2:$N$52),"")</f>
        <v/>
      </c>
      <c r="G1651" s="50" t="s">
        <v>5023</v>
      </c>
      <c r="H1651" s="50" t="s">
        <v>1</v>
      </c>
      <c r="I1651" s="50" t="s">
        <v>314</v>
      </c>
      <c r="J1651" s="51">
        <v>580962320</v>
      </c>
      <c r="K1651" s="51">
        <v>0</v>
      </c>
      <c r="L1651" s="51">
        <v>4178980</v>
      </c>
      <c r="M1651" s="51">
        <v>-4178980</v>
      </c>
      <c r="N1651" s="51">
        <v>3</v>
      </c>
      <c r="O1651" s="51">
        <v>82</v>
      </c>
      <c r="P1651" s="51">
        <v>67</v>
      </c>
      <c r="Q1651" s="51">
        <v>77</v>
      </c>
      <c r="R1651" s="51">
        <v>50</v>
      </c>
      <c r="S1651" s="51">
        <v>55</v>
      </c>
      <c r="T1651" s="62">
        <f>_xlfn.XLOOKUP($A1651,'Pivot - Flows'!$A$6:$A$4943,'Pivot - Flows'!$B$6:$B$4943,0)</f>
        <v>0</v>
      </c>
    </row>
    <row r="1652" spans="1:20" x14ac:dyDescent="0.25">
      <c r="A1652" s="50" t="s">
        <v>5030</v>
      </c>
      <c r="B1652" s="50" t="s">
        <v>13109</v>
      </c>
      <c r="C1652" s="59">
        <v>2024</v>
      </c>
      <c r="D1652" s="50" t="s">
        <v>193</v>
      </c>
      <c r="E1652" s="50" t="s">
        <v>179</v>
      </c>
      <c r="F1652" s="50" t="str">
        <f>_xlfn.IFNA(_xlfn.XLOOKUP(G1652,[1]Sheet1!$S$2:$S$52,[1]Sheet1!$N$2:$N$52),"")</f>
        <v/>
      </c>
      <c r="G1652" s="50" t="s">
        <v>5031</v>
      </c>
      <c r="H1652" s="50" t="s">
        <v>1</v>
      </c>
      <c r="I1652" s="50" t="s">
        <v>498</v>
      </c>
      <c r="J1652" s="51">
        <v>45755860</v>
      </c>
      <c r="K1652" s="51">
        <v>3947610</v>
      </c>
      <c r="L1652" s="51">
        <v>0</v>
      </c>
      <c r="M1652" s="51">
        <v>3947610</v>
      </c>
      <c r="N1652" s="51">
        <v>3</v>
      </c>
      <c r="O1652" s="51">
        <v>65</v>
      </c>
      <c r="P1652" s="51">
        <v>51</v>
      </c>
      <c r="Q1652" s="51">
        <v>61</v>
      </c>
      <c r="R1652" s="51">
        <v>77</v>
      </c>
      <c r="S1652" s="51">
        <v>49</v>
      </c>
      <c r="T1652" s="62">
        <f>_xlfn.XLOOKUP($A1652,'Pivot - Flows'!$A$6:$A$4943,'Pivot - Flows'!$B$6:$B$4943,0)</f>
        <v>0</v>
      </c>
    </row>
    <row r="1653" spans="1:20" x14ac:dyDescent="0.25">
      <c r="A1653" s="50" t="s">
        <v>5034</v>
      </c>
      <c r="B1653" s="50" t="s">
        <v>13109</v>
      </c>
      <c r="C1653" s="59">
        <v>2024</v>
      </c>
      <c r="D1653" s="50" t="s">
        <v>193</v>
      </c>
      <c r="E1653" s="50" t="s">
        <v>179</v>
      </c>
      <c r="F1653" s="50" t="str">
        <f>_xlfn.IFNA(_xlfn.XLOOKUP(G1653,[1]Sheet1!$S$2:$S$52,[1]Sheet1!$N$2:$N$52),"")</f>
        <v/>
      </c>
      <c r="G1653" s="50" t="s">
        <v>5035</v>
      </c>
      <c r="H1653" s="50" t="s">
        <v>1</v>
      </c>
      <c r="I1653" s="50" t="s">
        <v>292</v>
      </c>
      <c r="J1653" s="51">
        <v>751522480</v>
      </c>
      <c r="K1653" s="51">
        <v>0</v>
      </c>
      <c r="L1653" s="51">
        <v>4977290</v>
      </c>
      <c r="M1653" s="51">
        <v>-4977290</v>
      </c>
      <c r="N1653" s="51">
        <v>5</v>
      </c>
      <c r="O1653" s="51">
        <v>97</v>
      </c>
      <c r="P1653" s="51">
        <v>94</v>
      </c>
      <c r="Q1653" s="51">
        <v>94</v>
      </c>
      <c r="R1653" s="51">
        <v>92</v>
      </c>
      <c r="S1653" s="51">
        <v>99</v>
      </c>
      <c r="T1653" s="62">
        <f>_xlfn.XLOOKUP($A1653,'Pivot - Flows'!$A$6:$A$4943,'Pivot - Flows'!$B$6:$B$4943,0)</f>
        <v>0</v>
      </c>
    </row>
    <row r="1654" spans="1:20" x14ac:dyDescent="0.25">
      <c r="A1654" s="50" t="s">
        <v>5038</v>
      </c>
      <c r="B1654" s="50" t="s">
        <v>13109</v>
      </c>
      <c r="C1654" s="59">
        <v>2024</v>
      </c>
      <c r="D1654" s="50" t="s">
        <v>193</v>
      </c>
      <c r="E1654" s="50" t="s">
        <v>179</v>
      </c>
      <c r="F1654" s="50" t="str">
        <f>_xlfn.IFNA(_xlfn.XLOOKUP(G1654,[1]Sheet1!$S$2:$S$52,[1]Sheet1!$N$2:$N$52),"")</f>
        <v/>
      </c>
      <c r="G1654" s="50" t="s">
        <v>5039</v>
      </c>
      <c r="H1654" s="50" t="s">
        <v>1</v>
      </c>
      <c r="I1654" s="50" t="s">
        <v>400</v>
      </c>
      <c r="J1654" s="51">
        <v>37629030</v>
      </c>
      <c r="K1654" s="51">
        <v>0</v>
      </c>
      <c r="L1654" s="51">
        <v>650120</v>
      </c>
      <c r="M1654" s="51">
        <v>-650120</v>
      </c>
      <c r="N1654" s="51">
        <v>4</v>
      </c>
      <c r="O1654" s="51">
        <v>55</v>
      </c>
      <c r="P1654" s="51">
        <v>40</v>
      </c>
      <c r="Q1654" s="51">
        <v>45</v>
      </c>
      <c r="R1654" s="51">
        <v>71</v>
      </c>
      <c r="S1654" s="51">
        <v>57</v>
      </c>
      <c r="T1654" s="62">
        <f>_xlfn.XLOOKUP($A1654,'Pivot - Flows'!$A$6:$A$4943,'Pivot - Flows'!$B$6:$B$4943,0)</f>
        <v>0</v>
      </c>
    </row>
    <row r="1655" spans="1:20" x14ac:dyDescent="0.25">
      <c r="A1655" s="50" t="s">
        <v>5040</v>
      </c>
      <c r="B1655" s="50" t="s">
        <v>13109</v>
      </c>
      <c r="C1655" s="59">
        <v>2024</v>
      </c>
      <c r="D1655" s="50" t="s">
        <v>193</v>
      </c>
      <c r="E1655" s="50" t="s">
        <v>179</v>
      </c>
      <c r="F1655" s="50" t="str">
        <f>_xlfn.IFNA(_xlfn.XLOOKUP(G1655,[1]Sheet1!$S$2:$S$52,[1]Sheet1!$N$2:$N$52),"")</f>
        <v/>
      </c>
      <c r="G1655" s="50" t="s">
        <v>5041</v>
      </c>
      <c r="H1655" s="50" t="s">
        <v>1</v>
      </c>
      <c r="I1655" s="50" t="s">
        <v>1135</v>
      </c>
      <c r="J1655" s="51">
        <v>89649060</v>
      </c>
      <c r="K1655" s="51">
        <v>0</v>
      </c>
      <c r="L1655" s="51">
        <v>1038750</v>
      </c>
      <c r="M1655" s="51">
        <v>-1038750</v>
      </c>
      <c r="N1655" s="51">
        <v>4</v>
      </c>
      <c r="O1655" s="51">
        <v>71</v>
      </c>
      <c r="P1655" s="51">
        <v>68</v>
      </c>
      <c r="Q1655" s="51">
        <v>53</v>
      </c>
      <c r="R1655" s="51">
        <v>54</v>
      </c>
      <c r="S1655" s="51"/>
      <c r="T1655" s="62">
        <f>_xlfn.XLOOKUP($A1655,'Pivot - Flows'!$A$6:$A$4943,'Pivot - Flows'!$B$6:$B$4943,0)</f>
        <v>0</v>
      </c>
    </row>
    <row r="1656" spans="1:20" x14ac:dyDescent="0.25">
      <c r="A1656" s="50" t="s">
        <v>5042</v>
      </c>
      <c r="B1656" s="50" t="s">
        <v>13109</v>
      </c>
      <c r="C1656" s="59">
        <v>2024</v>
      </c>
      <c r="D1656" s="50" t="s">
        <v>193</v>
      </c>
      <c r="E1656" s="50" t="s">
        <v>179</v>
      </c>
      <c r="F1656" s="50" t="str">
        <f>_xlfn.IFNA(_xlfn.XLOOKUP(G1656,[1]Sheet1!$S$2:$S$52,[1]Sheet1!$N$2:$N$52),"")</f>
        <v/>
      </c>
      <c r="G1656" s="50" t="s">
        <v>5043</v>
      </c>
      <c r="H1656" s="50" t="s">
        <v>1</v>
      </c>
      <c r="I1656" s="50" t="s">
        <v>292</v>
      </c>
      <c r="J1656" s="51">
        <v>40011330</v>
      </c>
      <c r="K1656" s="51">
        <v>0</v>
      </c>
      <c r="L1656" s="51">
        <v>468140</v>
      </c>
      <c r="M1656" s="51">
        <v>-468140</v>
      </c>
      <c r="N1656" s="51">
        <v>4</v>
      </c>
      <c r="O1656" s="51">
        <v>67</v>
      </c>
      <c r="P1656" s="51">
        <v>63</v>
      </c>
      <c r="Q1656" s="51">
        <v>85</v>
      </c>
      <c r="R1656" s="51">
        <v>83</v>
      </c>
      <c r="S1656" s="51"/>
      <c r="T1656" s="62">
        <f>_xlfn.XLOOKUP($A1656,'Pivot - Flows'!$A$6:$A$4943,'Pivot - Flows'!$B$6:$B$4943,0)</f>
        <v>0</v>
      </c>
    </row>
    <row r="1657" spans="1:20" x14ac:dyDescent="0.25">
      <c r="A1657" s="50" t="s">
        <v>5044</v>
      </c>
      <c r="B1657" s="50" t="s">
        <v>13109</v>
      </c>
      <c r="C1657" s="59">
        <v>2024</v>
      </c>
      <c r="D1657" s="50" t="s">
        <v>193</v>
      </c>
      <c r="E1657" s="50" t="s">
        <v>179</v>
      </c>
      <c r="F1657" s="50" t="str">
        <f>_xlfn.IFNA(_xlfn.XLOOKUP(G1657,[1]Sheet1!$S$2:$S$52,[1]Sheet1!$N$2:$N$52),"")</f>
        <v/>
      </c>
      <c r="G1657" s="50" t="s">
        <v>5045</v>
      </c>
      <c r="H1657" s="50" t="s">
        <v>1</v>
      </c>
      <c r="I1657" s="50" t="s">
        <v>292</v>
      </c>
      <c r="J1657" s="51">
        <v>133019450</v>
      </c>
      <c r="K1657" s="51">
        <v>0</v>
      </c>
      <c r="L1657" s="51">
        <v>2330580</v>
      </c>
      <c r="M1657" s="51">
        <v>-2330580</v>
      </c>
      <c r="N1657" s="51">
        <v>3</v>
      </c>
      <c r="O1657" s="51">
        <v>47</v>
      </c>
      <c r="P1657" s="51">
        <v>47</v>
      </c>
      <c r="Q1657" s="51">
        <v>65</v>
      </c>
      <c r="R1657" s="51">
        <v>62</v>
      </c>
      <c r="S1657" s="51"/>
      <c r="T1657" s="62">
        <f>_xlfn.XLOOKUP($A1657,'Pivot - Flows'!$A$6:$A$4943,'Pivot - Flows'!$B$6:$B$4943,0)</f>
        <v>0</v>
      </c>
    </row>
    <row r="1658" spans="1:20" x14ac:dyDescent="0.25">
      <c r="A1658" s="50" t="s">
        <v>5046</v>
      </c>
      <c r="B1658" s="50" t="s">
        <v>13109</v>
      </c>
      <c r="C1658" s="59">
        <v>2024</v>
      </c>
      <c r="D1658" s="50" t="s">
        <v>193</v>
      </c>
      <c r="E1658" s="50" t="s">
        <v>179</v>
      </c>
      <c r="F1658" s="50" t="str">
        <f>_xlfn.IFNA(_xlfn.XLOOKUP(G1658,[1]Sheet1!$S$2:$S$52,[1]Sheet1!$N$2:$N$52),"")</f>
        <v/>
      </c>
      <c r="G1658" s="50" t="s">
        <v>5047</v>
      </c>
      <c r="H1658" s="50" t="s">
        <v>1</v>
      </c>
      <c r="I1658" s="50" t="s">
        <v>366</v>
      </c>
      <c r="J1658" s="51">
        <v>138078870</v>
      </c>
      <c r="K1658" s="51">
        <v>0</v>
      </c>
      <c r="L1658" s="51">
        <v>3756290</v>
      </c>
      <c r="M1658" s="51">
        <v>-3756290</v>
      </c>
      <c r="N1658" s="51">
        <v>3</v>
      </c>
      <c r="O1658" s="51">
        <v>51</v>
      </c>
      <c r="P1658" s="51">
        <v>51</v>
      </c>
      <c r="Q1658" s="51">
        <v>67</v>
      </c>
      <c r="R1658" s="51">
        <v>65</v>
      </c>
      <c r="S1658" s="51"/>
      <c r="T1658" s="62">
        <f>_xlfn.XLOOKUP($A1658,'Pivot - Flows'!$A$6:$A$4943,'Pivot - Flows'!$B$6:$B$4943,0)</f>
        <v>0</v>
      </c>
    </row>
    <row r="1659" spans="1:20" x14ac:dyDescent="0.25">
      <c r="A1659" s="50" t="s">
        <v>5048</v>
      </c>
      <c r="B1659" s="50" t="s">
        <v>13109</v>
      </c>
      <c r="C1659" s="59">
        <v>2024</v>
      </c>
      <c r="D1659" s="50" t="s">
        <v>193</v>
      </c>
      <c r="E1659" s="50" t="s">
        <v>179</v>
      </c>
      <c r="F1659" s="50" t="str">
        <f>_xlfn.IFNA(_xlfn.XLOOKUP(G1659,[1]Sheet1!$S$2:$S$52,[1]Sheet1!$N$2:$N$52),"")</f>
        <v/>
      </c>
      <c r="G1659" s="50" t="s">
        <v>5049</v>
      </c>
      <c r="H1659" s="50" t="s">
        <v>1</v>
      </c>
      <c r="I1659" s="50" t="s">
        <v>422</v>
      </c>
      <c r="J1659" s="51">
        <v>75239160</v>
      </c>
      <c r="K1659" s="51">
        <v>0</v>
      </c>
      <c r="L1659" s="51">
        <v>1271660</v>
      </c>
      <c r="M1659" s="51">
        <v>-1271660</v>
      </c>
      <c r="N1659" s="51">
        <v>4</v>
      </c>
      <c r="O1659" s="51">
        <v>71</v>
      </c>
      <c r="P1659" s="51">
        <v>63</v>
      </c>
      <c r="Q1659" s="51">
        <v>84</v>
      </c>
      <c r="R1659" s="51">
        <v>90</v>
      </c>
      <c r="S1659" s="51"/>
      <c r="T1659" s="62">
        <f>_xlfn.XLOOKUP($A1659,'Pivot - Flows'!$A$6:$A$4943,'Pivot - Flows'!$B$6:$B$4943,0)</f>
        <v>0</v>
      </c>
    </row>
    <row r="1660" spans="1:20" x14ac:dyDescent="0.25">
      <c r="A1660" s="50" t="s">
        <v>5056</v>
      </c>
      <c r="B1660" s="50" t="s">
        <v>13109</v>
      </c>
      <c r="C1660" s="59">
        <v>2024</v>
      </c>
      <c r="D1660" s="50" t="s">
        <v>193</v>
      </c>
      <c r="E1660" s="50" t="s">
        <v>179</v>
      </c>
      <c r="F1660" s="50" t="str">
        <f>_xlfn.IFNA(_xlfn.XLOOKUP(G1660,[1]Sheet1!$S$2:$S$52,[1]Sheet1!$N$2:$N$52),"")</f>
        <v/>
      </c>
      <c r="G1660" s="50" t="s">
        <v>5057</v>
      </c>
      <c r="H1660" s="50" t="s">
        <v>1</v>
      </c>
      <c r="I1660" s="50" t="s">
        <v>314</v>
      </c>
      <c r="J1660" s="51">
        <v>22305260</v>
      </c>
      <c r="K1660" s="51">
        <v>0</v>
      </c>
      <c r="L1660" s="51">
        <v>73130</v>
      </c>
      <c r="M1660" s="51">
        <v>-73130</v>
      </c>
      <c r="N1660" s="51">
        <v>2</v>
      </c>
      <c r="O1660" s="51">
        <v>70</v>
      </c>
      <c r="P1660" s="51">
        <v>17</v>
      </c>
      <c r="Q1660" s="51">
        <v>29</v>
      </c>
      <c r="R1660" s="51">
        <v>29</v>
      </c>
      <c r="S1660" s="51"/>
      <c r="T1660" s="62">
        <f>_xlfn.XLOOKUP($A1660,'Pivot - Flows'!$A$6:$A$4943,'Pivot - Flows'!$B$6:$B$4943,0)</f>
        <v>0</v>
      </c>
    </row>
    <row r="1661" spans="1:20" x14ac:dyDescent="0.25">
      <c r="A1661" s="50" t="s">
        <v>5060</v>
      </c>
      <c r="B1661" s="50" t="s">
        <v>13109</v>
      </c>
      <c r="C1661" s="59">
        <v>2024</v>
      </c>
      <c r="D1661" s="50" t="s">
        <v>193</v>
      </c>
      <c r="E1661" s="50" t="s">
        <v>179</v>
      </c>
      <c r="F1661" s="50" t="str">
        <f>_xlfn.IFNA(_xlfn.XLOOKUP(G1661,[1]Sheet1!$S$2:$S$52,[1]Sheet1!$N$2:$N$52),"")</f>
        <v/>
      </c>
      <c r="G1661" s="50" t="s">
        <v>5061</v>
      </c>
      <c r="H1661" s="50" t="s">
        <v>1</v>
      </c>
      <c r="I1661" s="50" t="s">
        <v>320</v>
      </c>
      <c r="J1661" s="51">
        <v>0</v>
      </c>
      <c r="K1661" s="51">
        <v>0</v>
      </c>
      <c r="L1661" s="51">
        <v>0</v>
      </c>
      <c r="M1661" s="51">
        <v>0</v>
      </c>
      <c r="N1661" s="51"/>
      <c r="O1661" s="51"/>
      <c r="P1661" s="51"/>
      <c r="Q1661" s="51"/>
      <c r="R1661" s="51"/>
      <c r="S1661" s="51"/>
      <c r="T1661" s="62">
        <f>_xlfn.XLOOKUP($A1661,'Pivot - Flows'!$A$6:$A$4943,'Pivot - Flows'!$B$6:$B$4943,0)</f>
        <v>0</v>
      </c>
    </row>
    <row r="1662" spans="1:20" x14ac:dyDescent="0.25">
      <c r="A1662" s="50" t="s">
        <v>5064</v>
      </c>
      <c r="B1662" s="50" t="s">
        <v>13109</v>
      </c>
      <c r="C1662" s="59">
        <v>2024</v>
      </c>
      <c r="D1662" s="50" t="s">
        <v>193</v>
      </c>
      <c r="E1662" s="50" t="s">
        <v>179</v>
      </c>
      <c r="F1662" s="50" t="str">
        <f>_xlfn.IFNA(_xlfn.XLOOKUP(G1662,[1]Sheet1!$S$2:$S$52,[1]Sheet1!$N$2:$N$52),"")</f>
        <v/>
      </c>
      <c r="G1662" s="50" t="s">
        <v>5065</v>
      </c>
      <c r="H1662" s="50" t="s">
        <v>1</v>
      </c>
      <c r="I1662" s="50" t="s">
        <v>331</v>
      </c>
      <c r="J1662" s="51">
        <v>0</v>
      </c>
      <c r="K1662" s="51">
        <v>0</v>
      </c>
      <c r="L1662" s="51">
        <v>0</v>
      </c>
      <c r="M1662" s="51">
        <v>0</v>
      </c>
      <c r="N1662" s="51"/>
      <c r="O1662" s="51"/>
      <c r="P1662" s="51"/>
      <c r="Q1662" s="51"/>
      <c r="R1662" s="51"/>
      <c r="S1662" s="51"/>
      <c r="T1662" s="62">
        <f>_xlfn.XLOOKUP($A1662,'Pivot - Flows'!$A$6:$A$4943,'Pivot - Flows'!$B$6:$B$4943,0)</f>
        <v>0</v>
      </c>
    </row>
    <row r="1663" spans="1:20" x14ac:dyDescent="0.25">
      <c r="A1663" s="50" t="s">
        <v>5068</v>
      </c>
      <c r="B1663" s="50" t="s">
        <v>13109</v>
      </c>
      <c r="C1663" s="59">
        <v>2024</v>
      </c>
      <c r="D1663" s="50" t="s">
        <v>193</v>
      </c>
      <c r="E1663" s="50" t="s">
        <v>179</v>
      </c>
      <c r="F1663" s="50" t="str">
        <f>_xlfn.IFNA(_xlfn.XLOOKUP(G1663,[1]Sheet1!$S$2:$S$52,[1]Sheet1!$N$2:$N$52),"")</f>
        <v/>
      </c>
      <c r="G1663" s="50" t="s">
        <v>5069</v>
      </c>
      <c r="H1663" s="50" t="s">
        <v>1</v>
      </c>
      <c r="I1663" s="50" t="s">
        <v>701</v>
      </c>
      <c r="J1663" s="51">
        <v>0</v>
      </c>
      <c r="K1663" s="51">
        <v>0</v>
      </c>
      <c r="L1663" s="51">
        <v>0</v>
      </c>
      <c r="M1663" s="51">
        <v>0</v>
      </c>
      <c r="N1663" s="51"/>
      <c r="O1663" s="51"/>
      <c r="P1663" s="51"/>
      <c r="Q1663" s="51"/>
      <c r="R1663" s="51"/>
      <c r="S1663" s="51"/>
      <c r="T1663" s="62">
        <f>_xlfn.XLOOKUP($A1663,'Pivot - Flows'!$A$6:$A$4943,'Pivot - Flows'!$B$6:$B$4943,0)</f>
        <v>0</v>
      </c>
    </row>
    <row r="1664" spans="1:20" x14ac:dyDescent="0.25">
      <c r="A1664" s="50" t="s">
        <v>5076</v>
      </c>
      <c r="B1664" s="50" t="s">
        <v>13109</v>
      </c>
      <c r="C1664" s="59">
        <v>2024</v>
      </c>
      <c r="D1664" s="50" t="s">
        <v>193</v>
      </c>
      <c r="E1664" s="50" t="s">
        <v>179</v>
      </c>
      <c r="F1664" s="50" t="str">
        <f>_xlfn.IFNA(_xlfn.XLOOKUP(G1664,[1]Sheet1!$S$2:$S$52,[1]Sheet1!$N$2:$N$52),"")</f>
        <v/>
      </c>
      <c r="G1664" s="50" t="s">
        <v>5077</v>
      </c>
      <c r="H1664" s="50" t="s">
        <v>1</v>
      </c>
      <c r="I1664" s="50" t="s">
        <v>498</v>
      </c>
      <c r="J1664" s="51">
        <v>0</v>
      </c>
      <c r="K1664" s="51">
        <v>190</v>
      </c>
      <c r="L1664" s="51">
        <v>0</v>
      </c>
      <c r="M1664" s="51">
        <v>190</v>
      </c>
      <c r="N1664" s="51"/>
      <c r="O1664" s="51"/>
      <c r="P1664" s="51"/>
      <c r="Q1664" s="51"/>
      <c r="R1664" s="51"/>
      <c r="S1664" s="51"/>
      <c r="T1664" s="62">
        <f>_xlfn.XLOOKUP($A1664,'Pivot - Flows'!$A$6:$A$4943,'Pivot - Flows'!$B$6:$B$4943,0)</f>
        <v>0</v>
      </c>
    </row>
    <row r="1665" spans="1:20" x14ac:dyDescent="0.25">
      <c r="A1665" s="50" t="s">
        <v>5078</v>
      </c>
      <c r="B1665" s="50" t="s">
        <v>13109</v>
      </c>
      <c r="C1665" s="59">
        <v>2024</v>
      </c>
      <c r="D1665" s="50" t="s">
        <v>193</v>
      </c>
      <c r="E1665" s="50" t="s">
        <v>179</v>
      </c>
      <c r="F1665" s="50" t="str">
        <f>_xlfn.IFNA(_xlfn.XLOOKUP(G1665,[1]Sheet1!$S$2:$S$52,[1]Sheet1!$N$2:$N$52),"")</f>
        <v/>
      </c>
      <c r="G1665" s="50" t="s">
        <v>5079</v>
      </c>
      <c r="H1665" s="50" t="s">
        <v>1</v>
      </c>
      <c r="I1665" s="50" t="s">
        <v>403</v>
      </c>
      <c r="J1665" s="51">
        <v>0</v>
      </c>
      <c r="K1665" s="51">
        <v>0</v>
      </c>
      <c r="L1665" s="51">
        <v>0</v>
      </c>
      <c r="M1665" s="51">
        <v>0</v>
      </c>
      <c r="N1665" s="51"/>
      <c r="O1665" s="51"/>
      <c r="P1665" s="51"/>
      <c r="Q1665" s="51"/>
      <c r="R1665" s="51"/>
      <c r="S1665" s="51"/>
      <c r="T1665" s="62">
        <f>_xlfn.XLOOKUP($A1665,'Pivot - Flows'!$A$6:$A$4943,'Pivot - Flows'!$B$6:$B$4943,0)</f>
        <v>0</v>
      </c>
    </row>
    <row r="1666" spans="1:20" x14ac:dyDescent="0.25">
      <c r="A1666" s="50" t="s">
        <v>5080</v>
      </c>
      <c r="B1666" s="50" t="s">
        <v>13109</v>
      </c>
      <c r="C1666" s="59">
        <v>2024</v>
      </c>
      <c r="D1666" s="50" t="s">
        <v>193</v>
      </c>
      <c r="E1666" s="50" t="s">
        <v>179</v>
      </c>
      <c r="F1666" s="50" t="str">
        <f>_xlfn.IFNA(_xlfn.XLOOKUP(G1666,[1]Sheet1!$S$2:$S$52,[1]Sheet1!$N$2:$N$52),"")</f>
        <v/>
      </c>
      <c r="G1666" s="50" t="s">
        <v>5081</v>
      </c>
      <c r="H1666" s="50" t="s">
        <v>1</v>
      </c>
      <c r="I1666" s="50" t="s">
        <v>590</v>
      </c>
      <c r="J1666" s="51">
        <v>576039260</v>
      </c>
      <c r="K1666" s="51">
        <v>21209500</v>
      </c>
      <c r="L1666" s="51">
        <v>0</v>
      </c>
      <c r="M1666" s="51">
        <v>21209500</v>
      </c>
      <c r="N1666" s="51">
        <v>4</v>
      </c>
      <c r="O1666" s="51">
        <v>33</v>
      </c>
      <c r="P1666" s="51">
        <v>51</v>
      </c>
      <c r="Q1666" s="51">
        <v>63</v>
      </c>
      <c r="R1666" s="51">
        <v>96</v>
      </c>
      <c r="S1666" s="51"/>
      <c r="T1666" s="62">
        <f>_xlfn.XLOOKUP($A1666,'Pivot - Flows'!$A$6:$A$4943,'Pivot - Flows'!$B$6:$B$4943,0)</f>
        <v>0</v>
      </c>
    </row>
    <row r="1667" spans="1:20" x14ac:dyDescent="0.25">
      <c r="A1667" s="50" t="s">
        <v>5082</v>
      </c>
      <c r="B1667" s="50" t="s">
        <v>13109</v>
      </c>
      <c r="C1667" s="59">
        <v>2024</v>
      </c>
      <c r="D1667" s="50" t="s">
        <v>193</v>
      </c>
      <c r="E1667" s="50" t="s">
        <v>179</v>
      </c>
      <c r="F1667" s="50" t="str">
        <f>_xlfn.IFNA(_xlfn.XLOOKUP(G1667,[1]Sheet1!$S$2:$S$52,[1]Sheet1!$N$2:$N$52),"")</f>
        <v/>
      </c>
      <c r="G1667" s="50" t="s">
        <v>5083</v>
      </c>
      <c r="H1667" s="50" t="s">
        <v>1</v>
      </c>
      <c r="I1667" s="50" t="s">
        <v>400</v>
      </c>
      <c r="J1667" s="51">
        <v>287050</v>
      </c>
      <c r="K1667" s="51">
        <v>0</v>
      </c>
      <c r="L1667" s="51">
        <v>0</v>
      </c>
      <c r="M1667" s="51">
        <v>0</v>
      </c>
      <c r="N1667" s="51"/>
      <c r="O1667" s="51"/>
      <c r="P1667" s="51"/>
      <c r="Q1667" s="51"/>
      <c r="R1667" s="51"/>
      <c r="S1667" s="51"/>
      <c r="T1667" s="62">
        <f>_xlfn.XLOOKUP($A1667,'Pivot - Flows'!$A$6:$A$4943,'Pivot - Flows'!$B$6:$B$4943,0)</f>
        <v>0</v>
      </c>
    </row>
    <row r="1668" spans="1:20" x14ac:dyDescent="0.25">
      <c r="A1668" s="50" t="s">
        <v>5088</v>
      </c>
      <c r="B1668" s="50" t="s">
        <v>13109</v>
      </c>
      <c r="C1668" s="59">
        <v>2024</v>
      </c>
      <c r="D1668" s="50" t="s">
        <v>193</v>
      </c>
      <c r="E1668" s="50" t="s">
        <v>179</v>
      </c>
      <c r="F1668" s="50" t="str">
        <f>_xlfn.IFNA(_xlfn.XLOOKUP(G1668,[1]Sheet1!$S$2:$S$52,[1]Sheet1!$N$2:$N$52),"")</f>
        <v/>
      </c>
      <c r="G1668" s="50" t="s">
        <v>5089</v>
      </c>
      <c r="H1668" s="50" t="s">
        <v>1</v>
      </c>
      <c r="I1668" s="50" t="s">
        <v>347</v>
      </c>
      <c r="J1668" s="51">
        <v>0</v>
      </c>
      <c r="K1668" s="51">
        <v>0</v>
      </c>
      <c r="L1668" s="51">
        <v>0</v>
      </c>
      <c r="M1668" s="51">
        <v>0</v>
      </c>
      <c r="N1668" s="51"/>
      <c r="O1668" s="51"/>
      <c r="P1668" s="51"/>
      <c r="Q1668" s="51"/>
      <c r="R1668" s="51"/>
      <c r="S1668" s="51"/>
      <c r="T1668" s="62">
        <f>_xlfn.XLOOKUP($A1668,'Pivot - Flows'!$A$6:$A$4943,'Pivot - Flows'!$B$6:$B$4943,0)</f>
        <v>0</v>
      </c>
    </row>
    <row r="1669" spans="1:20" x14ac:dyDescent="0.25">
      <c r="A1669" s="50" t="s">
        <v>5090</v>
      </c>
      <c r="B1669" s="50" t="s">
        <v>13109</v>
      </c>
      <c r="C1669" s="59">
        <v>2024</v>
      </c>
      <c r="D1669" s="50" t="s">
        <v>193</v>
      </c>
      <c r="E1669" s="50" t="s">
        <v>179</v>
      </c>
      <c r="F1669" s="50" t="str">
        <f>_xlfn.IFNA(_xlfn.XLOOKUP(G1669,[1]Sheet1!$S$2:$S$52,[1]Sheet1!$N$2:$N$52),"")</f>
        <v/>
      </c>
      <c r="G1669" s="50" t="s">
        <v>5091</v>
      </c>
      <c r="H1669" s="50" t="s">
        <v>1</v>
      </c>
      <c r="I1669" s="50" t="s">
        <v>459</v>
      </c>
      <c r="J1669" s="51">
        <v>0</v>
      </c>
      <c r="K1669" s="51">
        <v>270</v>
      </c>
      <c r="L1669" s="51">
        <v>0</v>
      </c>
      <c r="M1669" s="51">
        <v>270</v>
      </c>
      <c r="N1669" s="51"/>
      <c r="O1669" s="51"/>
      <c r="P1669" s="51"/>
      <c r="Q1669" s="51"/>
      <c r="R1669" s="51"/>
      <c r="S1669" s="51"/>
      <c r="T1669" s="62">
        <f>_xlfn.XLOOKUP($A1669,'Pivot - Flows'!$A$6:$A$4943,'Pivot - Flows'!$B$6:$B$4943,0)</f>
        <v>0</v>
      </c>
    </row>
    <row r="1670" spans="1:20" x14ac:dyDescent="0.25">
      <c r="A1670" s="50" t="s">
        <v>5092</v>
      </c>
      <c r="B1670" s="50" t="s">
        <v>13109</v>
      </c>
      <c r="C1670" s="59">
        <v>2024</v>
      </c>
      <c r="D1670" s="50" t="s">
        <v>193</v>
      </c>
      <c r="E1670" s="50" t="s">
        <v>179</v>
      </c>
      <c r="F1670" s="50" t="str">
        <f>_xlfn.IFNA(_xlfn.XLOOKUP(G1670,[1]Sheet1!$S$2:$S$52,[1]Sheet1!$N$2:$N$52),"")</f>
        <v/>
      </c>
      <c r="G1670" s="50" t="s">
        <v>5093</v>
      </c>
      <c r="H1670" s="50" t="s">
        <v>1</v>
      </c>
      <c r="I1670" s="50" t="s">
        <v>300</v>
      </c>
      <c r="J1670" s="51">
        <v>2749550</v>
      </c>
      <c r="K1670" s="51">
        <v>0</v>
      </c>
      <c r="L1670" s="51">
        <v>93280</v>
      </c>
      <c r="M1670" s="51">
        <v>-93280</v>
      </c>
      <c r="N1670" s="51">
        <v>3</v>
      </c>
      <c r="O1670" s="51">
        <v>42</v>
      </c>
      <c r="P1670" s="51">
        <v>39</v>
      </c>
      <c r="Q1670" s="51">
        <v>55</v>
      </c>
      <c r="R1670" s="51">
        <v>42</v>
      </c>
      <c r="S1670" s="51"/>
      <c r="T1670" s="62">
        <f>_xlfn.XLOOKUP($A1670,'Pivot - Flows'!$A$6:$A$4943,'Pivot - Flows'!$B$6:$B$4943,0)</f>
        <v>0</v>
      </c>
    </row>
    <row r="1671" spans="1:20" x14ac:dyDescent="0.25">
      <c r="A1671" s="50" t="s">
        <v>5094</v>
      </c>
      <c r="B1671" s="50" t="s">
        <v>13109</v>
      </c>
      <c r="C1671" s="59">
        <v>2024</v>
      </c>
      <c r="D1671" s="50" t="s">
        <v>193</v>
      </c>
      <c r="E1671" s="50" t="s">
        <v>179</v>
      </c>
      <c r="F1671" s="50" t="str">
        <f>_xlfn.IFNA(_xlfn.XLOOKUP(G1671,[1]Sheet1!$S$2:$S$52,[1]Sheet1!$N$2:$N$52),"")</f>
        <v/>
      </c>
      <c r="G1671" s="50" t="s">
        <v>5095</v>
      </c>
      <c r="H1671" s="50" t="s">
        <v>1</v>
      </c>
      <c r="I1671" s="50" t="s">
        <v>2013</v>
      </c>
      <c r="J1671" s="51">
        <v>1427610</v>
      </c>
      <c r="K1671" s="51">
        <v>0</v>
      </c>
      <c r="L1671" s="51">
        <v>15640</v>
      </c>
      <c r="M1671" s="51">
        <v>-15640</v>
      </c>
      <c r="N1671" s="51"/>
      <c r="O1671" s="51"/>
      <c r="P1671" s="51"/>
      <c r="Q1671" s="51"/>
      <c r="R1671" s="51"/>
      <c r="S1671" s="51"/>
      <c r="T1671" s="62">
        <f>_xlfn.XLOOKUP($A1671,'Pivot - Flows'!$A$6:$A$4943,'Pivot - Flows'!$B$6:$B$4943,0)</f>
        <v>0</v>
      </c>
    </row>
    <row r="1672" spans="1:20" x14ac:dyDescent="0.25">
      <c r="A1672" s="50" t="s">
        <v>5096</v>
      </c>
      <c r="B1672" s="50" t="s">
        <v>13109</v>
      </c>
      <c r="C1672" s="59">
        <v>2024</v>
      </c>
      <c r="D1672" s="50" t="s">
        <v>193</v>
      </c>
      <c r="E1672" s="50" t="s">
        <v>179</v>
      </c>
      <c r="F1672" s="50" t="str">
        <f>_xlfn.IFNA(_xlfn.XLOOKUP(G1672,[1]Sheet1!$S$2:$S$52,[1]Sheet1!$N$2:$N$52),"")</f>
        <v/>
      </c>
      <c r="G1672" s="50" t="s">
        <v>5097</v>
      </c>
      <c r="H1672" s="50" t="s">
        <v>1</v>
      </c>
      <c r="I1672" s="50" t="s">
        <v>2013</v>
      </c>
      <c r="J1672" s="51">
        <v>2078880</v>
      </c>
      <c r="K1672" s="51">
        <v>0</v>
      </c>
      <c r="L1672" s="51">
        <v>16010</v>
      </c>
      <c r="M1672" s="51">
        <v>-16010</v>
      </c>
      <c r="N1672" s="51"/>
      <c r="O1672" s="51"/>
      <c r="P1672" s="51"/>
      <c r="Q1672" s="51"/>
      <c r="R1672" s="51"/>
      <c r="S1672" s="51"/>
      <c r="T1672" s="62">
        <f>_xlfn.XLOOKUP($A1672,'Pivot - Flows'!$A$6:$A$4943,'Pivot - Flows'!$B$6:$B$4943,0)</f>
        <v>0</v>
      </c>
    </row>
    <row r="1673" spans="1:20" x14ac:dyDescent="0.25">
      <c r="A1673" s="50" t="s">
        <v>5098</v>
      </c>
      <c r="B1673" s="50" t="s">
        <v>13109</v>
      </c>
      <c r="C1673" s="59">
        <v>2024</v>
      </c>
      <c r="D1673" s="50" t="s">
        <v>193</v>
      </c>
      <c r="E1673" s="50" t="s">
        <v>179</v>
      </c>
      <c r="F1673" s="50" t="str">
        <f>_xlfn.IFNA(_xlfn.XLOOKUP(G1673,[1]Sheet1!$S$2:$S$52,[1]Sheet1!$N$2:$N$52),"")</f>
        <v/>
      </c>
      <c r="G1673" s="50" t="s">
        <v>5099</v>
      </c>
      <c r="H1673" s="50" t="s">
        <v>1</v>
      </c>
      <c r="I1673" s="50" t="s">
        <v>2013</v>
      </c>
      <c r="J1673" s="51">
        <v>3018020</v>
      </c>
      <c r="K1673" s="51">
        <v>0</v>
      </c>
      <c r="L1673" s="51">
        <v>18350</v>
      </c>
      <c r="M1673" s="51">
        <v>-18350</v>
      </c>
      <c r="N1673" s="51"/>
      <c r="O1673" s="51"/>
      <c r="P1673" s="51"/>
      <c r="Q1673" s="51"/>
      <c r="R1673" s="51"/>
      <c r="S1673" s="51"/>
      <c r="T1673" s="62">
        <f>_xlfn.XLOOKUP($A1673,'Pivot - Flows'!$A$6:$A$4943,'Pivot - Flows'!$B$6:$B$4943,0)</f>
        <v>0</v>
      </c>
    </row>
    <row r="1674" spans="1:20" x14ac:dyDescent="0.25">
      <c r="A1674" s="50" t="s">
        <v>5100</v>
      </c>
      <c r="B1674" s="50" t="s">
        <v>13109</v>
      </c>
      <c r="C1674" s="59">
        <v>2024</v>
      </c>
      <c r="D1674" s="50" t="s">
        <v>193</v>
      </c>
      <c r="E1674" s="50" t="s">
        <v>179</v>
      </c>
      <c r="F1674" s="50" t="str">
        <f>_xlfn.IFNA(_xlfn.XLOOKUP(G1674,[1]Sheet1!$S$2:$S$52,[1]Sheet1!$N$2:$N$52),"")</f>
        <v/>
      </c>
      <c r="G1674" s="50" t="s">
        <v>5101</v>
      </c>
      <c r="H1674" s="50" t="s">
        <v>1</v>
      </c>
      <c r="I1674" s="50" t="s">
        <v>334</v>
      </c>
      <c r="J1674" s="51">
        <v>188180</v>
      </c>
      <c r="K1674" s="51">
        <v>0</v>
      </c>
      <c r="L1674" s="51">
        <v>430</v>
      </c>
      <c r="M1674" s="51">
        <v>-430</v>
      </c>
      <c r="N1674" s="51">
        <v>3</v>
      </c>
      <c r="O1674" s="51">
        <v>56</v>
      </c>
      <c r="P1674" s="51">
        <v>76</v>
      </c>
      <c r="Q1674" s="51">
        <v>21</v>
      </c>
      <c r="R1674" s="51">
        <v>30</v>
      </c>
      <c r="S1674" s="51"/>
      <c r="T1674" s="62">
        <f>_xlfn.XLOOKUP($A1674,'Pivot - Flows'!$A$6:$A$4943,'Pivot - Flows'!$B$6:$B$4943,0)</f>
        <v>0</v>
      </c>
    </row>
    <row r="1675" spans="1:20" x14ac:dyDescent="0.25">
      <c r="A1675" s="50" t="s">
        <v>5102</v>
      </c>
      <c r="B1675" s="50" t="s">
        <v>13109</v>
      </c>
      <c r="C1675" s="59">
        <v>2024</v>
      </c>
      <c r="D1675" s="50" t="s">
        <v>193</v>
      </c>
      <c r="E1675" s="50" t="s">
        <v>179</v>
      </c>
      <c r="F1675" s="50" t="str">
        <f>_xlfn.IFNA(_xlfn.XLOOKUP(G1675,[1]Sheet1!$S$2:$S$52,[1]Sheet1!$N$2:$N$52),"")</f>
        <v/>
      </c>
      <c r="G1675" s="50" t="s">
        <v>5103</v>
      </c>
      <c r="H1675" s="50" t="s">
        <v>1</v>
      </c>
      <c r="I1675" s="50" t="s">
        <v>334</v>
      </c>
      <c r="J1675" s="51">
        <v>230710</v>
      </c>
      <c r="K1675" s="51">
        <v>0</v>
      </c>
      <c r="L1675" s="51">
        <v>3980</v>
      </c>
      <c r="M1675" s="51">
        <v>-3980</v>
      </c>
      <c r="N1675" s="51"/>
      <c r="O1675" s="51"/>
      <c r="P1675" s="51"/>
      <c r="Q1675" s="51"/>
      <c r="R1675" s="51"/>
      <c r="S1675" s="51"/>
      <c r="T1675" s="62">
        <f>_xlfn.XLOOKUP($A1675,'Pivot - Flows'!$A$6:$A$4943,'Pivot - Flows'!$B$6:$B$4943,0)</f>
        <v>0</v>
      </c>
    </row>
    <row r="1676" spans="1:20" x14ac:dyDescent="0.25">
      <c r="A1676" s="50" t="s">
        <v>5104</v>
      </c>
      <c r="B1676" s="50" t="s">
        <v>13109</v>
      </c>
      <c r="C1676" s="59">
        <v>2024</v>
      </c>
      <c r="D1676" s="50" t="s">
        <v>193</v>
      </c>
      <c r="E1676" s="50" t="s">
        <v>179</v>
      </c>
      <c r="F1676" s="50" t="str">
        <f>_xlfn.IFNA(_xlfn.XLOOKUP(G1676,[1]Sheet1!$S$2:$S$52,[1]Sheet1!$N$2:$N$52),"")</f>
        <v/>
      </c>
      <c r="G1676" s="50" t="s">
        <v>5105</v>
      </c>
      <c r="H1676" s="50" t="s">
        <v>1</v>
      </c>
      <c r="I1676" s="50" t="s">
        <v>334</v>
      </c>
      <c r="J1676" s="51">
        <v>88690</v>
      </c>
      <c r="K1676" s="51">
        <v>200</v>
      </c>
      <c r="L1676" s="51">
        <v>0</v>
      </c>
      <c r="M1676" s="51">
        <v>200</v>
      </c>
      <c r="N1676" s="51">
        <v>4</v>
      </c>
      <c r="O1676" s="51">
        <v>88</v>
      </c>
      <c r="P1676" s="51">
        <v>88</v>
      </c>
      <c r="Q1676" s="51">
        <v>88</v>
      </c>
      <c r="R1676" s="51">
        <v>76</v>
      </c>
      <c r="S1676" s="51"/>
      <c r="T1676" s="62">
        <f>_xlfn.XLOOKUP($A1676,'Pivot - Flows'!$A$6:$A$4943,'Pivot - Flows'!$B$6:$B$4943,0)</f>
        <v>0</v>
      </c>
    </row>
    <row r="1677" spans="1:20" x14ac:dyDescent="0.25">
      <c r="A1677" s="50" t="s">
        <v>5106</v>
      </c>
      <c r="B1677" s="50" t="s">
        <v>13109</v>
      </c>
      <c r="C1677" s="59">
        <v>2024</v>
      </c>
      <c r="D1677" s="50" t="s">
        <v>193</v>
      </c>
      <c r="E1677" s="50" t="s">
        <v>179</v>
      </c>
      <c r="F1677" s="50" t="str">
        <f>_xlfn.IFNA(_xlfn.XLOOKUP(G1677,[1]Sheet1!$S$2:$S$52,[1]Sheet1!$N$2:$N$52),"")</f>
        <v/>
      </c>
      <c r="G1677" s="50" t="s">
        <v>5107</v>
      </c>
      <c r="H1677" s="50" t="s">
        <v>1</v>
      </c>
      <c r="I1677" s="50" t="s">
        <v>334</v>
      </c>
      <c r="J1677" s="51">
        <v>335220</v>
      </c>
      <c r="K1677" s="51">
        <v>0</v>
      </c>
      <c r="L1677" s="51">
        <v>5960</v>
      </c>
      <c r="M1677" s="51">
        <v>-5960</v>
      </c>
      <c r="N1677" s="51"/>
      <c r="O1677" s="51"/>
      <c r="P1677" s="51"/>
      <c r="Q1677" s="51"/>
      <c r="R1677" s="51"/>
      <c r="S1677" s="51"/>
      <c r="T1677" s="62">
        <f>_xlfn.XLOOKUP($A1677,'Pivot - Flows'!$A$6:$A$4943,'Pivot - Flows'!$B$6:$B$4943,0)</f>
        <v>0</v>
      </c>
    </row>
    <row r="1678" spans="1:20" x14ac:dyDescent="0.25">
      <c r="A1678" s="50" t="s">
        <v>5108</v>
      </c>
      <c r="B1678" s="50" t="s">
        <v>13109</v>
      </c>
      <c r="C1678" s="59">
        <v>2024</v>
      </c>
      <c r="D1678" s="50" t="s">
        <v>193</v>
      </c>
      <c r="E1678" s="50" t="s">
        <v>179</v>
      </c>
      <c r="F1678" s="50" t="str">
        <f>_xlfn.IFNA(_xlfn.XLOOKUP(G1678,[1]Sheet1!$S$2:$S$52,[1]Sheet1!$N$2:$N$52),"")</f>
        <v/>
      </c>
      <c r="G1678" s="50" t="s">
        <v>5109</v>
      </c>
      <c r="H1678" s="50" t="s">
        <v>1</v>
      </c>
      <c r="I1678" s="50" t="s">
        <v>334</v>
      </c>
      <c r="J1678" s="51">
        <v>270580</v>
      </c>
      <c r="K1678" s="51">
        <v>200</v>
      </c>
      <c r="L1678" s="51">
        <v>0</v>
      </c>
      <c r="M1678" s="51">
        <v>200</v>
      </c>
      <c r="N1678" s="51">
        <v>5</v>
      </c>
      <c r="O1678" s="51">
        <v>99</v>
      </c>
      <c r="P1678" s="51">
        <v>99</v>
      </c>
      <c r="Q1678" s="51">
        <v>99</v>
      </c>
      <c r="R1678" s="51">
        <v>99</v>
      </c>
      <c r="S1678" s="51"/>
      <c r="T1678" s="62">
        <f>_xlfn.XLOOKUP($A1678,'Pivot - Flows'!$A$6:$A$4943,'Pivot - Flows'!$B$6:$B$4943,0)</f>
        <v>0</v>
      </c>
    </row>
    <row r="1679" spans="1:20" x14ac:dyDescent="0.25">
      <c r="A1679" s="50" t="s">
        <v>5114</v>
      </c>
      <c r="B1679" s="50" t="s">
        <v>13109</v>
      </c>
      <c r="C1679" s="59">
        <v>2024</v>
      </c>
      <c r="D1679" s="50" t="s">
        <v>193</v>
      </c>
      <c r="E1679" s="50" t="s">
        <v>179</v>
      </c>
      <c r="F1679" s="50" t="str">
        <f>_xlfn.IFNA(_xlfn.XLOOKUP(G1679,[1]Sheet1!$S$2:$S$52,[1]Sheet1!$N$2:$N$52),"")</f>
        <v/>
      </c>
      <c r="G1679" s="50" t="s">
        <v>5115</v>
      </c>
      <c r="H1679" s="50" t="s">
        <v>1</v>
      </c>
      <c r="I1679" s="50" t="s">
        <v>314</v>
      </c>
      <c r="J1679" s="51">
        <v>20851410</v>
      </c>
      <c r="K1679" s="51">
        <v>0</v>
      </c>
      <c r="L1679" s="51">
        <v>0</v>
      </c>
      <c r="M1679" s="51">
        <v>0</v>
      </c>
      <c r="N1679" s="51"/>
      <c r="O1679" s="51"/>
      <c r="P1679" s="51"/>
      <c r="Q1679" s="51"/>
      <c r="R1679" s="51"/>
      <c r="S1679" s="51"/>
      <c r="T1679" s="62">
        <f>_xlfn.XLOOKUP($A1679,'Pivot - Flows'!$A$6:$A$4943,'Pivot - Flows'!$B$6:$B$4943,0)</f>
        <v>0</v>
      </c>
    </row>
    <row r="1680" spans="1:20" x14ac:dyDescent="0.25">
      <c r="A1680" s="50" t="s">
        <v>5116</v>
      </c>
      <c r="B1680" s="50" t="s">
        <v>13109</v>
      </c>
      <c r="C1680" s="59">
        <v>2024</v>
      </c>
      <c r="D1680" s="50" t="s">
        <v>193</v>
      </c>
      <c r="E1680" s="50" t="s">
        <v>179</v>
      </c>
      <c r="F1680" s="50" t="str">
        <f>_xlfn.IFNA(_xlfn.XLOOKUP(G1680,[1]Sheet1!$S$2:$S$52,[1]Sheet1!$N$2:$N$52),"")</f>
        <v/>
      </c>
      <c r="G1680" s="50" t="s">
        <v>5117</v>
      </c>
      <c r="H1680" s="50" t="s">
        <v>1</v>
      </c>
      <c r="I1680" s="50" t="s">
        <v>422</v>
      </c>
      <c r="J1680" s="51">
        <v>6600610</v>
      </c>
      <c r="K1680" s="51">
        <v>0</v>
      </c>
      <c r="L1680" s="51">
        <v>186490</v>
      </c>
      <c r="M1680" s="51">
        <v>-186490</v>
      </c>
      <c r="N1680" s="51">
        <v>3</v>
      </c>
      <c r="O1680" s="51">
        <v>22</v>
      </c>
      <c r="P1680" s="51">
        <v>34</v>
      </c>
      <c r="Q1680" s="51">
        <v>24</v>
      </c>
      <c r="R1680" s="51">
        <v>43</v>
      </c>
      <c r="S1680" s="51"/>
      <c r="T1680" s="62">
        <f>_xlfn.XLOOKUP($A1680,'Pivot - Flows'!$A$6:$A$4943,'Pivot - Flows'!$B$6:$B$4943,0)</f>
        <v>0</v>
      </c>
    </row>
    <row r="1681" spans="1:20" x14ac:dyDescent="0.25">
      <c r="A1681" s="50" t="s">
        <v>5118</v>
      </c>
      <c r="B1681" s="50" t="s">
        <v>13109</v>
      </c>
      <c r="C1681" s="59">
        <v>2024</v>
      </c>
      <c r="D1681" s="50" t="s">
        <v>193</v>
      </c>
      <c r="E1681" s="50" t="s">
        <v>179</v>
      </c>
      <c r="F1681" s="50" t="str">
        <f>_xlfn.IFNA(_xlfn.XLOOKUP(G1681,[1]Sheet1!$S$2:$S$52,[1]Sheet1!$N$2:$N$52),"")</f>
        <v/>
      </c>
      <c r="G1681" s="50" t="s">
        <v>5119</v>
      </c>
      <c r="H1681" s="50" t="s">
        <v>1</v>
      </c>
      <c r="I1681" s="50" t="s">
        <v>300</v>
      </c>
      <c r="J1681" s="51">
        <v>2937851250</v>
      </c>
      <c r="K1681" s="51">
        <v>0</v>
      </c>
      <c r="L1681" s="51">
        <v>16464270</v>
      </c>
      <c r="M1681" s="51">
        <v>-16464270</v>
      </c>
      <c r="N1681" s="51">
        <v>4</v>
      </c>
      <c r="O1681" s="51">
        <v>5</v>
      </c>
      <c r="P1681" s="51">
        <v>49</v>
      </c>
      <c r="Q1681" s="51">
        <v>44</v>
      </c>
      <c r="R1681" s="51">
        <v>65</v>
      </c>
      <c r="S1681" s="51">
        <v>80</v>
      </c>
      <c r="T1681" s="62">
        <f>_xlfn.XLOOKUP($A1681,'Pivot - Flows'!$A$6:$A$4943,'Pivot - Flows'!$B$6:$B$4943,0)</f>
        <v>0</v>
      </c>
    </row>
    <row r="1682" spans="1:20" x14ac:dyDescent="0.25">
      <c r="A1682" s="50" t="s">
        <v>5122</v>
      </c>
      <c r="B1682" s="50" t="s">
        <v>13109</v>
      </c>
      <c r="C1682" s="59">
        <v>2024</v>
      </c>
      <c r="D1682" s="50" t="s">
        <v>193</v>
      </c>
      <c r="E1682" s="50" t="s">
        <v>179</v>
      </c>
      <c r="F1682" s="50" t="str">
        <f>_xlfn.IFNA(_xlfn.XLOOKUP(G1682,[1]Sheet1!$S$2:$S$52,[1]Sheet1!$N$2:$N$52),"")</f>
        <v/>
      </c>
      <c r="G1682" s="50" t="s">
        <v>5123</v>
      </c>
      <c r="H1682" s="50" t="s">
        <v>1</v>
      </c>
      <c r="I1682" s="50" t="s">
        <v>433</v>
      </c>
      <c r="J1682" s="51">
        <v>1129676270</v>
      </c>
      <c r="K1682" s="51">
        <v>0</v>
      </c>
      <c r="L1682" s="51">
        <v>18279900</v>
      </c>
      <c r="M1682" s="51">
        <v>-18279900</v>
      </c>
      <c r="N1682" s="51">
        <v>4</v>
      </c>
      <c r="O1682" s="51">
        <v>92</v>
      </c>
      <c r="P1682" s="51">
        <v>77</v>
      </c>
      <c r="Q1682" s="51">
        <v>75</v>
      </c>
      <c r="R1682" s="51">
        <v>74</v>
      </c>
      <c r="S1682" s="51">
        <v>99</v>
      </c>
      <c r="T1682" s="62">
        <f>_xlfn.XLOOKUP($A1682,'Pivot - Flows'!$A$6:$A$4943,'Pivot - Flows'!$B$6:$B$4943,0)</f>
        <v>0</v>
      </c>
    </row>
    <row r="1683" spans="1:20" x14ac:dyDescent="0.25">
      <c r="A1683" s="50" t="s">
        <v>5126</v>
      </c>
      <c r="B1683" s="50" t="s">
        <v>13109</v>
      </c>
      <c r="C1683" s="59">
        <v>2024</v>
      </c>
      <c r="D1683" s="50" t="s">
        <v>193</v>
      </c>
      <c r="E1683" s="50" t="s">
        <v>179</v>
      </c>
      <c r="F1683" s="50" t="str">
        <f>_xlfn.IFNA(_xlfn.XLOOKUP(G1683,[1]Sheet1!$S$2:$S$52,[1]Sheet1!$N$2:$N$52),"")</f>
        <v/>
      </c>
      <c r="G1683" s="50" t="s">
        <v>5127</v>
      </c>
      <c r="H1683" s="50" t="s">
        <v>1</v>
      </c>
      <c r="I1683" s="50" t="s">
        <v>314</v>
      </c>
      <c r="J1683" s="51">
        <v>325330640</v>
      </c>
      <c r="K1683" s="51">
        <v>0</v>
      </c>
      <c r="L1683" s="51">
        <v>4864360</v>
      </c>
      <c r="M1683" s="51">
        <v>-4864360</v>
      </c>
      <c r="N1683" s="51">
        <v>3</v>
      </c>
      <c r="O1683" s="51">
        <v>35</v>
      </c>
      <c r="P1683" s="51">
        <v>77</v>
      </c>
      <c r="Q1683" s="51">
        <v>85</v>
      </c>
      <c r="R1683" s="51">
        <v>26</v>
      </c>
      <c r="S1683" s="51">
        <v>48</v>
      </c>
      <c r="T1683" s="62">
        <f>_xlfn.XLOOKUP($A1683,'Pivot - Flows'!$A$6:$A$4943,'Pivot - Flows'!$B$6:$B$4943,0)</f>
        <v>0</v>
      </c>
    </row>
    <row r="1684" spans="1:20" x14ac:dyDescent="0.25">
      <c r="A1684" s="50" t="s">
        <v>5128</v>
      </c>
      <c r="B1684" s="50" t="s">
        <v>13109</v>
      </c>
      <c r="C1684" s="59">
        <v>2024</v>
      </c>
      <c r="D1684" s="50" t="s">
        <v>193</v>
      </c>
      <c r="E1684" s="50" t="s">
        <v>179</v>
      </c>
      <c r="F1684" s="50" t="str">
        <f>_xlfn.IFNA(_xlfn.XLOOKUP(G1684,[1]Sheet1!$S$2:$S$52,[1]Sheet1!$N$2:$N$52),"")</f>
        <v/>
      </c>
      <c r="G1684" s="50" t="s">
        <v>5129</v>
      </c>
      <c r="H1684" s="50" t="s">
        <v>1</v>
      </c>
      <c r="I1684" s="50" t="s">
        <v>292</v>
      </c>
      <c r="J1684" s="51">
        <v>630338540</v>
      </c>
      <c r="K1684" s="51">
        <v>0</v>
      </c>
      <c r="L1684" s="51">
        <v>11811640</v>
      </c>
      <c r="M1684" s="51">
        <v>-11811640</v>
      </c>
      <c r="N1684" s="51">
        <v>3</v>
      </c>
      <c r="O1684" s="51">
        <v>26</v>
      </c>
      <c r="P1684" s="51">
        <v>70</v>
      </c>
      <c r="Q1684" s="51">
        <v>65</v>
      </c>
      <c r="R1684" s="51">
        <v>35</v>
      </c>
      <c r="S1684" s="51">
        <v>40</v>
      </c>
      <c r="T1684" s="62">
        <f>_xlfn.XLOOKUP($A1684,'Pivot - Flows'!$A$6:$A$4943,'Pivot - Flows'!$B$6:$B$4943,0)</f>
        <v>0</v>
      </c>
    </row>
    <row r="1685" spans="1:20" x14ac:dyDescent="0.25">
      <c r="A1685" s="50" t="s">
        <v>5130</v>
      </c>
      <c r="B1685" s="50" t="s">
        <v>13109</v>
      </c>
      <c r="C1685" s="59">
        <v>2024</v>
      </c>
      <c r="D1685" s="50" t="s">
        <v>193</v>
      </c>
      <c r="E1685" s="50" t="s">
        <v>179</v>
      </c>
      <c r="F1685" s="50" t="str">
        <f>_xlfn.IFNA(_xlfn.XLOOKUP(G1685,[1]Sheet1!$S$2:$S$52,[1]Sheet1!$N$2:$N$52),"")</f>
        <v/>
      </c>
      <c r="G1685" s="50" t="s">
        <v>5131</v>
      </c>
      <c r="H1685" s="50" t="s">
        <v>1</v>
      </c>
      <c r="I1685" s="50" t="s">
        <v>347</v>
      </c>
      <c r="J1685" s="51">
        <v>337775290</v>
      </c>
      <c r="K1685" s="51">
        <v>0</v>
      </c>
      <c r="L1685" s="51">
        <v>8138350</v>
      </c>
      <c r="M1685" s="51">
        <v>-8138350</v>
      </c>
      <c r="N1685" s="51">
        <v>2</v>
      </c>
      <c r="O1685" s="51">
        <v>12</v>
      </c>
      <c r="P1685" s="51">
        <v>49</v>
      </c>
      <c r="Q1685" s="51">
        <v>73</v>
      </c>
      <c r="R1685" s="51">
        <v>39</v>
      </c>
      <c r="S1685" s="51">
        <v>38</v>
      </c>
      <c r="T1685" s="62">
        <f>_xlfn.XLOOKUP($A1685,'Pivot - Flows'!$A$6:$A$4943,'Pivot - Flows'!$B$6:$B$4943,0)</f>
        <v>0</v>
      </c>
    </row>
    <row r="1686" spans="1:20" x14ac:dyDescent="0.25">
      <c r="A1686" s="50" t="s">
        <v>5134</v>
      </c>
      <c r="B1686" s="50" t="s">
        <v>13109</v>
      </c>
      <c r="C1686" s="59">
        <v>2024</v>
      </c>
      <c r="D1686" s="50" t="s">
        <v>193</v>
      </c>
      <c r="E1686" s="50" t="s">
        <v>179</v>
      </c>
      <c r="F1686" s="50" t="str">
        <f>_xlfn.IFNA(_xlfn.XLOOKUP(G1686,[1]Sheet1!$S$2:$S$52,[1]Sheet1!$N$2:$N$52),"")</f>
        <v/>
      </c>
      <c r="G1686" s="50" t="s">
        <v>5135</v>
      </c>
      <c r="H1686" s="50" t="s">
        <v>1</v>
      </c>
      <c r="I1686" s="50" t="s">
        <v>543</v>
      </c>
      <c r="J1686" s="51">
        <v>0</v>
      </c>
      <c r="K1686" s="51">
        <v>0</v>
      </c>
      <c r="L1686" s="51">
        <v>0</v>
      </c>
      <c r="M1686" s="51">
        <v>0</v>
      </c>
      <c r="N1686" s="51"/>
      <c r="O1686" s="51"/>
      <c r="P1686" s="51"/>
      <c r="Q1686" s="51"/>
      <c r="R1686" s="51"/>
      <c r="S1686" s="51"/>
      <c r="T1686" s="62">
        <f>_xlfn.XLOOKUP($A1686,'Pivot - Flows'!$A$6:$A$4943,'Pivot - Flows'!$B$6:$B$4943,0)</f>
        <v>0</v>
      </c>
    </row>
    <row r="1687" spans="1:20" x14ac:dyDescent="0.25">
      <c r="A1687" s="50" t="s">
        <v>5136</v>
      </c>
      <c r="B1687" s="50" t="s">
        <v>13109</v>
      </c>
      <c r="C1687" s="59">
        <v>2024</v>
      </c>
      <c r="D1687" s="50" t="s">
        <v>193</v>
      </c>
      <c r="E1687" s="50" t="s">
        <v>179</v>
      </c>
      <c r="F1687" s="50" t="str">
        <f>_xlfn.IFNA(_xlfn.XLOOKUP(G1687,[1]Sheet1!$S$2:$S$52,[1]Sheet1!$N$2:$N$52),"")</f>
        <v/>
      </c>
      <c r="G1687" s="50" t="s">
        <v>5137</v>
      </c>
      <c r="H1687" s="50" t="s">
        <v>1</v>
      </c>
      <c r="I1687" s="50" t="s">
        <v>311</v>
      </c>
      <c r="J1687" s="51">
        <v>94434130</v>
      </c>
      <c r="K1687" s="51">
        <v>0</v>
      </c>
      <c r="L1687" s="51">
        <v>2424450</v>
      </c>
      <c r="M1687" s="51">
        <v>-2424450</v>
      </c>
      <c r="N1687" s="51">
        <v>2</v>
      </c>
      <c r="O1687" s="51">
        <v>20</v>
      </c>
      <c r="P1687" s="51">
        <v>7</v>
      </c>
      <c r="Q1687" s="51">
        <v>5</v>
      </c>
      <c r="R1687" s="51">
        <v>14</v>
      </c>
      <c r="S1687" s="51">
        <v>38</v>
      </c>
      <c r="T1687" s="62">
        <f>_xlfn.XLOOKUP($A1687,'Pivot - Flows'!$A$6:$A$4943,'Pivot - Flows'!$B$6:$B$4943,0)</f>
        <v>0</v>
      </c>
    </row>
    <row r="1688" spans="1:20" x14ac:dyDescent="0.25">
      <c r="A1688" s="50" t="s">
        <v>5152</v>
      </c>
      <c r="B1688" s="50" t="s">
        <v>13109</v>
      </c>
      <c r="C1688" s="59">
        <v>2024</v>
      </c>
      <c r="D1688" s="50" t="s">
        <v>193</v>
      </c>
      <c r="E1688" s="50" t="s">
        <v>94</v>
      </c>
      <c r="F1688" s="50" t="str">
        <f>_xlfn.IFNA(_xlfn.XLOOKUP(G1688,[1]Sheet1!$S$2:$S$52,[1]Sheet1!$N$2:$N$52),"")</f>
        <v/>
      </c>
      <c r="G1688" s="50" t="s">
        <v>5153</v>
      </c>
      <c r="H1688" s="50" t="s">
        <v>1</v>
      </c>
      <c r="I1688" s="50" t="s">
        <v>894</v>
      </c>
      <c r="J1688" s="51">
        <v>0</v>
      </c>
      <c r="K1688" s="51">
        <v>0</v>
      </c>
      <c r="L1688" s="51">
        <v>0</v>
      </c>
      <c r="M1688" s="51">
        <v>0</v>
      </c>
      <c r="N1688" s="51"/>
      <c r="O1688" s="51"/>
      <c r="P1688" s="51"/>
      <c r="Q1688" s="51"/>
      <c r="R1688" s="51"/>
      <c r="S1688" s="51"/>
      <c r="T1688" s="62">
        <f>_xlfn.XLOOKUP($A1688,'Pivot - Flows'!$A$6:$A$4943,'Pivot - Flows'!$B$6:$B$4943,0)</f>
        <v>0</v>
      </c>
    </row>
    <row r="1689" spans="1:20" x14ac:dyDescent="0.25">
      <c r="A1689" s="50" t="s">
        <v>5160</v>
      </c>
      <c r="B1689" s="50" t="s">
        <v>13109</v>
      </c>
      <c r="C1689" s="59">
        <v>2024</v>
      </c>
      <c r="D1689" s="50" t="s">
        <v>193</v>
      </c>
      <c r="E1689" s="50" t="s">
        <v>35</v>
      </c>
      <c r="F1689" s="50" t="str">
        <f>_xlfn.IFNA(_xlfn.XLOOKUP(G1689,[1]Sheet1!$S$2:$S$52,[1]Sheet1!$N$2:$N$52),"")</f>
        <v/>
      </c>
      <c r="G1689" s="50" t="s">
        <v>5161</v>
      </c>
      <c r="H1689" s="50" t="s">
        <v>1</v>
      </c>
      <c r="I1689" s="50" t="s">
        <v>331</v>
      </c>
      <c r="J1689" s="51">
        <v>62647210</v>
      </c>
      <c r="K1689" s="51">
        <v>368530</v>
      </c>
      <c r="L1689" s="51">
        <v>1414590</v>
      </c>
      <c r="M1689" s="51">
        <v>-1043460</v>
      </c>
      <c r="N1689" s="51">
        <v>3</v>
      </c>
      <c r="O1689" s="51">
        <v>29</v>
      </c>
      <c r="P1689" s="51">
        <v>33</v>
      </c>
      <c r="Q1689" s="51">
        <v>39</v>
      </c>
      <c r="R1689" s="51">
        <v>20</v>
      </c>
      <c r="S1689" s="51">
        <v>37</v>
      </c>
      <c r="T1689" s="62">
        <f>_xlfn.XLOOKUP($A1689,'Pivot - Flows'!$A$6:$A$4943,'Pivot - Flows'!$B$6:$B$4943,0)</f>
        <v>0</v>
      </c>
    </row>
    <row r="1690" spans="1:20" x14ac:dyDescent="0.25">
      <c r="A1690" s="50" t="s">
        <v>5186</v>
      </c>
      <c r="B1690" s="50" t="s">
        <v>13109</v>
      </c>
      <c r="C1690" s="59">
        <v>2024</v>
      </c>
      <c r="D1690" s="50" t="s">
        <v>193</v>
      </c>
      <c r="E1690" s="50" t="s">
        <v>30</v>
      </c>
      <c r="F1690" s="50" t="str">
        <f>_xlfn.IFNA(_xlfn.XLOOKUP(G1690,[1]Sheet1!$S$2:$S$52,[1]Sheet1!$N$2:$N$52),"")</f>
        <v/>
      </c>
      <c r="G1690" s="50" t="s">
        <v>5187</v>
      </c>
      <c r="H1690" s="50" t="s">
        <v>1</v>
      </c>
      <c r="I1690" s="50" t="s">
        <v>498</v>
      </c>
      <c r="J1690" s="51">
        <v>203675830</v>
      </c>
      <c r="K1690" s="51">
        <v>9697460</v>
      </c>
      <c r="L1690" s="51">
        <v>0</v>
      </c>
      <c r="M1690" s="51">
        <v>9697460</v>
      </c>
      <c r="N1690" s="51">
        <v>4</v>
      </c>
      <c r="O1690" s="51">
        <v>31</v>
      </c>
      <c r="P1690" s="51">
        <v>31</v>
      </c>
      <c r="Q1690" s="51">
        <v>88</v>
      </c>
      <c r="R1690" s="51">
        <v>96</v>
      </c>
      <c r="S1690" s="51">
        <v>85</v>
      </c>
      <c r="T1690" s="62">
        <f>_xlfn.XLOOKUP($A1690,'Pivot - Flows'!$A$6:$A$4943,'Pivot - Flows'!$B$6:$B$4943,0)</f>
        <v>0</v>
      </c>
    </row>
    <row r="1691" spans="1:20" x14ac:dyDescent="0.25">
      <c r="A1691" s="50" t="s">
        <v>5213</v>
      </c>
      <c r="B1691" s="50" t="s">
        <v>13109</v>
      </c>
      <c r="C1691" s="59">
        <v>2024</v>
      </c>
      <c r="D1691" s="50" t="s">
        <v>193</v>
      </c>
      <c r="E1691" s="50" t="s">
        <v>30</v>
      </c>
      <c r="F1691" s="50" t="str">
        <f>_xlfn.IFNA(_xlfn.XLOOKUP(G1691,[1]Sheet1!$S$2:$S$52,[1]Sheet1!$N$2:$N$52),"")</f>
        <v/>
      </c>
      <c r="G1691" s="50" t="s">
        <v>5214</v>
      </c>
      <c r="H1691" s="50" t="s">
        <v>1</v>
      </c>
      <c r="I1691" s="50" t="s">
        <v>366</v>
      </c>
      <c r="J1691" s="51">
        <v>32334440</v>
      </c>
      <c r="K1691" s="51">
        <v>0</v>
      </c>
      <c r="L1691" s="51">
        <v>585020</v>
      </c>
      <c r="M1691" s="51">
        <v>-585020</v>
      </c>
      <c r="N1691" s="51">
        <v>1</v>
      </c>
      <c r="O1691" s="51">
        <v>0</v>
      </c>
      <c r="P1691" s="51">
        <v>0</v>
      </c>
      <c r="Q1691" s="51">
        <v>33</v>
      </c>
      <c r="R1691" s="51">
        <v>22</v>
      </c>
      <c r="S1691" s="51"/>
      <c r="T1691" s="62">
        <f>_xlfn.XLOOKUP($A1691,'Pivot - Flows'!$A$6:$A$4943,'Pivot - Flows'!$B$6:$B$4943,0)</f>
        <v>0</v>
      </c>
    </row>
    <row r="1692" spans="1:20" x14ac:dyDescent="0.25">
      <c r="A1692" s="50" t="s">
        <v>5215</v>
      </c>
      <c r="B1692" s="50" t="s">
        <v>13109</v>
      </c>
      <c r="C1692" s="59">
        <v>2024</v>
      </c>
      <c r="D1692" s="50" t="s">
        <v>193</v>
      </c>
      <c r="E1692" s="50" t="s">
        <v>88</v>
      </c>
      <c r="F1692" s="50" t="str">
        <f>_xlfn.IFNA(_xlfn.XLOOKUP(G1692,[1]Sheet1!$S$2:$S$52,[1]Sheet1!$N$2:$N$52),"")</f>
        <v/>
      </c>
      <c r="G1692" s="50" t="s">
        <v>5216</v>
      </c>
      <c r="H1692" s="50" t="s">
        <v>1</v>
      </c>
      <c r="I1692" s="50" t="s">
        <v>366</v>
      </c>
      <c r="J1692" s="51">
        <v>88232690</v>
      </c>
      <c r="K1692" s="51">
        <v>717230</v>
      </c>
      <c r="L1692" s="51">
        <v>0</v>
      </c>
      <c r="M1692" s="51">
        <v>717230</v>
      </c>
      <c r="N1692" s="51">
        <v>4</v>
      </c>
      <c r="O1692" s="51">
        <v>44</v>
      </c>
      <c r="P1692" s="51">
        <v>47</v>
      </c>
      <c r="Q1692" s="51">
        <v>91</v>
      </c>
      <c r="R1692" s="51">
        <v>85</v>
      </c>
      <c r="S1692" s="51"/>
      <c r="T1692" s="62">
        <f>_xlfn.XLOOKUP($A1692,'Pivot - Flows'!$A$6:$A$4943,'Pivot - Flows'!$B$6:$B$4943,0)</f>
        <v>0</v>
      </c>
    </row>
    <row r="1693" spans="1:20" x14ac:dyDescent="0.25">
      <c r="A1693" s="50" t="s">
        <v>5221</v>
      </c>
      <c r="B1693" s="50" t="s">
        <v>13109</v>
      </c>
      <c r="C1693" s="59">
        <v>2024</v>
      </c>
      <c r="D1693" s="50" t="s">
        <v>376</v>
      </c>
      <c r="E1693" s="50" t="s">
        <v>160</v>
      </c>
      <c r="F1693" s="50" t="str">
        <f>_xlfn.IFNA(_xlfn.XLOOKUP(G1693,[1]Sheet1!$S$2:$S$52,[1]Sheet1!$N$2:$N$52),"")</f>
        <v/>
      </c>
      <c r="G1693" s="50" t="s">
        <v>5222</v>
      </c>
      <c r="H1693" s="50" t="s">
        <v>1</v>
      </c>
      <c r="I1693" s="50" t="s">
        <v>526</v>
      </c>
      <c r="J1693" s="51">
        <v>212284210</v>
      </c>
      <c r="K1693" s="51">
        <v>0</v>
      </c>
      <c r="L1693" s="51">
        <v>2073550</v>
      </c>
      <c r="M1693" s="51">
        <v>-2073550</v>
      </c>
      <c r="N1693" s="51">
        <v>5</v>
      </c>
      <c r="O1693" s="51">
        <v>96</v>
      </c>
      <c r="P1693" s="51">
        <v>95</v>
      </c>
      <c r="Q1693" s="51">
        <v>97</v>
      </c>
      <c r="R1693" s="51">
        <v>91</v>
      </c>
      <c r="S1693" s="51"/>
      <c r="T1693" s="62">
        <f>_xlfn.XLOOKUP($A1693,'Pivot - Flows'!$A$6:$A$4943,'Pivot - Flows'!$B$6:$B$4943,0)</f>
        <v>0</v>
      </c>
    </row>
    <row r="1694" spans="1:20" x14ac:dyDescent="0.25">
      <c r="A1694" s="50" t="s">
        <v>5225</v>
      </c>
      <c r="B1694" s="50" t="s">
        <v>13109</v>
      </c>
      <c r="C1694" s="59">
        <v>2024</v>
      </c>
      <c r="D1694" s="50" t="s">
        <v>376</v>
      </c>
      <c r="E1694" s="50" t="s">
        <v>160</v>
      </c>
      <c r="F1694" s="50" t="str">
        <f>_xlfn.IFNA(_xlfn.XLOOKUP(G1694,[1]Sheet1!$S$2:$S$52,[1]Sheet1!$N$2:$N$52),"")</f>
        <v/>
      </c>
      <c r="G1694" s="50" t="s">
        <v>5226</v>
      </c>
      <c r="H1694" s="50" t="s">
        <v>1</v>
      </c>
      <c r="I1694" s="50" t="s">
        <v>337</v>
      </c>
      <c r="J1694" s="51">
        <v>5498020</v>
      </c>
      <c r="K1694" s="51">
        <v>0</v>
      </c>
      <c r="L1694" s="51">
        <v>97590</v>
      </c>
      <c r="M1694" s="51">
        <v>-97590</v>
      </c>
      <c r="N1694" s="51">
        <v>4</v>
      </c>
      <c r="O1694" s="51">
        <v>90</v>
      </c>
      <c r="P1694" s="51">
        <v>54</v>
      </c>
      <c r="Q1694" s="51">
        <v>63</v>
      </c>
      <c r="R1694" s="51">
        <v>75</v>
      </c>
      <c r="S1694" s="51"/>
      <c r="T1694" s="62">
        <f>_xlfn.XLOOKUP($A1694,'Pivot - Flows'!$A$6:$A$4943,'Pivot - Flows'!$B$6:$B$4943,0)</f>
        <v>0</v>
      </c>
    </row>
    <row r="1695" spans="1:20" x14ac:dyDescent="0.25">
      <c r="A1695" s="50" t="s">
        <v>5229</v>
      </c>
      <c r="B1695" s="50" t="s">
        <v>13109</v>
      </c>
      <c r="C1695" s="59">
        <v>2024</v>
      </c>
      <c r="D1695" s="50" t="s">
        <v>193</v>
      </c>
      <c r="E1695" s="50" t="s">
        <v>161</v>
      </c>
      <c r="F1695" s="50" t="str">
        <f>_xlfn.IFNA(_xlfn.XLOOKUP(G1695,[1]Sheet1!$S$2:$S$52,[1]Sheet1!$N$2:$N$52),"")</f>
        <v/>
      </c>
      <c r="G1695" s="50" t="s">
        <v>5230</v>
      </c>
      <c r="H1695" s="50" t="s">
        <v>1</v>
      </c>
      <c r="I1695" s="50" t="s">
        <v>295</v>
      </c>
      <c r="J1695" s="51">
        <v>88339000</v>
      </c>
      <c r="K1695" s="51">
        <v>1024000</v>
      </c>
      <c r="L1695" s="51">
        <v>1167000</v>
      </c>
      <c r="M1695" s="51">
        <v>-121000</v>
      </c>
      <c r="N1695" s="51">
        <v>2</v>
      </c>
      <c r="O1695" s="51">
        <v>13</v>
      </c>
      <c r="P1695" s="51">
        <v>66</v>
      </c>
      <c r="Q1695" s="51">
        <v>58</v>
      </c>
      <c r="R1695" s="51">
        <v>32</v>
      </c>
      <c r="S1695" s="51"/>
      <c r="T1695" s="62">
        <f>_xlfn.XLOOKUP($A1695,'Pivot - Flows'!$A$6:$A$4943,'Pivot - Flows'!$B$6:$B$4943,0)</f>
        <v>0</v>
      </c>
    </row>
    <row r="1696" spans="1:20" x14ac:dyDescent="0.25">
      <c r="A1696" s="50" t="s">
        <v>5231</v>
      </c>
      <c r="B1696" s="50" t="s">
        <v>13109</v>
      </c>
      <c r="C1696" s="59">
        <v>2024</v>
      </c>
      <c r="D1696" s="50" t="s">
        <v>193</v>
      </c>
      <c r="E1696" s="50" t="s">
        <v>161</v>
      </c>
      <c r="F1696" s="50" t="str">
        <f>_xlfn.IFNA(_xlfn.XLOOKUP(G1696,[1]Sheet1!$S$2:$S$52,[1]Sheet1!$N$2:$N$52),"")</f>
        <v/>
      </c>
      <c r="G1696" s="50" t="s">
        <v>5232</v>
      </c>
      <c r="H1696" s="50" t="s">
        <v>1</v>
      </c>
      <c r="I1696" s="50" t="s">
        <v>311</v>
      </c>
      <c r="J1696" s="51">
        <v>98724000</v>
      </c>
      <c r="K1696" s="51">
        <v>123000</v>
      </c>
      <c r="L1696" s="51">
        <v>1306000</v>
      </c>
      <c r="M1696" s="51">
        <v>-1200000</v>
      </c>
      <c r="N1696" s="51">
        <v>3</v>
      </c>
      <c r="O1696" s="51">
        <v>35</v>
      </c>
      <c r="P1696" s="51">
        <v>69</v>
      </c>
      <c r="Q1696" s="51">
        <v>81</v>
      </c>
      <c r="R1696" s="51">
        <v>46</v>
      </c>
      <c r="S1696" s="51">
        <v>51</v>
      </c>
      <c r="T1696" s="62">
        <f>_xlfn.XLOOKUP($A1696,'Pivot - Flows'!$A$6:$A$4943,'Pivot - Flows'!$B$6:$B$4943,0)</f>
        <v>0</v>
      </c>
    </row>
    <row r="1697" spans="1:20" x14ac:dyDescent="0.25">
      <c r="A1697" s="50" t="s">
        <v>5235</v>
      </c>
      <c r="B1697" s="50" t="s">
        <v>13109</v>
      </c>
      <c r="C1697" s="59">
        <v>2024</v>
      </c>
      <c r="D1697" s="50" t="s">
        <v>193</v>
      </c>
      <c r="E1697" s="50" t="s">
        <v>161</v>
      </c>
      <c r="F1697" s="50" t="str">
        <f>_xlfn.IFNA(_xlfn.XLOOKUP(G1697,[1]Sheet1!$S$2:$S$52,[1]Sheet1!$N$2:$N$52),"")</f>
        <v/>
      </c>
      <c r="G1697" s="50" t="s">
        <v>5236</v>
      </c>
      <c r="H1697" s="50" t="s">
        <v>1</v>
      </c>
      <c r="I1697" s="50" t="s">
        <v>347</v>
      </c>
      <c r="J1697" s="51">
        <v>7553000</v>
      </c>
      <c r="K1697" s="51">
        <v>177000</v>
      </c>
      <c r="L1697" s="51">
        <v>232000</v>
      </c>
      <c r="M1697" s="51">
        <v>-52000</v>
      </c>
      <c r="N1697" s="51"/>
      <c r="O1697" s="51">
        <v>82</v>
      </c>
      <c r="P1697" s="51"/>
      <c r="Q1697" s="51"/>
      <c r="R1697" s="51"/>
      <c r="S1697" s="51"/>
      <c r="T1697" s="62">
        <f>_xlfn.XLOOKUP($A1697,'Pivot - Flows'!$A$6:$A$4943,'Pivot - Flows'!$B$6:$B$4943,0)</f>
        <v>0</v>
      </c>
    </row>
    <row r="1698" spans="1:20" x14ac:dyDescent="0.25">
      <c r="A1698" s="50" t="s">
        <v>5237</v>
      </c>
      <c r="B1698" s="50" t="s">
        <v>13109</v>
      </c>
      <c r="C1698" s="59">
        <v>2024</v>
      </c>
      <c r="D1698" s="50" t="s">
        <v>193</v>
      </c>
      <c r="E1698" s="50" t="s">
        <v>161</v>
      </c>
      <c r="F1698" s="50" t="str">
        <f>_xlfn.IFNA(_xlfn.XLOOKUP(G1698,[1]Sheet1!$S$2:$S$52,[1]Sheet1!$N$2:$N$52),"")</f>
        <v/>
      </c>
      <c r="G1698" s="50" t="s">
        <v>5238</v>
      </c>
      <c r="H1698" s="50" t="s">
        <v>1</v>
      </c>
      <c r="I1698" s="50" t="s">
        <v>526</v>
      </c>
      <c r="J1698" s="51">
        <v>79248000</v>
      </c>
      <c r="K1698" s="51">
        <v>6836000</v>
      </c>
      <c r="L1698" s="51">
        <v>1765000</v>
      </c>
      <c r="M1698" s="51">
        <v>5071000</v>
      </c>
      <c r="N1698" s="51">
        <v>3</v>
      </c>
      <c r="O1698" s="51">
        <v>65</v>
      </c>
      <c r="P1698" s="51">
        <v>89</v>
      </c>
      <c r="Q1698" s="51">
        <v>96</v>
      </c>
      <c r="R1698" s="51">
        <v>92</v>
      </c>
      <c r="S1698" s="51">
        <v>71</v>
      </c>
      <c r="T1698" s="62">
        <f>_xlfn.XLOOKUP($A1698,'Pivot - Flows'!$A$6:$A$4943,'Pivot - Flows'!$B$6:$B$4943,0)</f>
        <v>0</v>
      </c>
    </row>
    <row r="1699" spans="1:20" x14ac:dyDescent="0.25">
      <c r="A1699" s="50" t="s">
        <v>5243</v>
      </c>
      <c r="B1699" s="50" t="s">
        <v>13109</v>
      </c>
      <c r="C1699" s="59">
        <v>2024</v>
      </c>
      <c r="D1699" s="50" t="s">
        <v>193</v>
      </c>
      <c r="E1699" s="50" t="s">
        <v>161</v>
      </c>
      <c r="F1699" s="50" t="str">
        <f>_xlfn.IFNA(_xlfn.XLOOKUP(G1699,[1]Sheet1!$S$2:$S$52,[1]Sheet1!$N$2:$N$52),"")</f>
        <v/>
      </c>
      <c r="G1699" s="50" t="s">
        <v>5244</v>
      </c>
      <c r="H1699" s="50" t="s">
        <v>1</v>
      </c>
      <c r="I1699" s="50" t="s">
        <v>311</v>
      </c>
      <c r="J1699" s="51">
        <v>0</v>
      </c>
      <c r="K1699" s="51">
        <v>0</v>
      </c>
      <c r="L1699" s="51">
        <v>0</v>
      </c>
      <c r="M1699" s="51">
        <v>0</v>
      </c>
      <c r="N1699" s="51"/>
      <c r="O1699" s="51"/>
      <c r="P1699" s="51"/>
      <c r="Q1699" s="51"/>
      <c r="R1699" s="51"/>
      <c r="S1699" s="51"/>
      <c r="T1699" s="62">
        <f>_xlfn.XLOOKUP($A1699,'Pivot - Flows'!$A$6:$A$4943,'Pivot - Flows'!$B$6:$B$4943,0)</f>
        <v>0</v>
      </c>
    </row>
    <row r="1700" spans="1:20" x14ac:dyDescent="0.25">
      <c r="A1700" s="50" t="s">
        <v>5245</v>
      </c>
      <c r="B1700" s="50" t="s">
        <v>13109</v>
      </c>
      <c r="C1700" s="59">
        <v>2024</v>
      </c>
      <c r="D1700" s="50" t="s">
        <v>193</v>
      </c>
      <c r="E1700" s="50" t="s">
        <v>161</v>
      </c>
      <c r="F1700" s="50" t="str">
        <f>_xlfn.IFNA(_xlfn.XLOOKUP(G1700,[1]Sheet1!$S$2:$S$52,[1]Sheet1!$N$2:$N$52),"")</f>
        <v/>
      </c>
      <c r="G1700" s="50" t="s">
        <v>5246</v>
      </c>
      <c r="H1700" s="50" t="s">
        <v>1</v>
      </c>
      <c r="I1700" s="50" t="s">
        <v>292</v>
      </c>
      <c r="J1700" s="51">
        <v>172349000</v>
      </c>
      <c r="K1700" s="51">
        <v>11367000</v>
      </c>
      <c r="L1700" s="51">
        <v>5057000</v>
      </c>
      <c r="M1700" s="51">
        <v>6427000</v>
      </c>
      <c r="N1700" s="51">
        <v>5</v>
      </c>
      <c r="O1700" s="51">
        <v>96</v>
      </c>
      <c r="P1700" s="51">
        <v>98</v>
      </c>
      <c r="Q1700" s="51">
        <v>97</v>
      </c>
      <c r="R1700" s="51">
        <v>98</v>
      </c>
      <c r="S1700" s="51">
        <v>98</v>
      </c>
      <c r="T1700" s="62">
        <f>_xlfn.XLOOKUP($A1700,'Pivot - Flows'!$A$6:$A$4943,'Pivot - Flows'!$B$6:$B$4943,0)</f>
        <v>0</v>
      </c>
    </row>
    <row r="1701" spans="1:20" x14ac:dyDescent="0.25">
      <c r="A1701" s="50" t="s">
        <v>5257</v>
      </c>
      <c r="B1701" s="50" t="s">
        <v>13109</v>
      </c>
      <c r="C1701" s="59">
        <v>2024</v>
      </c>
      <c r="D1701" s="50" t="s">
        <v>193</v>
      </c>
      <c r="E1701" s="50" t="s">
        <v>161</v>
      </c>
      <c r="F1701" s="50" t="str">
        <f>_xlfn.IFNA(_xlfn.XLOOKUP(G1701,[1]Sheet1!$S$2:$S$52,[1]Sheet1!$N$2:$N$52),"")</f>
        <v/>
      </c>
      <c r="G1701" s="50" t="s">
        <v>5258</v>
      </c>
      <c r="H1701" s="50" t="s">
        <v>1</v>
      </c>
      <c r="I1701" s="50" t="s">
        <v>331</v>
      </c>
      <c r="J1701" s="51">
        <v>11015000</v>
      </c>
      <c r="K1701" s="51">
        <v>0</v>
      </c>
      <c r="L1701" s="51">
        <v>376000</v>
      </c>
      <c r="M1701" s="51">
        <v>-376000</v>
      </c>
      <c r="N1701" s="51">
        <v>2</v>
      </c>
      <c r="O1701" s="51">
        <v>40</v>
      </c>
      <c r="P1701" s="51">
        <v>30</v>
      </c>
      <c r="Q1701" s="51">
        <v>24</v>
      </c>
      <c r="R1701" s="51">
        <v>13</v>
      </c>
      <c r="S1701" s="51"/>
      <c r="T1701" s="62">
        <f>_xlfn.XLOOKUP($A1701,'Pivot - Flows'!$A$6:$A$4943,'Pivot - Flows'!$B$6:$B$4943,0)</f>
        <v>0</v>
      </c>
    </row>
    <row r="1702" spans="1:20" x14ac:dyDescent="0.25">
      <c r="A1702" s="50" t="s">
        <v>5259</v>
      </c>
      <c r="B1702" s="50" t="s">
        <v>13109</v>
      </c>
      <c r="C1702" s="59">
        <v>2024</v>
      </c>
      <c r="D1702" s="50" t="s">
        <v>193</v>
      </c>
      <c r="E1702" s="50" t="s">
        <v>161</v>
      </c>
      <c r="F1702" s="50" t="str">
        <f>_xlfn.IFNA(_xlfn.XLOOKUP(G1702,[1]Sheet1!$S$2:$S$52,[1]Sheet1!$N$2:$N$52),"")</f>
        <v/>
      </c>
      <c r="G1702" s="50" t="s">
        <v>5260</v>
      </c>
      <c r="H1702" s="50" t="s">
        <v>1</v>
      </c>
      <c r="I1702" s="50" t="s">
        <v>300</v>
      </c>
      <c r="J1702" s="51">
        <v>35122000</v>
      </c>
      <c r="K1702" s="51">
        <v>54000</v>
      </c>
      <c r="L1702" s="51">
        <v>1820000</v>
      </c>
      <c r="M1702" s="51">
        <v>-1768000</v>
      </c>
      <c r="N1702" s="51">
        <v>3</v>
      </c>
      <c r="O1702" s="51">
        <v>57</v>
      </c>
      <c r="P1702" s="51">
        <v>16</v>
      </c>
      <c r="Q1702" s="51">
        <v>45</v>
      </c>
      <c r="R1702" s="51">
        <v>60</v>
      </c>
      <c r="S1702" s="51"/>
      <c r="T1702" s="62">
        <f>_xlfn.XLOOKUP($A1702,'Pivot - Flows'!$A$6:$A$4943,'Pivot - Flows'!$B$6:$B$4943,0)</f>
        <v>0</v>
      </c>
    </row>
    <row r="1703" spans="1:20" x14ac:dyDescent="0.25">
      <c r="A1703" s="50" t="s">
        <v>5265</v>
      </c>
      <c r="B1703" s="50" t="s">
        <v>13109</v>
      </c>
      <c r="C1703" s="59">
        <v>2024</v>
      </c>
      <c r="D1703" s="50" t="s">
        <v>193</v>
      </c>
      <c r="E1703" s="50" t="s">
        <v>49</v>
      </c>
      <c r="F1703" s="50" t="str">
        <f>_xlfn.IFNA(_xlfn.XLOOKUP(G1703,[1]Sheet1!$S$2:$S$52,[1]Sheet1!$N$2:$N$52),"")</f>
        <v/>
      </c>
      <c r="G1703" s="50" t="s">
        <v>5266</v>
      </c>
      <c r="H1703" s="50" t="s">
        <v>1</v>
      </c>
      <c r="I1703" s="50" t="s">
        <v>526</v>
      </c>
      <c r="J1703" s="51">
        <v>94892650</v>
      </c>
      <c r="K1703" s="51">
        <v>184510</v>
      </c>
      <c r="L1703" s="51">
        <v>930830</v>
      </c>
      <c r="M1703" s="51">
        <v>-756760</v>
      </c>
      <c r="N1703" s="51">
        <v>4</v>
      </c>
      <c r="O1703" s="51">
        <v>55</v>
      </c>
      <c r="P1703" s="51">
        <v>85</v>
      </c>
      <c r="Q1703" s="51">
        <v>71</v>
      </c>
      <c r="R1703" s="51"/>
      <c r="S1703" s="51"/>
      <c r="T1703" s="62">
        <f>_xlfn.XLOOKUP($A1703,'Pivot - Flows'!$A$6:$A$4943,'Pivot - Flows'!$B$6:$B$4943,0)</f>
        <v>0</v>
      </c>
    </row>
    <row r="1704" spans="1:20" x14ac:dyDescent="0.25">
      <c r="A1704" s="50" t="s">
        <v>5267</v>
      </c>
      <c r="B1704" s="50" t="s">
        <v>13109</v>
      </c>
      <c r="C1704" s="59">
        <v>2024</v>
      </c>
      <c r="D1704" s="50" t="s">
        <v>193</v>
      </c>
      <c r="E1704" s="50" t="s">
        <v>49</v>
      </c>
      <c r="F1704" s="50" t="str">
        <f>_xlfn.IFNA(_xlfn.XLOOKUP(G1704,[1]Sheet1!$S$2:$S$52,[1]Sheet1!$N$2:$N$52),"")</f>
        <v/>
      </c>
      <c r="G1704" s="50" t="s">
        <v>5268</v>
      </c>
      <c r="H1704" s="50" t="s">
        <v>1</v>
      </c>
      <c r="I1704" s="50" t="s">
        <v>1135</v>
      </c>
      <c r="J1704" s="51">
        <v>54902730</v>
      </c>
      <c r="K1704" s="51">
        <v>754470</v>
      </c>
      <c r="L1704" s="51">
        <v>675130</v>
      </c>
      <c r="M1704" s="51">
        <v>313210</v>
      </c>
      <c r="N1704" s="51">
        <v>5</v>
      </c>
      <c r="O1704" s="51">
        <v>99</v>
      </c>
      <c r="P1704" s="51">
        <v>95</v>
      </c>
      <c r="Q1704" s="51">
        <v>99</v>
      </c>
      <c r="R1704" s="51">
        <v>89</v>
      </c>
      <c r="S1704" s="51">
        <v>88</v>
      </c>
      <c r="T1704" s="62">
        <f>_xlfn.XLOOKUP($A1704,'Pivot - Flows'!$A$6:$A$4943,'Pivot - Flows'!$B$6:$B$4943,0)</f>
        <v>0</v>
      </c>
    </row>
    <row r="1705" spans="1:20" x14ac:dyDescent="0.25">
      <c r="A1705" s="50" t="s">
        <v>5269</v>
      </c>
      <c r="B1705" s="50" t="s">
        <v>13109</v>
      </c>
      <c r="C1705" s="59">
        <v>2024</v>
      </c>
      <c r="D1705" s="50" t="s">
        <v>193</v>
      </c>
      <c r="E1705" s="50" t="s">
        <v>49</v>
      </c>
      <c r="F1705" s="50" t="str">
        <f>_xlfn.IFNA(_xlfn.XLOOKUP(G1705,[1]Sheet1!$S$2:$S$52,[1]Sheet1!$N$2:$N$52),"")</f>
        <v/>
      </c>
      <c r="G1705" s="50" t="s">
        <v>5270</v>
      </c>
      <c r="H1705" s="50" t="s">
        <v>1</v>
      </c>
      <c r="I1705" s="50" t="s">
        <v>340</v>
      </c>
      <c r="J1705" s="51">
        <v>7972120</v>
      </c>
      <c r="K1705" s="51">
        <v>127720</v>
      </c>
      <c r="L1705" s="51">
        <v>259730</v>
      </c>
      <c r="M1705" s="51">
        <v>-352180</v>
      </c>
      <c r="N1705" s="51"/>
      <c r="O1705" s="51">
        <v>10</v>
      </c>
      <c r="P1705" s="51">
        <v>7</v>
      </c>
      <c r="Q1705" s="51">
        <v>9</v>
      </c>
      <c r="R1705" s="51">
        <v>6</v>
      </c>
      <c r="S1705" s="51">
        <v>6</v>
      </c>
      <c r="T1705" s="62">
        <f>_xlfn.XLOOKUP($A1705,'Pivot - Flows'!$A$6:$A$4943,'Pivot - Flows'!$B$6:$B$4943,0)</f>
        <v>0</v>
      </c>
    </row>
    <row r="1706" spans="1:20" x14ac:dyDescent="0.25">
      <c r="A1706" s="50" t="s">
        <v>5271</v>
      </c>
      <c r="B1706" s="50" t="s">
        <v>13109</v>
      </c>
      <c r="C1706" s="59">
        <v>2024</v>
      </c>
      <c r="D1706" s="50" t="s">
        <v>193</v>
      </c>
      <c r="E1706" s="50" t="s">
        <v>49</v>
      </c>
      <c r="F1706" s="50" t="str">
        <f>_xlfn.IFNA(_xlfn.XLOOKUP(G1706,[1]Sheet1!$S$2:$S$52,[1]Sheet1!$N$2:$N$52),"")</f>
        <v/>
      </c>
      <c r="G1706" s="50" t="s">
        <v>5272</v>
      </c>
      <c r="H1706" s="50" t="s">
        <v>1</v>
      </c>
      <c r="I1706" s="50" t="s">
        <v>303</v>
      </c>
      <c r="J1706" s="51">
        <v>131392980</v>
      </c>
      <c r="K1706" s="51">
        <v>1286910</v>
      </c>
      <c r="L1706" s="51">
        <v>2453220</v>
      </c>
      <c r="M1706" s="51">
        <v>-1210360</v>
      </c>
      <c r="N1706" s="51">
        <v>3</v>
      </c>
      <c r="O1706" s="51">
        <v>88</v>
      </c>
      <c r="P1706" s="51">
        <v>99</v>
      </c>
      <c r="Q1706" s="51">
        <v>96</v>
      </c>
      <c r="R1706" s="51">
        <v>29</v>
      </c>
      <c r="S1706" s="51">
        <v>32</v>
      </c>
      <c r="T1706" s="62">
        <f>_xlfn.XLOOKUP($A1706,'Pivot - Flows'!$A$6:$A$4943,'Pivot - Flows'!$B$6:$B$4943,0)</f>
        <v>0</v>
      </c>
    </row>
    <row r="1707" spans="1:20" x14ac:dyDescent="0.25">
      <c r="A1707" s="50" t="s">
        <v>5273</v>
      </c>
      <c r="B1707" s="50" t="s">
        <v>13109</v>
      </c>
      <c r="C1707" s="59">
        <v>2024</v>
      </c>
      <c r="D1707" s="50" t="s">
        <v>193</v>
      </c>
      <c r="E1707" s="50" t="s">
        <v>49</v>
      </c>
      <c r="F1707" s="50" t="str">
        <f>_xlfn.IFNA(_xlfn.XLOOKUP(G1707,[1]Sheet1!$S$2:$S$52,[1]Sheet1!$N$2:$N$52),"")</f>
        <v/>
      </c>
      <c r="G1707" s="50" t="s">
        <v>5274</v>
      </c>
      <c r="H1707" s="50" t="s">
        <v>1</v>
      </c>
      <c r="I1707" s="50" t="s">
        <v>300</v>
      </c>
      <c r="J1707" s="51">
        <v>474887580</v>
      </c>
      <c r="K1707" s="51">
        <v>5143530</v>
      </c>
      <c r="L1707" s="51">
        <v>3983090</v>
      </c>
      <c r="M1707" s="51">
        <v>1149380</v>
      </c>
      <c r="N1707" s="51">
        <v>3</v>
      </c>
      <c r="O1707" s="51">
        <v>64</v>
      </c>
      <c r="P1707" s="51">
        <v>97</v>
      </c>
      <c r="Q1707" s="51">
        <v>98</v>
      </c>
      <c r="R1707" s="51">
        <v>59</v>
      </c>
      <c r="S1707" s="51">
        <v>53</v>
      </c>
      <c r="T1707" s="62">
        <f>_xlfn.XLOOKUP($A1707,'Pivot - Flows'!$A$6:$A$4943,'Pivot - Flows'!$B$6:$B$4943,0)</f>
        <v>0</v>
      </c>
    </row>
    <row r="1708" spans="1:20" x14ac:dyDescent="0.25">
      <c r="A1708" s="50" t="s">
        <v>5275</v>
      </c>
      <c r="B1708" s="50" t="s">
        <v>13109</v>
      </c>
      <c r="C1708" s="59">
        <v>2024</v>
      </c>
      <c r="D1708" s="50" t="s">
        <v>193</v>
      </c>
      <c r="E1708" s="50" t="s">
        <v>49</v>
      </c>
      <c r="F1708" s="50" t="str">
        <f>_xlfn.IFNA(_xlfn.XLOOKUP(G1708,[1]Sheet1!$S$2:$S$52,[1]Sheet1!$N$2:$N$52),"")</f>
        <v/>
      </c>
      <c r="G1708" s="50" t="s">
        <v>5276</v>
      </c>
      <c r="H1708" s="50" t="s">
        <v>1</v>
      </c>
      <c r="I1708" s="50" t="s">
        <v>554</v>
      </c>
      <c r="J1708" s="51">
        <v>429819650</v>
      </c>
      <c r="K1708" s="51">
        <v>11487110</v>
      </c>
      <c r="L1708" s="51">
        <v>1995190</v>
      </c>
      <c r="M1708" s="51">
        <v>9561830</v>
      </c>
      <c r="N1708" s="51">
        <v>5</v>
      </c>
      <c r="O1708" s="51">
        <v>99</v>
      </c>
      <c r="P1708" s="51">
        <v>99</v>
      </c>
      <c r="Q1708" s="51">
        <v>99</v>
      </c>
      <c r="R1708" s="51">
        <v>95</v>
      </c>
      <c r="S1708" s="51">
        <v>95</v>
      </c>
      <c r="T1708" s="62">
        <f>_xlfn.XLOOKUP($A1708,'Pivot - Flows'!$A$6:$A$4943,'Pivot - Flows'!$B$6:$B$4943,0)</f>
        <v>0</v>
      </c>
    </row>
    <row r="1709" spans="1:20" x14ac:dyDescent="0.25">
      <c r="A1709" s="50" t="s">
        <v>5277</v>
      </c>
      <c r="B1709" s="50" t="s">
        <v>13109</v>
      </c>
      <c r="C1709" s="59">
        <v>2024</v>
      </c>
      <c r="D1709" s="50" t="s">
        <v>193</v>
      </c>
      <c r="E1709" s="50" t="s">
        <v>49</v>
      </c>
      <c r="F1709" s="50" t="str">
        <f>_xlfn.IFNA(_xlfn.XLOOKUP(G1709,[1]Sheet1!$S$2:$S$52,[1]Sheet1!$N$2:$N$52),"")</f>
        <v/>
      </c>
      <c r="G1709" s="50" t="s">
        <v>5278</v>
      </c>
      <c r="H1709" s="50" t="s">
        <v>1</v>
      </c>
      <c r="I1709" s="50" t="s">
        <v>347</v>
      </c>
      <c r="J1709" s="51">
        <v>190495440</v>
      </c>
      <c r="K1709" s="51">
        <v>3147540</v>
      </c>
      <c r="L1709" s="51">
        <v>2232670</v>
      </c>
      <c r="M1709" s="51">
        <v>884950</v>
      </c>
      <c r="N1709" s="51">
        <v>3</v>
      </c>
      <c r="O1709" s="51">
        <v>98</v>
      </c>
      <c r="P1709" s="51">
        <v>98</v>
      </c>
      <c r="Q1709" s="51">
        <v>99</v>
      </c>
      <c r="R1709" s="51">
        <v>62</v>
      </c>
      <c r="S1709" s="51">
        <v>70</v>
      </c>
      <c r="T1709" s="62">
        <f>_xlfn.XLOOKUP($A1709,'Pivot - Flows'!$A$6:$A$4943,'Pivot - Flows'!$B$6:$B$4943,0)</f>
        <v>0</v>
      </c>
    </row>
    <row r="1710" spans="1:20" x14ac:dyDescent="0.25">
      <c r="A1710" s="50" t="s">
        <v>5279</v>
      </c>
      <c r="B1710" s="50" t="s">
        <v>13109</v>
      </c>
      <c r="C1710" s="59">
        <v>2024</v>
      </c>
      <c r="D1710" s="50" t="s">
        <v>193</v>
      </c>
      <c r="E1710" s="50" t="s">
        <v>49</v>
      </c>
      <c r="F1710" s="50" t="str">
        <f>_xlfn.IFNA(_xlfn.XLOOKUP(G1710,[1]Sheet1!$S$2:$S$52,[1]Sheet1!$N$2:$N$52),"")</f>
        <v/>
      </c>
      <c r="G1710" s="50" t="s">
        <v>5280</v>
      </c>
      <c r="H1710" s="50" t="s">
        <v>1</v>
      </c>
      <c r="I1710" s="50" t="s">
        <v>314</v>
      </c>
      <c r="J1710" s="51">
        <v>85692740</v>
      </c>
      <c r="K1710" s="51">
        <v>852450</v>
      </c>
      <c r="L1710" s="51">
        <v>787420</v>
      </c>
      <c r="M1710" s="51">
        <v>65030</v>
      </c>
      <c r="N1710" s="51">
        <v>3</v>
      </c>
      <c r="O1710" s="51">
        <v>21</v>
      </c>
      <c r="P1710" s="51">
        <v>85</v>
      </c>
      <c r="Q1710" s="51">
        <v>96</v>
      </c>
      <c r="R1710" s="51">
        <v>53</v>
      </c>
      <c r="S1710" s="51">
        <v>58</v>
      </c>
      <c r="T1710" s="62">
        <f>_xlfn.XLOOKUP($A1710,'Pivot - Flows'!$A$6:$A$4943,'Pivot - Flows'!$B$6:$B$4943,0)</f>
        <v>0</v>
      </c>
    </row>
    <row r="1711" spans="1:20" x14ac:dyDescent="0.25">
      <c r="A1711" s="50" t="s">
        <v>5285</v>
      </c>
      <c r="B1711" s="50" t="s">
        <v>13109</v>
      </c>
      <c r="C1711" s="59">
        <v>2024</v>
      </c>
      <c r="D1711" s="50" t="s">
        <v>193</v>
      </c>
      <c r="E1711" s="50" t="s">
        <v>49</v>
      </c>
      <c r="F1711" s="50" t="str">
        <f>_xlfn.IFNA(_xlfn.XLOOKUP(G1711,[1]Sheet1!$S$2:$S$52,[1]Sheet1!$N$2:$N$52),"")</f>
        <v/>
      </c>
      <c r="G1711" s="50" t="s">
        <v>5286</v>
      </c>
      <c r="H1711" s="50" t="s">
        <v>1</v>
      </c>
      <c r="I1711" s="50" t="s">
        <v>331</v>
      </c>
      <c r="J1711" s="51">
        <v>248932830</v>
      </c>
      <c r="K1711" s="51">
        <v>1539300</v>
      </c>
      <c r="L1711" s="51">
        <v>5689740</v>
      </c>
      <c r="M1711" s="51">
        <v>-4424500</v>
      </c>
      <c r="N1711" s="51">
        <v>3</v>
      </c>
      <c r="O1711" s="51">
        <v>38</v>
      </c>
      <c r="P1711" s="51">
        <v>86</v>
      </c>
      <c r="Q1711" s="51">
        <v>88</v>
      </c>
      <c r="R1711" s="51">
        <v>43</v>
      </c>
      <c r="S1711" s="51">
        <v>42</v>
      </c>
      <c r="T1711" s="62">
        <f>_xlfn.XLOOKUP($A1711,'Pivot - Flows'!$A$6:$A$4943,'Pivot - Flows'!$B$6:$B$4943,0)</f>
        <v>0</v>
      </c>
    </row>
    <row r="1712" spans="1:20" x14ac:dyDescent="0.25">
      <c r="A1712" s="50" t="s">
        <v>5291</v>
      </c>
      <c r="B1712" s="50" t="s">
        <v>13109</v>
      </c>
      <c r="C1712" s="59">
        <v>2024</v>
      </c>
      <c r="D1712" s="50" t="s">
        <v>193</v>
      </c>
      <c r="E1712" s="50" t="s">
        <v>49</v>
      </c>
      <c r="F1712" s="50" t="str">
        <f>_xlfn.IFNA(_xlfn.XLOOKUP(G1712,[1]Sheet1!$S$2:$S$52,[1]Sheet1!$N$2:$N$52),"")</f>
        <v/>
      </c>
      <c r="G1712" s="50" t="s">
        <v>5292</v>
      </c>
      <c r="H1712" s="50" t="s">
        <v>1</v>
      </c>
      <c r="I1712" s="50" t="s">
        <v>601</v>
      </c>
      <c r="J1712" s="51">
        <v>27370340</v>
      </c>
      <c r="K1712" s="51">
        <v>168590</v>
      </c>
      <c r="L1712" s="51">
        <v>260880</v>
      </c>
      <c r="M1712" s="51">
        <v>-89400</v>
      </c>
      <c r="N1712" s="51">
        <v>4</v>
      </c>
      <c r="O1712" s="51">
        <v>98</v>
      </c>
      <c r="P1712" s="51">
        <v>93</v>
      </c>
      <c r="Q1712" s="51">
        <v>83</v>
      </c>
      <c r="R1712" s="51">
        <v>66</v>
      </c>
      <c r="S1712" s="51">
        <v>69</v>
      </c>
      <c r="T1712" s="62">
        <f>_xlfn.XLOOKUP($A1712,'Pivot - Flows'!$A$6:$A$4943,'Pivot - Flows'!$B$6:$B$4943,0)</f>
        <v>0</v>
      </c>
    </row>
    <row r="1713" spans="1:20" x14ac:dyDescent="0.25">
      <c r="A1713" s="50" t="s">
        <v>5295</v>
      </c>
      <c r="B1713" s="50" t="s">
        <v>13109</v>
      </c>
      <c r="C1713" s="59">
        <v>2024</v>
      </c>
      <c r="D1713" s="50" t="s">
        <v>193</v>
      </c>
      <c r="E1713" s="50" t="s">
        <v>49</v>
      </c>
      <c r="F1713" s="50" t="str">
        <f>_xlfn.IFNA(_xlfn.XLOOKUP(G1713,[1]Sheet1!$S$2:$S$52,[1]Sheet1!$N$2:$N$52),"")</f>
        <v/>
      </c>
      <c r="G1713" s="50" t="s">
        <v>5296</v>
      </c>
      <c r="H1713" s="50" t="s">
        <v>1</v>
      </c>
      <c r="I1713" s="50" t="s">
        <v>554</v>
      </c>
      <c r="J1713" s="51">
        <v>184428140</v>
      </c>
      <c r="K1713" s="51">
        <v>2663500</v>
      </c>
      <c r="L1713" s="51">
        <v>5227260</v>
      </c>
      <c r="M1713" s="51">
        <v>-3477410</v>
      </c>
      <c r="N1713" s="51">
        <v>3</v>
      </c>
      <c r="O1713" s="51">
        <v>97</v>
      </c>
      <c r="P1713" s="51">
        <v>97</v>
      </c>
      <c r="Q1713" s="51">
        <v>96</v>
      </c>
      <c r="R1713" s="51">
        <v>55</v>
      </c>
      <c r="S1713" s="51">
        <v>45</v>
      </c>
      <c r="T1713" s="62">
        <f>_xlfn.XLOOKUP($A1713,'Pivot - Flows'!$A$6:$A$4943,'Pivot - Flows'!$B$6:$B$4943,0)</f>
        <v>0</v>
      </c>
    </row>
    <row r="1714" spans="1:20" x14ac:dyDescent="0.25">
      <c r="A1714" s="50" t="s">
        <v>5301</v>
      </c>
      <c r="B1714" s="50" t="s">
        <v>13109</v>
      </c>
      <c r="C1714" s="59">
        <v>2024</v>
      </c>
      <c r="D1714" s="50" t="s">
        <v>193</v>
      </c>
      <c r="E1714" s="50" t="s">
        <v>49</v>
      </c>
      <c r="F1714" s="50" t="str">
        <f>_xlfn.IFNA(_xlfn.XLOOKUP(G1714,[1]Sheet1!$S$2:$S$52,[1]Sheet1!$N$2:$N$52),"")</f>
        <v/>
      </c>
      <c r="G1714" s="50" t="s">
        <v>5302</v>
      </c>
      <c r="H1714" s="50" t="s">
        <v>1</v>
      </c>
      <c r="I1714" s="50" t="s">
        <v>295</v>
      </c>
      <c r="J1714" s="51">
        <v>72906750</v>
      </c>
      <c r="K1714" s="51">
        <v>867120</v>
      </c>
      <c r="L1714" s="51">
        <v>1723960</v>
      </c>
      <c r="M1714" s="51">
        <v>-871930</v>
      </c>
      <c r="N1714" s="51">
        <v>3</v>
      </c>
      <c r="O1714" s="51">
        <v>47</v>
      </c>
      <c r="P1714" s="51">
        <v>63</v>
      </c>
      <c r="Q1714" s="51">
        <v>74</v>
      </c>
      <c r="R1714" s="51">
        <v>52</v>
      </c>
      <c r="S1714" s="51"/>
      <c r="T1714" s="62">
        <f>_xlfn.XLOOKUP($A1714,'Pivot - Flows'!$A$6:$A$4943,'Pivot - Flows'!$B$6:$B$4943,0)</f>
        <v>0</v>
      </c>
    </row>
    <row r="1715" spans="1:20" x14ac:dyDescent="0.25">
      <c r="A1715" s="50" t="s">
        <v>5303</v>
      </c>
      <c r="B1715" s="50" t="s">
        <v>13109</v>
      </c>
      <c r="C1715" s="59">
        <v>2024</v>
      </c>
      <c r="D1715" s="50" t="s">
        <v>193</v>
      </c>
      <c r="E1715" s="50" t="s">
        <v>49</v>
      </c>
      <c r="F1715" s="50" t="str">
        <f>_xlfn.IFNA(_xlfn.XLOOKUP(G1715,[1]Sheet1!$S$2:$S$52,[1]Sheet1!$N$2:$N$52),"")</f>
        <v/>
      </c>
      <c r="G1715" s="50" t="s">
        <v>5304</v>
      </c>
      <c r="H1715" s="50" t="s">
        <v>1</v>
      </c>
      <c r="I1715" s="50" t="s">
        <v>320</v>
      </c>
      <c r="J1715" s="51">
        <v>3055750</v>
      </c>
      <c r="K1715" s="51">
        <v>97960</v>
      </c>
      <c r="L1715" s="51">
        <v>53450</v>
      </c>
      <c r="M1715" s="51">
        <v>35650</v>
      </c>
      <c r="N1715" s="51">
        <v>3</v>
      </c>
      <c r="O1715" s="51">
        <v>14</v>
      </c>
      <c r="P1715" s="51">
        <v>35</v>
      </c>
      <c r="Q1715" s="51">
        <v>44</v>
      </c>
      <c r="R1715" s="51">
        <v>62</v>
      </c>
      <c r="S1715" s="51"/>
      <c r="T1715" s="62">
        <f>_xlfn.XLOOKUP($A1715,'Pivot - Flows'!$A$6:$A$4943,'Pivot - Flows'!$B$6:$B$4943,0)</f>
        <v>0</v>
      </c>
    </row>
    <row r="1716" spans="1:20" x14ac:dyDescent="0.25">
      <c r="A1716" s="50" t="s">
        <v>5305</v>
      </c>
      <c r="B1716" s="50" t="s">
        <v>13109</v>
      </c>
      <c r="C1716" s="59">
        <v>2024</v>
      </c>
      <c r="D1716" s="50" t="s">
        <v>193</v>
      </c>
      <c r="E1716" s="50" t="s">
        <v>49</v>
      </c>
      <c r="F1716" s="50" t="str">
        <f>_xlfn.IFNA(_xlfn.XLOOKUP(G1716,[1]Sheet1!$S$2:$S$52,[1]Sheet1!$N$2:$N$52),"")</f>
        <v/>
      </c>
      <c r="G1716" s="50" t="s">
        <v>5306</v>
      </c>
      <c r="H1716" s="50" t="s">
        <v>1</v>
      </c>
      <c r="I1716" s="50" t="s">
        <v>366</v>
      </c>
      <c r="J1716" s="51">
        <v>11580150</v>
      </c>
      <c r="K1716" s="51">
        <v>11100</v>
      </c>
      <c r="L1716" s="51">
        <v>405360</v>
      </c>
      <c r="M1716" s="51">
        <v>-450090</v>
      </c>
      <c r="N1716" s="51">
        <v>3</v>
      </c>
      <c r="O1716" s="51">
        <v>80</v>
      </c>
      <c r="P1716" s="51">
        <v>59</v>
      </c>
      <c r="Q1716" s="51">
        <v>58</v>
      </c>
      <c r="R1716" s="51">
        <v>31</v>
      </c>
      <c r="S1716" s="51"/>
      <c r="T1716" s="62">
        <f>_xlfn.XLOOKUP($A1716,'Pivot - Flows'!$A$6:$A$4943,'Pivot - Flows'!$B$6:$B$4943,0)</f>
        <v>0</v>
      </c>
    </row>
    <row r="1717" spans="1:20" x14ac:dyDescent="0.25">
      <c r="A1717" s="50" t="s">
        <v>5311</v>
      </c>
      <c r="B1717" s="50" t="s">
        <v>13109</v>
      </c>
      <c r="C1717" s="59">
        <v>2024</v>
      </c>
      <c r="D1717" s="50" t="s">
        <v>193</v>
      </c>
      <c r="E1717" s="50" t="s">
        <v>49</v>
      </c>
      <c r="F1717" s="50" t="str">
        <f>_xlfn.IFNA(_xlfn.XLOOKUP(G1717,[1]Sheet1!$S$2:$S$52,[1]Sheet1!$N$2:$N$52),"")</f>
        <v/>
      </c>
      <c r="G1717" s="50" t="s">
        <v>5312</v>
      </c>
      <c r="H1717" s="50" t="s">
        <v>1</v>
      </c>
      <c r="I1717" s="50" t="s">
        <v>300</v>
      </c>
      <c r="J1717" s="51">
        <v>29732300</v>
      </c>
      <c r="K1717" s="51">
        <v>53520</v>
      </c>
      <c r="L1717" s="51">
        <v>489190</v>
      </c>
      <c r="M1717" s="51">
        <v>-495800</v>
      </c>
      <c r="N1717" s="51">
        <v>5</v>
      </c>
      <c r="O1717" s="51">
        <v>34</v>
      </c>
      <c r="P1717" s="51">
        <v>88</v>
      </c>
      <c r="Q1717" s="51">
        <v>88</v>
      </c>
      <c r="R1717" s="51"/>
      <c r="S1717" s="51"/>
      <c r="T1717" s="62">
        <f>_xlfn.XLOOKUP($A1717,'Pivot - Flows'!$A$6:$A$4943,'Pivot - Flows'!$B$6:$B$4943,0)</f>
        <v>0</v>
      </c>
    </row>
    <row r="1718" spans="1:20" x14ac:dyDescent="0.25">
      <c r="A1718" s="50" t="s">
        <v>5315</v>
      </c>
      <c r="B1718" s="50" t="s">
        <v>13109</v>
      </c>
      <c r="C1718" s="59">
        <v>2024</v>
      </c>
      <c r="D1718" s="50" t="s">
        <v>193</v>
      </c>
      <c r="E1718" s="50" t="s">
        <v>49</v>
      </c>
      <c r="F1718" s="50" t="str">
        <f>_xlfn.IFNA(_xlfn.XLOOKUP(G1718,[1]Sheet1!$S$2:$S$52,[1]Sheet1!$N$2:$N$52),"")</f>
        <v/>
      </c>
      <c r="G1718" s="50" t="s">
        <v>5316</v>
      </c>
      <c r="H1718" s="50" t="s">
        <v>1</v>
      </c>
      <c r="I1718" s="50" t="s">
        <v>300</v>
      </c>
      <c r="J1718" s="51">
        <v>115601260</v>
      </c>
      <c r="K1718" s="51">
        <v>909450</v>
      </c>
      <c r="L1718" s="51">
        <v>2439800</v>
      </c>
      <c r="M1718" s="51">
        <v>-846010</v>
      </c>
      <c r="N1718" s="51">
        <v>4</v>
      </c>
      <c r="O1718" s="51">
        <v>65</v>
      </c>
      <c r="P1718" s="51">
        <v>51</v>
      </c>
      <c r="Q1718" s="51">
        <v>58</v>
      </c>
      <c r="R1718" s="51">
        <v>93</v>
      </c>
      <c r="S1718" s="51"/>
      <c r="T1718" s="62">
        <f>_xlfn.XLOOKUP($A1718,'Pivot - Flows'!$A$6:$A$4943,'Pivot - Flows'!$B$6:$B$4943,0)</f>
        <v>0</v>
      </c>
    </row>
    <row r="1719" spans="1:20" x14ac:dyDescent="0.25">
      <c r="A1719" s="50" t="s">
        <v>5323</v>
      </c>
      <c r="B1719" s="50" t="s">
        <v>13109</v>
      </c>
      <c r="C1719" s="59">
        <v>2024</v>
      </c>
      <c r="D1719" s="50" t="s">
        <v>193</v>
      </c>
      <c r="E1719" s="50" t="s">
        <v>49</v>
      </c>
      <c r="F1719" s="50" t="str">
        <f>_xlfn.IFNA(_xlfn.XLOOKUP(G1719,[1]Sheet1!$S$2:$S$52,[1]Sheet1!$N$2:$N$52),"")</f>
        <v/>
      </c>
      <c r="G1719" s="50" t="s">
        <v>5324</v>
      </c>
      <c r="H1719" s="50" t="s">
        <v>1</v>
      </c>
      <c r="I1719" s="50" t="s">
        <v>366</v>
      </c>
      <c r="J1719" s="51">
        <v>123276850</v>
      </c>
      <c r="K1719" s="51">
        <v>3341100</v>
      </c>
      <c r="L1719" s="51">
        <v>2724260</v>
      </c>
      <c r="M1719" s="51">
        <v>594120</v>
      </c>
      <c r="N1719" s="51">
        <v>4</v>
      </c>
      <c r="O1719" s="51">
        <v>81</v>
      </c>
      <c r="P1719" s="51">
        <v>88</v>
      </c>
      <c r="Q1719" s="51">
        <v>74</v>
      </c>
      <c r="R1719" s="51">
        <v>72</v>
      </c>
      <c r="S1719" s="51"/>
      <c r="T1719" s="62">
        <f>_xlfn.XLOOKUP($A1719,'Pivot - Flows'!$A$6:$A$4943,'Pivot - Flows'!$B$6:$B$4943,0)</f>
        <v>0</v>
      </c>
    </row>
    <row r="1720" spans="1:20" x14ac:dyDescent="0.25">
      <c r="A1720" s="50" t="s">
        <v>5331</v>
      </c>
      <c r="B1720" s="50" t="s">
        <v>13109</v>
      </c>
      <c r="C1720" s="59">
        <v>2024</v>
      </c>
      <c r="D1720" s="50" t="s">
        <v>193</v>
      </c>
      <c r="E1720" s="50" t="s">
        <v>49</v>
      </c>
      <c r="F1720" s="50" t="str">
        <f>_xlfn.IFNA(_xlfn.XLOOKUP(G1720,[1]Sheet1!$S$2:$S$52,[1]Sheet1!$N$2:$N$52),"")</f>
        <v/>
      </c>
      <c r="G1720" s="50" t="s">
        <v>5332</v>
      </c>
      <c r="H1720" s="50" t="s">
        <v>1</v>
      </c>
      <c r="I1720" s="50" t="s">
        <v>347</v>
      </c>
      <c r="J1720" s="51">
        <v>6988170</v>
      </c>
      <c r="K1720" s="51">
        <v>64020</v>
      </c>
      <c r="L1720" s="51">
        <v>229050</v>
      </c>
      <c r="M1720" s="51">
        <v>-286540</v>
      </c>
      <c r="N1720" s="51">
        <v>2</v>
      </c>
      <c r="O1720" s="51">
        <v>66</v>
      </c>
      <c r="P1720" s="51">
        <v>44</v>
      </c>
      <c r="Q1720" s="51">
        <v>30</v>
      </c>
      <c r="R1720" s="51"/>
      <c r="S1720" s="51"/>
      <c r="T1720" s="62">
        <f>_xlfn.XLOOKUP($A1720,'Pivot - Flows'!$A$6:$A$4943,'Pivot - Flows'!$B$6:$B$4943,0)</f>
        <v>0</v>
      </c>
    </row>
    <row r="1721" spans="1:20" x14ac:dyDescent="0.25">
      <c r="A1721" s="50" t="s">
        <v>5333</v>
      </c>
      <c r="B1721" s="50" t="s">
        <v>13109</v>
      </c>
      <c r="C1721" s="59">
        <v>2024</v>
      </c>
      <c r="D1721" s="50" t="s">
        <v>193</v>
      </c>
      <c r="E1721" s="50" t="s">
        <v>49</v>
      </c>
      <c r="F1721" s="50" t="str">
        <f>_xlfn.IFNA(_xlfn.XLOOKUP(G1721,[1]Sheet1!$S$2:$S$52,[1]Sheet1!$N$2:$N$52),"")</f>
        <v/>
      </c>
      <c r="G1721" s="50" t="s">
        <v>5334</v>
      </c>
      <c r="H1721" s="50" t="s">
        <v>1</v>
      </c>
      <c r="I1721" s="50" t="s">
        <v>300</v>
      </c>
      <c r="J1721" s="51">
        <v>1504774440</v>
      </c>
      <c r="K1721" s="51">
        <v>60026380</v>
      </c>
      <c r="L1721" s="51">
        <v>11324110</v>
      </c>
      <c r="M1721" s="51">
        <v>47590830</v>
      </c>
      <c r="N1721" s="51">
        <v>5</v>
      </c>
      <c r="O1721" s="51">
        <v>94</v>
      </c>
      <c r="P1721" s="51">
        <v>99</v>
      </c>
      <c r="Q1721" s="51">
        <v>99</v>
      </c>
      <c r="R1721" s="51"/>
      <c r="S1721" s="51"/>
      <c r="T1721" s="62">
        <f>_xlfn.XLOOKUP($A1721,'Pivot - Flows'!$A$6:$A$4943,'Pivot - Flows'!$B$6:$B$4943,0)</f>
        <v>0</v>
      </c>
    </row>
    <row r="1722" spans="1:20" x14ac:dyDescent="0.25">
      <c r="A1722" s="50" t="s">
        <v>5335</v>
      </c>
      <c r="B1722" s="50" t="s">
        <v>13109</v>
      </c>
      <c r="C1722" s="59">
        <v>2024</v>
      </c>
      <c r="D1722" s="50" t="s">
        <v>193</v>
      </c>
      <c r="E1722" s="50" t="s">
        <v>49</v>
      </c>
      <c r="F1722" s="50" t="str">
        <f>_xlfn.IFNA(_xlfn.XLOOKUP(G1722,[1]Sheet1!$S$2:$S$52,[1]Sheet1!$N$2:$N$52),"")</f>
        <v/>
      </c>
      <c r="G1722" s="50" t="s">
        <v>5336</v>
      </c>
      <c r="H1722" s="50" t="s">
        <v>1</v>
      </c>
      <c r="I1722" s="50" t="s">
        <v>347</v>
      </c>
      <c r="J1722" s="51">
        <v>392075830</v>
      </c>
      <c r="K1722" s="51">
        <v>23952370</v>
      </c>
      <c r="L1722" s="51">
        <v>4482910</v>
      </c>
      <c r="M1722" s="51">
        <v>22185870</v>
      </c>
      <c r="N1722" s="51">
        <v>5</v>
      </c>
      <c r="O1722" s="51">
        <v>99</v>
      </c>
      <c r="P1722" s="51">
        <v>94</v>
      </c>
      <c r="Q1722" s="51">
        <v>89</v>
      </c>
      <c r="R1722" s="51"/>
      <c r="S1722" s="51"/>
      <c r="T1722" s="62">
        <f>_xlfn.XLOOKUP($A1722,'Pivot - Flows'!$A$6:$A$4943,'Pivot - Flows'!$B$6:$B$4943,0)</f>
        <v>0</v>
      </c>
    </row>
    <row r="1723" spans="1:20" x14ac:dyDescent="0.25">
      <c r="A1723" s="50" t="s">
        <v>5337</v>
      </c>
      <c r="B1723" s="50" t="s">
        <v>13109</v>
      </c>
      <c r="C1723" s="59">
        <v>2024</v>
      </c>
      <c r="D1723" s="50" t="s">
        <v>193</v>
      </c>
      <c r="E1723" s="50" t="s">
        <v>25</v>
      </c>
      <c r="F1723" s="50" t="str">
        <f>_xlfn.IFNA(_xlfn.XLOOKUP(G1723,[1]Sheet1!$S$2:$S$52,[1]Sheet1!$N$2:$N$52),"")</f>
        <v/>
      </c>
      <c r="G1723" s="50" t="s">
        <v>5338</v>
      </c>
      <c r="H1723" s="50" t="s">
        <v>1</v>
      </c>
      <c r="I1723" s="50" t="s">
        <v>300</v>
      </c>
      <c r="J1723" s="51">
        <v>11699552230</v>
      </c>
      <c r="K1723" s="51">
        <v>123487580</v>
      </c>
      <c r="L1723" s="51">
        <v>176789060</v>
      </c>
      <c r="M1723" s="51">
        <v>-53041970</v>
      </c>
      <c r="N1723" s="51">
        <v>3</v>
      </c>
      <c r="O1723" s="51">
        <v>63</v>
      </c>
      <c r="P1723" s="51">
        <v>32</v>
      </c>
      <c r="Q1723" s="51">
        <v>6</v>
      </c>
      <c r="R1723" s="51">
        <v>66</v>
      </c>
      <c r="S1723" s="51">
        <v>86</v>
      </c>
      <c r="T1723" s="62">
        <f>_xlfn.XLOOKUP($A1723,'Pivot - Flows'!$A$6:$A$4943,'Pivot - Flows'!$B$6:$B$4943,0)</f>
        <v>0</v>
      </c>
    </row>
    <row r="1724" spans="1:20" x14ac:dyDescent="0.25">
      <c r="A1724" s="50" t="s">
        <v>5339</v>
      </c>
      <c r="B1724" s="50" t="s">
        <v>13109</v>
      </c>
      <c r="C1724" s="59">
        <v>2024</v>
      </c>
      <c r="D1724" s="50" t="s">
        <v>193</v>
      </c>
      <c r="E1724" s="50" t="s">
        <v>25</v>
      </c>
      <c r="F1724" s="50" t="str">
        <f>_xlfn.IFNA(_xlfn.XLOOKUP(G1724,[1]Sheet1!$S$2:$S$52,[1]Sheet1!$N$2:$N$52),"")</f>
        <v/>
      </c>
      <c r="G1724" s="50" t="s">
        <v>5340</v>
      </c>
      <c r="H1724" s="50" t="s">
        <v>1</v>
      </c>
      <c r="I1724" s="50" t="s">
        <v>347</v>
      </c>
      <c r="J1724" s="51">
        <v>634346580</v>
      </c>
      <c r="K1724" s="51">
        <v>16026450</v>
      </c>
      <c r="L1724" s="51">
        <v>24429340</v>
      </c>
      <c r="M1724" s="51">
        <v>-8522760</v>
      </c>
      <c r="N1724" s="51">
        <v>3</v>
      </c>
      <c r="O1724" s="51">
        <v>16</v>
      </c>
      <c r="P1724" s="51">
        <v>4</v>
      </c>
      <c r="Q1724" s="51">
        <v>4</v>
      </c>
      <c r="R1724" s="51">
        <v>41</v>
      </c>
      <c r="S1724" s="51">
        <v>71</v>
      </c>
      <c r="T1724" s="62">
        <f>_xlfn.XLOOKUP($A1724,'Pivot - Flows'!$A$6:$A$4943,'Pivot - Flows'!$B$6:$B$4943,0)</f>
        <v>0</v>
      </c>
    </row>
    <row r="1725" spans="1:20" x14ac:dyDescent="0.25">
      <c r="A1725" s="50" t="s">
        <v>5341</v>
      </c>
      <c r="B1725" s="50" t="s">
        <v>13109</v>
      </c>
      <c r="C1725" s="59">
        <v>2024</v>
      </c>
      <c r="D1725" s="50" t="s">
        <v>193</v>
      </c>
      <c r="E1725" s="50" t="s">
        <v>25</v>
      </c>
      <c r="F1725" s="50" t="str">
        <f>_xlfn.IFNA(_xlfn.XLOOKUP(G1725,[1]Sheet1!$S$2:$S$52,[1]Sheet1!$N$2:$N$52),"")</f>
        <v/>
      </c>
      <c r="G1725" s="50" t="s">
        <v>5342</v>
      </c>
      <c r="H1725" s="50" t="s">
        <v>1</v>
      </c>
      <c r="I1725" s="50" t="s">
        <v>314</v>
      </c>
      <c r="J1725" s="51">
        <v>212124950</v>
      </c>
      <c r="K1725" s="51">
        <v>3125310</v>
      </c>
      <c r="L1725" s="51">
        <v>2927250</v>
      </c>
      <c r="M1725" s="51">
        <v>314360</v>
      </c>
      <c r="N1725" s="51">
        <v>4</v>
      </c>
      <c r="O1725" s="51">
        <v>83</v>
      </c>
      <c r="P1725" s="51">
        <v>96</v>
      </c>
      <c r="Q1725" s="51">
        <v>93</v>
      </c>
      <c r="R1725" s="51">
        <v>60</v>
      </c>
      <c r="S1725" s="51">
        <v>56</v>
      </c>
      <c r="T1725" s="62">
        <f>_xlfn.XLOOKUP($A1725,'Pivot - Flows'!$A$6:$A$4943,'Pivot - Flows'!$B$6:$B$4943,0)</f>
        <v>0</v>
      </c>
    </row>
    <row r="1726" spans="1:20" x14ac:dyDescent="0.25">
      <c r="A1726" s="50" t="s">
        <v>5343</v>
      </c>
      <c r="B1726" s="50" t="s">
        <v>13109</v>
      </c>
      <c r="C1726" s="59">
        <v>2024</v>
      </c>
      <c r="D1726" s="50" t="s">
        <v>193</v>
      </c>
      <c r="E1726" s="50" t="s">
        <v>25</v>
      </c>
      <c r="F1726" s="50" t="str">
        <f>_xlfn.IFNA(_xlfn.XLOOKUP(G1726,[1]Sheet1!$S$2:$S$52,[1]Sheet1!$N$2:$N$52),"")</f>
        <v/>
      </c>
      <c r="G1726" s="50" t="s">
        <v>5344</v>
      </c>
      <c r="H1726" s="50" t="s">
        <v>1</v>
      </c>
      <c r="I1726" s="50" t="s">
        <v>295</v>
      </c>
      <c r="J1726" s="51">
        <v>134834960</v>
      </c>
      <c r="K1726" s="51">
        <v>2252350</v>
      </c>
      <c r="L1726" s="51">
        <v>1788660</v>
      </c>
      <c r="M1726" s="51">
        <v>447070</v>
      </c>
      <c r="N1726" s="51">
        <v>4</v>
      </c>
      <c r="O1726" s="51">
        <v>61</v>
      </c>
      <c r="P1726" s="51">
        <v>80</v>
      </c>
      <c r="Q1726" s="51">
        <v>83</v>
      </c>
      <c r="R1726" s="51">
        <v>75</v>
      </c>
      <c r="S1726" s="51">
        <v>75</v>
      </c>
      <c r="T1726" s="62">
        <f>_xlfn.XLOOKUP($A1726,'Pivot - Flows'!$A$6:$A$4943,'Pivot - Flows'!$B$6:$B$4943,0)</f>
        <v>0</v>
      </c>
    </row>
    <row r="1727" spans="1:20" x14ac:dyDescent="0.25">
      <c r="A1727" s="50" t="s">
        <v>5345</v>
      </c>
      <c r="B1727" s="50" t="s">
        <v>13109</v>
      </c>
      <c r="C1727" s="59">
        <v>2024</v>
      </c>
      <c r="D1727" s="50" t="s">
        <v>193</v>
      </c>
      <c r="E1727" s="50" t="s">
        <v>25</v>
      </c>
      <c r="F1727" s="50" t="str">
        <f>_xlfn.IFNA(_xlfn.XLOOKUP(G1727,[1]Sheet1!$S$2:$S$52,[1]Sheet1!$N$2:$N$52),"")</f>
        <v/>
      </c>
      <c r="G1727" s="50" t="s">
        <v>5346</v>
      </c>
      <c r="H1727" s="50" t="s">
        <v>1</v>
      </c>
      <c r="I1727" s="50" t="s">
        <v>320</v>
      </c>
      <c r="J1727" s="51">
        <v>107248340</v>
      </c>
      <c r="K1727" s="51">
        <v>2878490</v>
      </c>
      <c r="L1727" s="51">
        <v>2898130</v>
      </c>
      <c r="M1727" s="51">
        <v>4590</v>
      </c>
      <c r="N1727" s="51">
        <v>3</v>
      </c>
      <c r="O1727" s="51">
        <v>22</v>
      </c>
      <c r="P1727" s="51">
        <v>17</v>
      </c>
      <c r="Q1727" s="51">
        <v>32</v>
      </c>
      <c r="R1727" s="51">
        <v>36</v>
      </c>
      <c r="S1727" s="51">
        <v>43</v>
      </c>
      <c r="T1727" s="62">
        <f>_xlfn.XLOOKUP($A1727,'Pivot - Flows'!$A$6:$A$4943,'Pivot - Flows'!$B$6:$B$4943,0)</f>
        <v>0</v>
      </c>
    </row>
    <row r="1728" spans="1:20" x14ac:dyDescent="0.25">
      <c r="A1728" s="50" t="s">
        <v>5347</v>
      </c>
      <c r="B1728" s="50" t="s">
        <v>13109</v>
      </c>
      <c r="C1728" s="59">
        <v>2024</v>
      </c>
      <c r="D1728" s="50" t="s">
        <v>193</v>
      </c>
      <c r="E1728" s="50" t="s">
        <v>25</v>
      </c>
      <c r="F1728" s="50" t="str">
        <f>_xlfn.IFNA(_xlfn.XLOOKUP(G1728,[1]Sheet1!$S$2:$S$52,[1]Sheet1!$N$2:$N$52),"")</f>
        <v/>
      </c>
      <c r="G1728" s="50" t="s">
        <v>13110</v>
      </c>
      <c r="H1728" s="50" t="s">
        <v>1</v>
      </c>
      <c r="I1728" s="50" t="s">
        <v>366</v>
      </c>
      <c r="J1728" s="51">
        <v>130938150</v>
      </c>
      <c r="K1728" s="51">
        <v>1593630</v>
      </c>
      <c r="L1728" s="51">
        <v>1985300</v>
      </c>
      <c r="M1728" s="51">
        <v>-438470</v>
      </c>
      <c r="N1728" s="51">
        <v>2</v>
      </c>
      <c r="O1728" s="51">
        <v>43</v>
      </c>
      <c r="P1728" s="51">
        <v>33</v>
      </c>
      <c r="Q1728" s="51">
        <v>3</v>
      </c>
      <c r="R1728" s="51">
        <v>11</v>
      </c>
      <c r="S1728" s="51">
        <v>26</v>
      </c>
      <c r="T1728" s="62">
        <f>_xlfn.XLOOKUP($A1728,'Pivot - Flows'!$A$6:$A$4943,'Pivot - Flows'!$B$6:$B$4943,0)</f>
        <v>0</v>
      </c>
    </row>
    <row r="1729" spans="1:20" x14ac:dyDescent="0.25">
      <c r="A1729" s="50" t="s">
        <v>5349</v>
      </c>
      <c r="B1729" s="50" t="s">
        <v>13109</v>
      </c>
      <c r="C1729" s="59">
        <v>2024</v>
      </c>
      <c r="D1729" s="50" t="s">
        <v>193</v>
      </c>
      <c r="E1729" s="50" t="s">
        <v>25</v>
      </c>
      <c r="F1729" s="50" t="str">
        <f>_xlfn.IFNA(_xlfn.XLOOKUP(G1729,[1]Sheet1!$S$2:$S$52,[1]Sheet1!$N$2:$N$52),"")</f>
        <v/>
      </c>
      <c r="G1729" s="50" t="s">
        <v>5350</v>
      </c>
      <c r="H1729" s="50" t="s">
        <v>1</v>
      </c>
      <c r="I1729" s="50" t="s">
        <v>366</v>
      </c>
      <c r="J1729" s="51">
        <v>1734155010</v>
      </c>
      <c r="K1729" s="51">
        <v>22523830</v>
      </c>
      <c r="L1729" s="51">
        <v>27076720</v>
      </c>
      <c r="M1729" s="51">
        <v>-5085120</v>
      </c>
      <c r="N1729" s="51">
        <v>4</v>
      </c>
      <c r="O1729" s="51">
        <v>60</v>
      </c>
      <c r="P1729" s="51">
        <v>73</v>
      </c>
      <c r="Q1729" s="51">
        <v>65</v>
      </c>
      <c r="R1729" s="51">
        <v>82</v>
      </c>
      <c r="S1729" s="51"/>
      <c r="T1729" s="62">
        <f>_xlfn.XLOOKUP($A1729,'Pivot - Flows'!$A$6:$A$4943,'Pivot - Flows'!$B$6:$B$4943,0)</f>
        <v>0</v>
      </c>
    </row>
    <row r="1730" spans="1:20" x14ac:dyDescent="0.25">
      <c r="A1730" s="50" t="s">
        <v>5351</v>
      </c>
      <c r="B1730" s="50" t="s">
        <v>13109</v>
      </c>
      <c r="C1730" s="59">
        <v>2024</v>
      </c>
      <c r="D1730" s="50" t="s">
        <v>193</v>
      </c>
      <c r="E1730" s="50" t="s">
        <v>25</v>
      </c>
      <c r="F1730" s="50" t="str">
        <f>_xlfn.IFNA(_xlfn.XLOOKUP(G1730,[1]Sheet1!$S$2:$S$52,[1]Sheet1!$N$2:$N$52),"")</f>
        <v/>
      </c>
      <c r="G1730" s="50" t="s">
        <v>5352</v>
      </c>
      <c r="H1730" s="50" t="s">
        <v>1</v>
      </c>
      <c r="I1730" s="50" t="s">
        <v>590</v>
      </c>
      <c r="J1730" s="51">
        <v>297998830</v>
      </c>
      <c r="K1730" s="51">
        <v>12558720</v>
      </c>
      <c r="L1730" s="51">
        <v>6345780</v>
      </c>
      <c r="M1730" s="51">
        <v>6527840</v>
      </c>
      <c r="N1730" s="51">
        <v>2</v>
      </c>
      <c r="O1730" s="51">
        <v>22</v>
      </c>
      <c r="P1730" s="51">
        <v>23</v>
      </c>
      <c r="Q1730" s="51">
        <v>11</v>
      </c>
      <c r="R1730" s="51">
        <v>28</v>
      </c>
      <c r="S1730" s="51"/>
      <c r="T1730" s="62">
        <f>_xlfn.XLOOKUP($A1730,'Pivot - Flows'!$A$6:$A$4943,'Pivot - Flows'!$B$6:$B$4943,0)</f>
        <v>0</v>
      </c>
    </row>
    <row r="1731" spans="1:20" x14ac:dyDescent="0.25">
      <c r="A1731" s="50" t="s">
        <v>5355</v>
      </c>
      <c r="B1731" s="50" t="s">
        <v>13109</v>
      </c>
      <c r="C1731" s="59">
        <v>2024</v>
      </c>
      <c r="D1731" s="50" t="s">
        <v>193</v>
      </c>
      <c r="E1731" s="50" t="s">
        <v>60</v>
      </c>
      <c r="F1731" s="50" t="str">
        <f>_xlfn.IFNA(_xlfn.XLOOKUP(G1731,[1]Sheet1!$S$2:$S$52,[1]Sheet1!$N$2:$N$52),"")</f>
        <v/>
      </c>
      <c r="G1731" s="50" t="s">
        <v>5356</v>
      </c>
      <c r="H1731" s="50" t="s">
        <v>1</v>
      </c>
      <c r="I1731" s="50" t="s">
        <v>459</v>
      </c>
      <c r="J1731" s="51">
        <v>77335280</v>
      </c>
      <c r="K1731" s="51">
        <v>0</v>
      </c>
      <c r="L1731" s="51">
        <v>1229980</v>
      </c>
      <c r="M1731" s="51">
        <v>-1229980</v>
      </c>
      <c r="N1731" s="51">
        <v>2</v>
      </c>
      <c r="O1731" s="51">
        <v>15</v>
      </c>
      <c r="P1731" s="51">
        <v>7</v>
      </c>
      <c r="Q1731" s="51">
        <v>9</v>
      </c>
      <c r="R1731" s="51">
        <v>20</v>
      </c>
      <c r="S1731" s="51">
        <v>50</v>
      </c>
      <c r="T1731" s="62">
        <f>_xlfn.XLOOKUP($A1731,'Pivot - Flows'!$A$6:$A$4943,'Pivot - Flows'!$B$6:$B$4943,0)</f>
        <v>0</v>
      </c>
    </row>
    <row r="1732" spans="1:20" x14ac:dyDescent="0.25">
      <c r="A1732" s="50" t="s">
        <v>5357</v>
      </c>
      <c r="B1732" s="50" t="s">
        <v>13109</v>
      </c>
      <c r="C1732" s="59">
        <v>2024</v>
      </c>
      <c r="D1732" s="50" t="s">
        <v>193</v>
      </c>
      <c r="E1732" s="50" t="s">
        <v>60</v>
      </c>
      <c r="F1732" s="50" t="str">
        <f>_xlfn.IFNA(_xlfn.XLOOKUP(G1732,[1]Sheet1!$S$2:$S$52,[1]Sheet1!$N$2:$N$52),"")</f>
        <v/>
      </c>
      <c r="G1732" s="50" t="s">
        <v>5358</v>
      </c>
      <c r="H1732" s="50" t="s">
        <v>1</v>
      </c>
      <c r="I1732" s="50" t="s">
        <v>701</v>
      </c>
      <c r="J1732" s="51">
        <v>1098966720</v>
      </c>
      <c r="K1732" s="51">
        <v>0</v>
      </c>
      <c r="L1732" s="51">
        <v>18005340</v>
      </c>
      <c r="M1732" s="51">
        <v>-18005340</v>
      </c>
      <c r="N1732" s="51">
        <v>2</v>
      </c>
      <c r="O1732" s="51">
        <v>15</v>
      </c>
      <c r="P1732" s="51">
        <v>17</v>
      </c>
      <c r="Q1732" s="51">
        <v>99</v>
      </c>
      <c r="R1732" s="51">
        <v>99</v>
      </c>
      <c r="S1732" s="51">
        <v>99</v>
      </c>
      <c r="T1732" s="62">
        <f>_xlfn.XLOOKUP($A1732,'Pivot - Flows'!$A$6:$A$4943,'Pivot - Flows'!$B$6:$B$4943,0)</f>
        <v>0</v>
      </c>
    </row>
    <row r="1733" spans="1:20" x14ac:dyDescent="0.25">
      <c r="A1733" s="50" t="s">
        <v>5361</v>
      </c>
      <c r="B1733" s="50" t="s">
        <v>13109</v>
      </c>
      <c r="C1733" s="59">
        <v>2024</v>
      </c>
      <c r="D1733" s="50" t="s">
        <v>193</v>
      </c>
      <c r="E1733" s="50" t="s">
        <v>60</v>
      </c>
      <c r="F1733" s="50" t="str">
        <f>_xlfn.IFNA(_xlfn.XLOOKUP(G1733,[1]Sheet1!$S$2:$S$52,[1]Sheet1!$N$2:$N$52),"")</f>
        <v/>
      </c>
      <c r="G1733" s="50" t="s">
        <v>5362</v>
      </c>
      <c r="H1733" s="50" t="s">
        <v>1</v>
      </c>
      <c r="I1733" s="50" t="s">
        <v>4515</v>
      </c>
      <c r="J1733" s="51">
        <v>182841200</v>
      </c>
      <c r="K1733" s="51">
        <v>140820</v>
      </c>
      <c r="L1733" s="51">
        <v>0</v>
      </c>
      <c r="M1733" s="51">
        <v>140820</v>
      </c>
      <c r="N1733" s="51"/>
      <c r="O1733" s="51"/>
      <c r="P1733" s="51"/>
      <c r="Q1733" s="51"/>
      <c r="R1733" s="51"/>
      <c r="S1733" s="51"/>
      <c r="T1733" s="62">
        <f>_xlfn.XLOOKUP($A1733,'Pivot - Flows'!$A$6:$A$4943,'Pivot - Flows'!$B$6:$B$4943,0)</f>
        <v>0</v>
      </c>
    </row>
    <row r="1734" spans="1:20" x14ac:dyDescent="0.25">
      <c r="A1734" s="50" t="s">
        <v>5365</v>
      </c>
      <c r="B1734" s="50" t="s">
        <v>13109</v>
      </c>
      <c r="C1734" s="59">
        <v>2024</v>
      </c>
      <c r="D1734" s="50" t="s">
        <v>193</v>
      </c>
      <c r="E1734" s="50" t="s">
        <v>60</v>
      </c>
      <c r="F1734" s="50" t="str">
        <f>_xlfn.IFNA(_xlfn.XLOOKUP(G1734,[1]Sheet1!$S$2:$S$52,[1]Sheet1!$N$2:$N$52),"")</f>
        <v/>
      </c>
      <c r="G1734" s="50" t="s">
        <v>5366</v>
      </c>
      <c r="H1734" s="50" t="s">
        <v>1</v>
      </c>
      <c r="I1734" s="50" t="s">
        <v>340</v>
      </c>
      <c r="J1734" s="51">
        <v>479939250</v>
      </c>
      <c r="K1734" s="51">
        <v>0</v>
      </c>
      <c r="L1734" s="51">
        <v>36643240</v>
      </c>
      <c r="M1734" s="51">
        <v>-36643240</v>
      </c>
      <c r="N1734" s="51"/>
      <c r="O1734" s="51">
        <v>98</v>
      </c>
      <c r="P1734" s="51">
        <v>99</v>
      </c>
      <c r="Q1734" s="51">
        <v>97</v>
      </c>
      <c r="R1734" s="51">
        <v>99</v>
      </c>
      <c r="S1734" s="51">
        <v>99</v>
      </c>
      <c r="T1734" s="62">
        <f>_xlfn.XLOOKUP($A1734,'Pivot - Flows'!$A$6:$A$4943,'Pivot - Flows'!$B$6:$B$4943,0)</f>
        <v>0</v>
      </c>
    </row>
    <row r="1735" spans="1:20" x14ac:dyDescent="0.25">
      <c r="A1735" s="50" t="s">
        <v>5367</v>
      </c>
      <c r="B1735" s="50" t="s">
        <v>13109</v>
      </c>
      <c r="C1735" s="59">
        <v>2024</v>
      </c>
      <c r="D1735" s="50" t="s">
        <v>193</v>
      </c>
      <c r="E1735" s="50" t="s">
        <v>60</v>
      </c>
      <c r="F1735" s="50" t="str">
        <f>_xlfn.IFNA(_xlfn.XLOOKUP(G1735,[1]Sheet1!$S$2:$S$52,[1]Sheet1!$N$2:$N$52),"")</f>
        <v/>
      </c>
      <c r="G1735" s="50" t="s">
        <v>5368</v>
      </c>
      <c r="H1735" s="50" t="s">
        <v>1</v>
      </c>
      <c r="I1735" s="50" t="s">
        <v>590</v>
      </c>
      <c r="J1735" s="51">
        <v>215834280</v>
      </c>
      <c r="K1735" s="51">
        <v>0</v>
      </c>
      <c r="L1735" s="51">
        <v>6177000</v>
      </c>
      <c r="M1735" s="51">
        <v>-6177000</v>
      </c>
      <c r="N1735" s="51">
        <v>4</v>
      </c>
      <c r="O1735" s="51">
        <v>63</v>
      </c>
      <c r="P1735" s="51">
        <v>64</v>
      </c>
      <c r="Q1735" s="51">
        <v>71</v>
      </c>
      <c r="R1735" s="51">
        <v>70</v>
      </c>
      <c r="S1735" s="51">
        <v>85</v>
      </c>
      <c r="T1735" s="62">
        <f>_xlfn.XLOOKUP($A1735,'Pivot - Flows'!$A$6:$A$4943,'Pivot - Flows'!$B$6:$B$4943,0)</f>
        <v>0</v>
      </c>
    </row>
    <row r="1736" spans="1:20" x14ac:dyDescent="0.25">
      <c r="A1736" s="50" t="s">
        <v>5381</v>
      </c>
      <c r="B1736" s="50" t="s">
        <v>13109</v>
      </c>
      <c r="C1736" s="59">
        <v>2024</v>
      </c>
      <c r="D1736" s="50" t="s">
        <v>193</v>
      </c>
      <c r="E1736" s="50" t="s">
        <v>60</v>
      </c>
      <c r="F1736" s="50" t="str">
        <f>_xlfn.IFNA(_xlfn.XLOOKUP(G1736,[1]Sheet1!$S$2:$S$52,[1]Sheet1!$N$2:$N$52),"")</f>
        <v/>
      </c>
      <c r="G1736" s="50" t="s">
        <v>5382</v>
      </c>
      <c r="H1736" s="50" t="s">
        <v>1</v>
      </c>
      <c r="I1736" s="50" t="s">
        <v>4515</v>
      </c>
      <c r="J1736" s="51">
        <v>80283750</v>
      </c>
      <c r="K1736" s="51">
        <v>0</v>
      </c>
      <c r="L1736" s="51">
        <v>682100</v>
      </c>
      <c r="M1736" s="51">
        <v>-682100</v>
      </c>
      <c r="N1736" s="51"/>
      <c r="O1736" s="51"/>
      <c r="P1736" s="51"/>
      <c r="Q1736" s="51"/>
      <c r="R1736" s="51"/>
      <c r="S1736" s="51"/>
      <c r="T1736" s="62">
        <f>_xlfn.XLOOKUP($A1736,'Pivot - Flows'!$A$6:$A$4943,'Pivot - Flows'!$B$6:$B$4943,0)</f>
        <v>0</v>
      </c>
    </row>
    <row r="1737" spans="1:20" x14ac:dyDescent="0.25">
      <c r="A1737" s="50" t="s">
        <v>5413</v>
      </c>
      <c r="B1737" s="50" t="s">
        <v>13109</v>
      </c>
      <c r="C1737" s="59">
        <v>2024</v>
      </c>
      <c r="D1737" s="50" t="s">
        <v>193</v>
      </c>
      <c r="E1737" s="50" t="s">
        <v>73</v>
      </c>
      <c r="F1737" s="50" t="str">
        <f>_xlfn.IFNA(_xlfn.XLOOKUP(G1737,[1]Sheet1!$S$2:$S$52,[1]Sheet1!$N$2:$N$52),"")</f>
        <v/>
      </c>
      <c r="G1737" s="50" t="s">
        <v>5414</v>
      </c>
      <c r="H1737" s="50" t="s">
        <v>1</v>
      </c>
      <c r="I1737" s="50" t="s">
        <v>320</v>
      </c>
      <c r="J1737" s="51">
        <v>111805050</v>
      </c>
      <c r="K1737" s="51">
        <v>0</v>
      </c>
      <c r="L1737" s="51">
        <v>0</v>
      </c>
      <c r="M1737" s="51">
        <v>0</v>
      </c>
      <c r="N1737" s="51"/>
      <c r="O1737" s="51"/>
      <c r="P1737" s="51"/>
      <c r="Q1737" s="51"/>
      <c r="R1737" s="51"/>
      <c r="S1737" s="51"/>
      <c r="T1737" s="62">
        <f>_xlfn.XLOOKUP($A1737,'Pivot - Flows'!$A$6:$A$4943,'Pivot - Flows'!$B$6:$B$4943,0)</f>
        <v>0</v>
      </c>
    </row>
    <row r="1738" spans="1:20" x14ac:dyDescent="0.25">
      <c r="A1738" s="50" t="s">
        <v>5415</v>
      </c>
      <c r="B1738" s="50" t="s">
        <v>13109</v>
      </c>
      <c r="C1738" s="59">
        <v>2024</v>
      </c>
      <c r="D1738" s="50" t="s">
        <v>193</v>
      </c>
      <c r="E1738" s="50" t="s">
        <v>73</v>
      </c>
      <c r="F1738" s="50" t="str">
        <f>_xlfn.IFNA(_xlfn.XLOOKUP(G1738,[1]Sheet1!$S$2:$S$52,[1]Sheet1!$N$2:$N$52),"")</f>
        <v/>
      </c>
      <c r="G1738" s="50" t="s">
        <v>5416</v>
      </c>
      <c r="H1738" s="50" t="s">
        <v>1</v>
      </c>
      <c r="I1738" s="50" t="s">
        <v>320</v>
      </c>
      <c r="J1738" s="51">
        <v>43319430</v>
      </c>
      <c r="K1738" s="51">
        <v>0</v>
      </c>
      <c r="L1738" s="51">
        <v>0</v>
      </c>
      <c r="M1738" s="51">
        <v>0</v>
      </c>
      <c r="N1738" s="51"/>
      <c r="O1738" s="51"/>
      <c r="P1738" s="51"/>
      <c r="Q1738" s="51"/>
      <c r="R1738" s="51"/>
      <c r="S1738" s="51"/>
      <c r="T1738" s="62">
        <f>_xlfn.XLOOKUP($A1738,'Pivot - Flows'!$A$6:$A$4943,'Pivot - Flows'!$B$6:$B$4943,0)</f>
        <v>0</v>
      </c>
    </row>
    <row r="1739" spans="1:20" x14ac:dyDescent="0.25">
      <c r="A1739" s="50" t="s">
        <v>5417</v>
      </c>
      <c r="B1739" s="50" t="s">
        <v>13109</v>
      </c>
      <c r="C1739" s="59">
        <v>2024</v>
      </c>
      <c r="D1739" s="50" t="s">
        <v>193</v>
      </c>
      <c r="E1739" s="50" t="s">
        <v>5418</v>
      </c>
      <c r="F1739" s="50" t="str">
        <f>_xlfn.IFNA(_xlfn.XLOOKUP(G1739,[1]Sheet1!$S$2:$S$52,[1]Sheet1!$N$2:$N$52),"")</f>
        <v/>
      </c>
      <c r="G1739" s="50" t="s">
        <v>5419</v>
      </c>
      <c r="H1739" s="50" t="s">
        <v>706</v>
      </c>
      <c r="I1739" s="50" t="s">
        <v>331</v>
      </c>
      <c r="J1739" s="51">
        <v>11943525263.780001</v>
      </c>
      <c r="K1739" s="51">
        <v>1311614881</v>
      </c>
      <c r="L1739" s="51">
        <v>1784227670</v>
      </c>
      <c r="M1739" s="51">
        <v>-472612789</v>
      </c>
      <c r="N1739" s="51">
        <v>4</v>
      </c>
      <c r="O1739" s="51">
        <v>57</v>
      </c>
      <c r="P1739" s="51">
        <v>48</v>
      </c>
      <c r="Q1739" s="51">
        <v>63</v>
      </c>
      <c r="R1739" s="51">
        <v>76</v>
      </c>
      <c r="S1739" s="51">
        <v>84</v>
      </c>
      <c r="T1739" s="62">
        <f>_xlfn.XLOOKUP($A1739,'Pivot - Flows'!$A$6:$A$4943,'Pivot - Flows'!$B$6:$B$4943,0)</f>
        <v>0</v>
      </c>
    </row>
    <row r="1740" spans="1:20" x14ac:dyDescent="0.25">
      <c r="A1740" s="50" t="s">
        <v>5420</v>
      </c>
      <c r="B1740" s="50" t="s">
        <v>13109</v>
      </c>
      <c r="C1740" s="59">
        <v>2024</v>
      </c>
      <c r="D1740" s="50" t="s">
        <v>193</v>
      </c>
      <c r="E1740" s="50" t="s">
        <v>5418</v>
      </c>
      <c r="F1740" s="50" t="str">
        <f>_xlfn.IFNA(_xlfn.XLOOKUP(G1740,[1]Sheet1!$S$2:$S$52,[1]Sheet1!$N$2:$N$52),"")</f>
        <v/>
      </c>
      <c r="G1740" s="50" t="s">
        <v>5421</v>
      </c>
      <c r="H1740" s="50" t="s">
        <v>706</v>
      </c>
      <c r="I1740" s="50" t="s">
        <v>337</v>
      </c>
      <c r="J1740" s="51">
        <v>2160843733.0999999</v>
      </c>
      <c r="K1740" s="51">
        <v>7815101</v>
      </c>
      <c r="L1740" s="51">
        <v>54781151</v>
      </c>
      <c r="M1740" s="51">
        <v>-46966050</v>
      </c>
      <c r="N1740" s="51">
        <v>3</v>
      </c>
      <c r="O1740" s="51">
        <v>29</v>
      </c>
      <c r="P1740" s="51">
        <v>34</v>
      </c>
      <c r="Q1740" s="51">
        <v>37</v>
      </c>
      <c r="R1740" s="51">
        <v>42</v>
      </c>
      <c r="S1740" s="51">
        <v>56</v>
      </c>
      <c r="T1740" s="62">
        <f>_xlfn.XLOOKUP($A1740,'Pivot - Flows'!$A$6:$A$4943,'Pivot - Flows'!$B$6:$B$4943,0)</f>
        <v>0</v>
      </c>
    </row>
    <row r="1741" spans="1:20" x14ac:dyDescent="0.25">
      <c r="A1741" s="50" t="s">
        <v>5422</v>
      </c>
      <c r="B1741" s="50" t="s">
        <v>13109</v>
      </c>
      <c r="C1741" s="59">
        <v>2024</v>
      </c>
      <c r="D1741" s="50" t="s">
        <v>193</v>
      </c>
      <c r="E1741" s="50" t="s">
        <v>5418</v>
      </c>
      <c r="F1741" s="50" t="str">
        <f>_xlfn.IFNA(_xlfn.XLOOKUP(G1741,[1]Sheet1!$S$2:$S$52,[1]Sheet1!$N$2:$N$52),"")</f>
        <v/>
      </c>
      <c r="G1741" s="50" t="s">
        <v>5423</v>
      </c>
      <c r="H1741" s="50" t="s">
        <v>706</v>
      </c>
      <c r="I1741" s="50" t="s">
        <v>320</v>
      </c>
      <c r="J1741" s="51">
        <v>6581826773.5799999</v>
      </c>
      <c r="K1741" s="51">
        <v>52525256</v>
      </c>
      <c r="L1741" s="51">
        <v>309882422</v>
      </c>
      <c r="M1741" s="51">
        <v>-257357166</v>
      </c>
      <c r="N1741" s="51">
        <v>4</v>
      </c>
      <c r="O1741" s="51">
        <v>48</v>
      </c>
      <c r="P1741" s="51">
        <v>53</v>
      </c>
      <c r="Q1741" s="51">
        <v>52</v>
      </c>
      <c r="R1741" s="51">
        <v>60</v>
      </c>
      <c r="S1741" s="51">
        <v>74</v>
      </c>
      <c r="T1741" s="62">
        <f>_xlfn.XLOOKUP($A1741,'Pivot - Flows'!$A$6:$A$4943,'Pivot - Flows'!$B$6:$B$4943,0)</f>
        <v>0</v>
      </c>
    </row>
    <row r="1742" spans="1:20" x14ac:dyDescent="0.25">
      <c r="A1742" s="50" t="s">
        <v>5424</v>
      </c>
      <c r="B1742" s="50" t="s">
        <v>13109</v>
      </c>
      <c r="C1742" s="59">
        <v>2024</v>
      </c>
      <c r="D1742" s="50" t="s">
        <v>193</v>
      </c>
      <c r="E1742" s="50" t="s">
        <v>5418</v>
      </c>
      <c r="F1742" s="50" t="str">
        <f>_xlfn.IFNA(_xlfn.XLOOKUP(G1742,[1]Sheet1!$S$2:$S$52,[1]Sheet1!$N$2:$N$52),"")</f>
        <v/>
      </c>
      <c r="G1742" s="50" t="s">
        <v>5425</v>
      </c>
      <c r="H1742" s="50" t="s">
        <v>706</v>
      </c>
      <c r="I1742" s="50" t="s">
        <v>331</v>
      </c>
      <c r="J1742" s="51">
        <v>10845864834.83</v>
      </c>
      <c r="K1742" s="51">
        <v>762159942</v>
      </c>
      <c r="L1742" s="51">
        <v>479407228</v>
      </c>
      <c r="M1742" s="51">
        <v>282752714</v>
      </c>
      <c r="N1742" s="51">
        <v>4</v>
      </c>
      <c r="O1742" s="51">
        <v>52</v>
      </c>
      <c r="P1742" s="51">
        <v>57</v>
      </c>
      <c r="Q1742" s="51">
        <v>47</v>
      </c>
      <c r="R1742" s="51">
        <v>67</v>
      </c>
      <c r="S1742" s="51">
        <v>71</v>
      </c>
      <c r="T1742" s="62">
        <f>_xlfn.XLOOKUP($A1742,'Pivot - Flows'!$A$6:$A$4943,'Pivot - Flows'!$B$6:$B$4943,0)</f>
        <v>0</v>
      </c>
    </row>
    <row r="1743" spans="1:20" x14ac:dyDescent="0.25">
      <c r="A1743" s="50" t="s">
        <v>5426</v>
      </c>
      <c r="B1743" s="50" t="s">
        <v>13109</v>
      </c>
      <c r="C1743" s="59">
        <v>2024</v>
      </c>
      <c r="D1743" s="50" t="s">
        <v>193</v>
      </c>
      <c r="E1743" s="50" t="s">
        <v>5418</v>
      </c>
      <c r="F1743" s="50" t="str">
        <f>_xlfn.IFNA(_xlfn.XLOOKUP(G1743,[1]Sheet1!$S$2:$S$52,[1]Sheet1!$N$2:$N$52),"")</f>
        <v/>
      </c>
      <c r="G1743" s="50" t="s">
        <v>5427</v>
      </c>
      <c r="H1743" s="50" t="s">
        <v>706</v>
      </c>
      <c r="I1743" s="50" t="s">
        <v>311</v>
      </c>
      <c r="J1743" s="51">
        <v>217948927.69</v>
      </c>
      <c r="K1743" s="51">
        <v>3099971</v>
      </c>
      <c r="L1743" s="51">
        <v>9436381</v>
      </c>
      <c r="M1743" s="51">
        <v>-6336410</v>
      </c>
      <c r="N1743" s="51">
        <v>3</v>
      </c>
      <c r="O1743" s="51">
        <v>47</v>
      </c>
      <c r="P1743" s="51">
        <v>76</v>
      </c>
      <c r="Q1743" s="51">
        <v>48</v>
      </c>
      <c r="R1743" s="51">
        <v>35</v>
      </c>
      <c r="S1743" s="51">
        <v>40</v>
      </c>
      <c r="T1743" s="62">
        <f>_xlfn.XLOOKUP($A1743,'Pivot - Flows'!$A$6:$A$4943,'Pivot - Flows'!$B$6:$B$4943,0)</f>
        <v>0</v>
      </c>
    </row>
    <row r="1744" spans="1:20" x14ac:dyDescent="0.25">
      <c r="A1744" s="50" t="s">
        <v>5428</v>
      </c>
      <c r="B1744" s="50" t="s">
        <v>13109</v>
      </c>
      <c r="C1744" s="59">
        <v>2024</v>
      </c>
      <c r="D1744" s="50" t="s">
        <v>193</v>
      </c>
      <c r="E1744" s="50" t="s">
        <v>5418</v>
      </c>
      <c r="F1744" s="50" t="str">
        <f>_xlfn.IFNA(_xlfn.XLOOKUP(G1744,[1]Sheet1!$S$2:$S$52,[1]Sheet1!$N$2:$N$52),"")</f>
        <v/>
      </c>
      <c r="G1744" s="50" t="s">
        <v>5429</v>
      </c>
      <c r="H1744" s="50" t="s">
        <v>706</v>
      </c>
      <c r="I1744" s="50" t="s">
        <v>701</v>
      </c>
      <c r="J1744" s="51">
        <v>1656376332.1700001</v>
      </c>
      <c r="K1744" s="51">
        <v>101293732</v>
      </c>
      <c r="L1744" s="51">
        <v>154690916</v>
      </c>
      <c r="M1744" s="51">
        <v>-53397184</v>
      </c>
      <c r="N1744" s="51">
        <v>3</v>
      </c>
      <c r="O1744" s="51">
        <v>46</v>
      </c>
      <c r="P1744" s="51">
        <v>86</v>
      </c>
      <c r="Q1744" s="51">
        <v>82</v>
      </c>
      <c r="R1744" s="51">
        <v>73</v>
      </c>
      <c r="S1744" s="51">
        <v>43</v>
      </c>
      <c r="T1744" s="62">
        <f>_xlfn.XLOOKUP($A1744,'Pivot - Flows'!$A$6:$A$4943,'Pivot - Flows'!$B$6:$B$4943,0)</f>
        <v>0</v>
      </c>
    </row>
    <row r="1745" spans="1:20" x14ac:dyDescent="0.25">
      <c r="A1745" s="50" t="s">
        <v>5430</v>
      </c>
      <c r="B1745" s="50" t="s">
        <v>13109</v>
      </c>
      <c r="C1745" s="59">
        <v>2024</v>
      </c>
      <c r="D1745" s="50" t="s">
        <v>193</v>
      </c>
      <c r="E1745" s="50" t="s">
        <v>5418</v>
      </c>
      <c r="F1745" s="50" t="str">
        <f>_xlfn.IFNA(_xlfn.XLOOKUP(G1745,[1]Sheet1!$S$2:$S$52,[1]Sheet1!$N$2:$N$52),"")</f>
        <v/>
      </c>
      <c r="G1745" s="50" t="s">
        <v>5431</v>
      </c>
      <c r="H1745" s="50" t="s">
        <v>706</v>
      </c>
      <c r="I1745" s="50" t="s">
        <v>871</v>
      </c>
      <c r="J1745" s="51">
        <v>702098713.80999994</v>
      </c>
      <c r="K1745" s="51">
        <v>21938231</v>
      </c>
      <c r="L1745" s="51">
        <v>10620893</v>
      </c>
      <c r="M1745" s="51">
        <v>11317338</v>
      </c>
      <c r="N1745" s="51"/>
      <c r="O1745" s="51"/>
      <c r="P1745" s="51"/>
      <c r="Q1745" s="51"/>
      <c r="R1745" s="51"/>
      <c r="S1745" s="51"/>
      <c r="T1745" s="62">
        <f>_xlfn.XLOOKUP($A1745,'Pivot - Flows'!$A$6:$A$4943,'Pivot - Flows'!$B$6:$B$4943,0)</f>
        <v>0</v>
      </c>
    </row>
    <row r="1746" spans="1:20" x14ac:dyDescent="0.25">
      <c r="A1746" s="50" t="s">
        <v>5432</v>
      </c>
      <c r="B1746" s="50" t="s">
        <v>13109</v>
      </c>
      <c r="C1746" s="59">
        <v>2024</v>
      </c>
      <c r="D1746" s="50" t="s">
        <v>193</v>
      </c>
      <c r="E1746" s="50" t="s">
        <v>5418</v>
      </c>
      <c r="F1746" s="50" t="str">
        <f>_xlfn.IFNA(_xlfn.XLOOKUP(G1746,[1]Sheet1!$S$2:$S$52,[1]Sheet1!$N$2:$N$52),"")</f>
        <v/>
      </c>
      <c r="G1746" s="50" t="s">
        <v>5433</v>
      </c>
      <c r="H1746" s="50" t="s">
        <v>706</v>
      </c>
      <c r="I1746" s="50" t="s">
        <v>459</v>
      </c>
      <c r="J1746" s="51">
        <v>1055449128.6</v>
      </c>
      <c r="K1746" s="51">
        <v>84437687</v>
      </c>
      <c r="L1746" s="51">
        <v>23391174</v>
      </c>
      <c r="M1746" s="51">
        <v>61046513</v>
      </c>
      <c r="N1746" s="51">
        <v>4</v>
      </c>
      <c r="O1746" s="51">
        <v>23</v>
      </c>
      <c r="P1746" s="51">
        <v>56</v>
      </c>
      <c r="Q1746" s="51">
        <v>66</v>
      </c>
      <c r="R1746" s="51">
        <v>60</v>
      </c>
      <c r="S1746" s="51">
        <v>42</v>
      </c>
      <c r="T1746" s="62">
        <f>_xlfn.XLOOKUP($A1746,'Pivot - Flows'!$A$6:$A$4943,'Pivot - Flows'!$B$6:$B$4943,0)</f>
        <v>0</v>
      </c>
    </row>
    <row r="1747" spans="1:20" x14ac:dyDescent="0.25">
      <c r="A1747" s="50" t="s">
        <v>5434</v>
      </c>
      <c r="B1747" s="50" t="s">
        <v>13109</v>
      </c>
      <c r="C1747" s="59">
        <v>2024</v>
      </c>
      <c r="D1747" s="50" t="s">
        <v>193</v>
      </c>
      <c r="E1747" s="50" t="s">
        <v>5418</v>
      </c>
      <c r="F1747" s="50" t="str">
        <f>_xlfn.IFNA(_xlfn.XLOOKUP(G1747,[1]Sheet1!$S$2:$S$52,[1]Sheet1!$N$2:$N$52),"")</f>
        <v/>
      </c>
      <c r="G1747" s="50" t="s">
        <v>5435</v>
      </c>
      <c r="H1747" s="50" t="s">
        <v>706</v>
      </c>
      <c r="I1747" s="50" t="s">
        <v>730</v>
      </c>
      <c r="J1747" s="51">
        <v>1335498865.46</v>
      </c>
      <c r="K1747" s="51">
        <v>47829866</v>
      </c>
      <c r="L1747" s="51">
        <v>95761259</v>
      </c>
      <c r="M1747" s="51">
        <v>-47931393</v>
      </c>
      <c r="N1747" s="51">
        <v>4</v>
      </c>
      <c r="O1747" s="51">
        <v>67</v>
      </c>
      <c r="P1747" s="51">
        <v>61</v>
      </c>
      <c r="Q1747" s="51">
        <v>75</v>
      </c>
      <c r="R1747" s="51">
        <v>78</v>
      </c>
      <c r="S1747" s="51">
        <v>53</v>
      </c>
      <c r="T1747" s="62">
        <f>_xlfn.XLOOKUP($A1747,'Pivot - Flows'!$A$6:$A$4943,'Pivot - Flows'!$B$6:$B$4943,0)</f>
        <v>0</v>
      </c>
    </row>
    <row r="1748" spans="1:20" x14ac:dyDescent="0.25">
      <c r="A1748" s="50" t="s">
        <v>5436</v>
      </c>
      <c r="B1748" s="50" t="s">
        <v>13109</v>
      </c>
      <c r="C1748" s="59">
        <v>2024</v>
      </c>
      <c r="D1748" s="50" t="s">
        <v>193</v>
      </c>
      <c r="E1748" s="50" t="s">
        <v>5418</v>
      </c>
      <c r="F1748" s="50" t="str">
        <f>_xlfn.IFNA(_xlfn.XLOOKUP(G1748,[1]Sheet1!$S$2:$S$52,[1]Sheet1!$N$2:$N$52),"")</f>
        <v/>
      </c>
      <c r="G1748" s="50" t="s">
        <v>5437</v>
      </c>
      <c r="H1748" s="50" t="s">
        <v>706</v>
      </c>
      <c r="I1748" s="50" t="s">
        <v>314</v>
      </c>
      <c r="J1748" s="51">
        <v>9028129169.2800007</v>
      </c>
      <c r="K1748" s="51">
        <v>104893307</v>
      </c>
      <c r="L1748" s="51">
        <v>81264336</v>
      </c>
      <c r="M1748" s="51">
        <v>23628971</v>
      </c>
      <c r="N1748" s="51">
        <v>3</v>
      </c>
      <c r="O1748" s="51">
        <v>59</v>
      </c>
      <c r="P1748" s="51">
        <v>29</v>
      </c>
      <c r="Q1748" s="51">
        <v>50</v>
      </c>
      <c r="R1748" s="51">
        <v>65</v>
      </c>
      <c r="S1748" s="51">
        <v>51</v>
      </c>
      <c r="T1748" s="62">
        <f>_xlfn.XLOOKUP($A1748,'Pivot - Flows'!$A$6:$A$4943,'Pivot - Flows'!$B$6:$B$4943,0)</f>
        <v>0</v>
      </c>
    </row>
    <row r="1749" spans="1:20" x14ac:dyDescent="0.25">
      <c r="A1749" s="50" t="s">
        <v>5438</v>
      </c>
      <c r="B1749" s="50" t="s">
        <v>13109</v>
      </c>
      <c r="C1749" s="59">
        <v>2024</v>
      </c>
      <c r="D1749" s="50" t="s">
        <v>193</v>
      </c>
      <c r="E1749" s="50" t="s">
        <v>5418</v>
      </c>
      <c r="F1749" s="50" t="str">
        <f>_xlfn.IFNA(_xlfn.XLOOKUP(G1749,[1]Sheet1!$S$2:$S$52,[1]Sheet1!$N$2:$N$52),"")</f>
        <v/>
      </c>
      <c r="G1749" s="50" t="s">
        <v>5439</v>
      </c>
      <c r="H1749" s="50" t="s">
        <v>706</v>
      </c>
      <c r="I1749" s="50" t="s">
        <v>347</v>
      </c>
      <c r="J1749" s="51">
        <v>1310249562.4000001</v>
      </c>
      <c r="K1749" s="51">
        <v>4137163</v>
      </c>
      <c r="L1749" s="51">
        <v>5857704</v>
      </c>
      <c r="M1749" s="51">
        <v>-1720541</v>
      </c>
      <c r="N1749" s="51">
        <v>4</v>
      </c>
      <c r="O1749" s="51">
        <v>80</v>
      </c>
      <c r="P1749" s="51">
        <v>89</v>
      </c>
      <c r="Q1749" s="51">
        <v>91</v>
      </c>
      <c r="R1749" s="51">
        <v>87</v>
      </c>
      <c r="S1749" s="51">
        <v>88</v>
      </c>
      <c r="T1749" s="62">
        <f>_xlfn.XLOOKUP($A1749,'Pivot - Flows'!$A$6:$A$4943,'Pivot - Flows'!$B$6:$B$4943,0)</f>
        <v>0</v>
      </c>
    </row>
    <row r="1750" spans="1:20" x14ac:dyDescent="0.25">
      <c r="A1750" s="50" t="s">
        <v>5440</v>
      </c>
      <c r="B1750" s="50" t="s">
        <v>13109</v>
      </c>
      <c r="C1750" s="59">
        <v>2024</v>
      </c>
      <c r="D1750" s="50" t="s">
        <v>193</v>
      </c>
      <c r="E1750" s="50" t="s">
        <v>5418</v>
      </c>
      <c r="F1750" s="50" t="str">
        <f>_xlfn.IFNA(_xlfn.XLOOKUP(G1750,[1]Sheet1!$S$2:$S$52,[1]Sheet1!$N$2:$N$52),"")</f>
        <v/>
      </c>
      <c r="G1750" s="50" t="s">
        <v>5441</v>
      </c>
      <c r="H1750" s="50" t="s">
        <v>706</v>
      </c>
      <c r="I1750" s="50" t="s">
        <v>400</v>
      </c>
      <c r="J1750" s="51">
        <v>1024153822.92</v>
      </c>
      <c r="K1750" s="51">
        <v>33904158</v>
      </c>
      <c r="L1750" s="51">
        <v>35355742</v>
      </c>
      <c r="M1750" s="51">
        <v>-1451584</v>
      </c>
      <c r="N1750" s="51">
        <v>2</v>
      </c>
      <c r="O1750" s="51">
        <v>1</v>
      </c>
      <c r="P1750" s="51">
        <v>49</v>
      </c>
      <c r="Q1750" s="51">
        <v>80</v>
      </c>
      <c r="R1750" s="51">
        <v>43</v>
      </c>
      <c r="S1750" s="51">
        <v>35</v>
      </c>
      <c r="T1750" s="62">
        <f>_xlfn.XLOOKUP($A1750,'Pivot - Flows'!$A$6:$A$4943,'Pivot - Flows'!$B$6:$B$4943,0)</f>
        <v>0</v>
      </c>
    </row>
    <row r="1751" spans="1:20" x14ac:dyDescent="0.25">
      <c r="A1751" s="50" t="s">
        <v>5442</v>
      </c>
      <c r="B1751" s="50" t="s">
        <v>13109</v>
      </c>
      <c r="C1751" s="59">
        <v>2024</v>
      </c>
      <c r="D1751" s="50" t="s">
        <v>193</v>
      </c>
      <c r="E1751" s="50" t="s">
        <v>5418</v>
      </c>
      <c r="F1751" s="50" t="str">
        <f>_xlfn.IFNA(_xlfn.XLOOKUP(G1751,[1]Sheet1!$S$2:$S$52,[1]Sheet1!$N$2:$N$52),"")</f>
        <v/>
      </c>
      <c r="G1751" s="50" t="s">
        <v>5443</v>
      </c>
      <c r="H1751" s="50" t="s">
        <v>706</v>
      </c>
      <c r="I1751" s="50" t="s">
        <v>433</v>
      </c>
      <c r="J1751" s="51">
        <v>1581189563.6099999</v>
      </c>
      <c r="K1751" s="51">
        <v>0</v>
      </c>
      <c r="L1751" s="51">
        <v>55385815</v>
      </c>
      <c r="M1751" s="51">
        <v>-55385815</v>
      </c>
      <c r="N1751" s="51">
        <v>2</v>
      </c>
      <c r="O1751" s="51">
        <v>16</v>
      </c>
      <c r="P1751" s="51">
        <v>0</v>
      </c>
      <c r="Q1751" s="51">
        <v>34</v>
      </c>
      <c r="R1751" s="51">
        <v>45</v>
      </c>
      <c r="S1751" s="51">
        <v>34</v>
      </c>
      <c r="T1751" s="62">
        <f>_xlfn.XLOOKUP($A1751,'Pivot - Flows'!$A$6:$A$4943,'Pivot - Flows'!$B$6:$B$4943,0)</f>
        <v>0</v>
      </c>
    </row>
    <row r="1752" spans="1:20" x14ac:dyDescent="0.25">
      <c r="A1752" s="50" t="s">
        <v>5444</v>
      </c>
      <c r="B1752" s="50" t="s">
        <v>13109</v>
      </c>
      <c r="C1752" s="59">
        <v>2024</v>
      </c>
      <c r="D1752" s="50" t="s">
        <v>193</v>
      </c>
      <c r="E1752" s="50" t="s">
        <v>5418</v>
      </c>
      <c r="F1752" s="50" t="str">
        <f>_xlfn.IFNA(_xlfn.XLOOKUP(G1752,[1]Sheet1!$S$2:$S$52,[1]Sheet1!$N$2:$N$52),"")</f>
        <v/>
      </c>
      <c r="G1752" s="50" t="s">
        <v>5445</v>
      </c>
      <c r="H1752" s="50" t="s">
        <v>706</v>
      </c>
      <c r="I1752" s="50" t="s">
        <v>393</v>
      </c>
      <c r="J1752" s="51">
        <v>398074973.51999998</v>
      </c>
      <c r="K1752" s="51">
        <v>0</v>
      </c>
      <c r="L1752" s="51">
        <v>12492376</v>
      </c>
      <c r="M1752" s="51">
        <v>-12492376</v>
      </c>
      <c r="N1752" s="51">
        <v>2</v>
      </c>
      <c r="O1752" s="51">
        <v>22</v>
      </c>
      <c r="P1752" s="51">
        <v>36</v>
      </c>
      <c r="Q1752" s="51">
        <v>32</v>
      </c>
      <c r="R1752" s="51">
        <v>17</v>
      </c>
      <c r="S1752" s="51">
        <v>17</v>
      </c>
      <c r="T1752" s="62">
        <f>_xlfn.XLOOKUP($A1752,'Pivot - Flows'!$A$6:$A$4943,'Pivot - Flows'!$B$6:$B$4943,0)</f>
        <v>0</v>
      </c>
    </row>
    <row r="1753" spans="1:20" x14ac:dyDescent="0.25">
      <c r="A1753" s="50" t="s">
        <v>5446</v>
      </c>
      <c r="B1753" s="50" t="s">
        <v>13109</v>
      </c>
      <c r="C1753" s="59">
        <v>2024</v>
      </c>
      <c r="D1753" s="50" t="s">
        <v>193</v>
      </c>
      <c r="E1753" s="50" t="s">
        <v>5418</v>
      </c>
      <c r="F1753" s="50" t="str">
        <f>_xlfn.IFNA(_xlfn.XLOOKUP(G1753,[1]Sheet1!$S$2:$S$52,[1]Sheet1!$N$2:$N$52),"")</f>
        <v/>
      </c>
      <c r="G1753" s="50" t="s">
        <v>5447</v>
      </c>
      <c r="H1753" s="50" t="s">
        <v>706</v>
      </c>
      <c r="I1753" s="50" t="s">
        <v>462</v>
      </c>
      <c r="J1753" s="51">
        <v>123700855.29000001</v>
      </c>
      <c r="K1753" s="51">
        <v>1663507</v>
      </c>
      <c r="L1753" s="51">
        <v>8502158</v>
      </c>
      <c r="M1753" s="51">
        <v>-6838651</v>
      </c>
      <c r="N1753" s="51">
        <v>3</v>
      </c>
      <c r="O1753" s="51">
        <v>10</v>
      </c>
      <c r="P1753" s="51">
        <v>15</v>
      </c>
      <c r="Q1753" s="51">
        <v>13</v>
      </c>
      <c r="R1753" s="51">
        <v>26</v>
      </c>
      <c r="S1753" s="51">
        <v>47</v>
      </c>
      <c r="T1753" s="62">
        <f>_xlfn.XLOOKUP($A1753,'Pivot - Flows'!$A$6:$A$4943,'Pivot - Flows'!$B$6:$B$4943,0)</f>
        <v>0</v>
      </c>
    </row>
    <row r="1754" spans="1:20" x14ac:dyDescent="0.25">
      <c r="A1754" s="50" t="s">
        <v>5448</v>
      </c>
      <c r="B1754" s="50" t="s">
        <v>13109</v>
      </c>
      <c r="C1754" s="59">
        <v>2024</v>
      </c>
      <c r="D1754" s="50" t="s">
        <v>193</v>
      </c>
      <c r="E1754" s="50" t="s">
        <v>5418</v>
      </c>
      <c r="F1754" s="50" t="str">
        <f>_xlfn.IFNA(_xlfn.XLOOKUP(G1754,[1]Sheet1!$S$2:$S$52,[1]Sheet1!$N$2:$N$52),"")</f>
        <v/>
      </c>
      <c r="G1754" s="50" t="s">
        <v>5449</v>
      </c>
      <c r="H1754" s="50" t="s">
        <v>706</v>
      </c>
      <c r="I1754" s="50" t="s">
        <v>334</v>
      </c>
      <c r="J1754" s="51">
        <v>322691127.50999999</v>
      </c>
      <c r="K1754" s="51">
        <v>0</v>
      </c>
      <c r="L1754" s="51">
        <v>6659592</v>
      </c>
      <c r="M1754" s="51">
        <v>-6659592</v>
      </c>
      <c r="N1754" s="51">
        <v>3</v>
      </c>
      <c r="O1754" s="51">
        <v>41</v>
      </c>
      <c r="P1754" s="51">
        <v>50</v>
      </c>
      <c r="Q1754" s="51">
        <v>55</v>
      </c>
      <c r="R1754" s="51">
        <v>64</v>
      </c>
      <c r="S1754" s="51">
        <v>70</v>
      </c>
      <c r="T1754" s="62">
        <f>_xlfn.XLOOKUP($A1754,'Pivot - Flows'!$A$6:$A$4943,'Pivot - Flows'!$B$6:$B$4943,0)</f>
        <v>0</v>
      </c>
    </row>
    <row r="1755" spans="1:20" x14ac:dyDescent="0.25">
      <c r="A1755" s="50" t="s">
        <v>5450</v>
      </c>
      <c r="B1755" s="50" t="s">
        <v>13109</v>
      </c>
      <c r="C1755" s="59">
        <v>2024</v>
      </c>
      <c r="D1755" s="50" t="s">
        <v>193</v>
      </c>
      <c r="E1755" s="50" t="s">
        <v>5418</v>
      </c>
      <c r="F1755" s="50" t="str">
        <f>_xlfn.IFNA(_xlfn.XLOOKUP(G1755,[1]Sheet1!$S$2:$S$52,[1]Sheet1!$N$2:$N$52),"")</f>
        <v/>
      </c>
      <c r="G1755" s="50" t="s">
        <v>5451</v>
      </c>
      <c r="H1755" s="50" t="s">
        <v>706</v>
      </c>
      <c r="I1755" s="50" t="s">
        <v>331</v>
      </c>
      <c r="J1755" s="51">
        <v>89896171.739999995</v>
      </c>
      <c r="K1755" s="51">
        <v>0</v>
      </c>
      <c r="L1755" s="51">
        <v>0</v>
      </c>
      <c r="M1755" s="51">
        <v>0</v>
      </c>
      <c r="N1755" s="51">
        <v>3</v>
      </c>
      <c r="O1755" s="51">
        <v>12</v>
      </c>
      <c r="P1755" s="51">
        <v>43</v>
      </c>
      <c r="Q1755" s="51">
        <v>95</v>
      </c>
      <c r="R1755" s="51">
        <v>70</v>
      </c>
      <c r="S1755" s="51">
        <v>60</v>
      </c>
      <c r="T1755" s="62">
        <f>_xlfn.XLOOKUP($A1755,'Pivot - Flows'!$A$6:$A$4943,'Pivot - Flows'!$B$6:$B$4943,0)</f>
        <v>0</v>
      </c>
    </row>
    <row r="1756" spans="1:20" x14ac:dyDescent="0.25">
      <c r="A1756" s="50" t="s">
        <v>5452</v>
      </c>
      <c r="B1756" s="50" t="s">
        <v>13109</v>
      </c>
      <c r="C1756" s="59">
        <v>2024</v>
      </c>
      <c r="D1756" s="50" t="s">
        <v>193</v>
      </c>
      <c r="E1756" s="50" t="s">
        <v>5418</v>
      </c>
      <c r="F1756" s="50" t="str">
        <f>_xlfn.IFNA(_xlfn.XLOOKUP(G1756,[1]Sheet1!$S$2:$S$52,[1]Sheet1!$N$2:$N$52),"")</f>
        <v/>
      </c>
      <c r="G1756" s="50" t="s">
        <v>5453</v>
      </c>
      <c r="H1756" s="50" t="s">
        <v>706</v>
      </c>
      <c r="I1756" s="50" t="s">
        <v>331</v>
      </c>
      <c r="J1756" s="51">
        <v>76290828.799999997</v>
      </c>
      <c r="K1756" s="51">
        <v>0</v>
      </c>
      <c r="L1756" s="51">
        <v>2388747</v>
      </c>
      <c r="M1756" s="51">
        <v>-2388747</v>
      </c>
      <c r="N1756" s="51">
        <v>4</v>
      </c>
      <c r="O1756" s="51">
        <v>91</v>
      </c>
      <c r="P1756" s="51">
        <v>90</v>
      </c>
      <c r="Q1756" s="51">
        <v>23</v>
      </c>
      <c r="R1756" s="51">
        <v>86</v>
      </c>
      <c r="S1756" s="51">
        <v>92</v>
      </c>
      <c r="T1756" s="62">
        <f>_xlfn.XLOOKUP($A1756,'Pivot - Flows'!$A$6:$A$4943,'Pivot - Flows'!$B$6:$B$4943,0)</f>
        <v>0</v>
      </c>
    </row>
    <row r="1757" spans="1:20" x14ac:dyDescent="0.25">
      <c r="A1757" s="50" t="s">
        <v>5454</v>
      </c>
      <c r="B1757" s="50" t="s">
        <v>13109</v>
      </c>
      <c r="C1757" s="59">
        <v>2024</v>
      </c>
      <c r="D1757" s="50" t="s">
        <v>193</v>
      </c>
      <c r="E1757" s="50" t="s">
        <v>5418</v>
      </c>
      <c r="F1757" s="50" t="str">
        <f>_xlfn.IFNA(_xlfn.XLOOKUP(G1757,[1]Sheet1!$S$2:$S$52,[1]Sheet1!$N$2:$N$52),"")</f>
        <v/>
      </c>
      <c r="G1757" s="50" t="s">
        <v>5455</v>
      </c>
      <c r="H1757" s="50" t="s">
        <v>706</v>
      </c>
      <c r="I1757" s="50" t="s">
        <v>761</v>
      </c>
      <c r="J1757" s="51">
        <v>1008848924.89</v>
      </c>
      <c r="K1757" s="51">
        <v>15274149</v>
      </c>
      <c r="L1757" s="51">
        <v>3940191</v>
      </c>
      <c r="M1757" s="51">
        <v>11333958</v>
      </c>
      <c r="N1757" s="51">
        <v>4</v>
      </c>
      <c r="O1757" s="51">
        <v>87</v>
      </c>
      <c r="P1757" s="51">
        <v>87</v>
      </c>
      <c r="Q1757" s="51">
        <v>87</v>
      </c>
      <c r="R1757" s="51">
        <v>80</v>
      </c>
      <c r="S1757" s="51">
        <v>83</v>
      </c>
      <c r="T1757" s="62">
        <f>_xlfn.XLOOKUP($A1757,'Pivot - Flows'!$A$6:$A$4943,'Pivot - Flows'!$B$6:$B$4943,0)</f>
        <v>0</v>
      </c>
    </row>
    <row r="1758" spans="1:20" x14ac:dyDescent="0.25">
      <c r="A1758" s="50" t="s">
        <v>5456</v>
      </c>
      <c r="B1758" s="50" t="s">
        <v>13109</v>
      </c>
      <c r="C1758" s="59">
        <v>2024</v>
      </c>
      <c r="D1758" s="50" t="s">
        <v>193</v>
      </c>
      <c r="E1758" s="50" t="s">
        <v>5418</v>
      </c>
      <c r="F1758" s="50" t="str">
        <f>_xlfn.IFNA(_xlfn.XLOOKUP(G1758,[1]Sheet1!$S$2:$S$52,[1]Sheet1!$N$2:$N$52),"")</f>
        <v/>
      </c>
      <c r="G1758" s="50" t="s">
        <v>5457</v>
      </c>
      <c r="H1758" s="50" t="s">
        <v>706</v>
      </c>
      <c r="I1758" s="50" t="s">
        <v>320</v>
      </c>
      <c r="J1758" s="51">
        <v>953413636.13</v>
      </c>
      <c r="K1758" s="51">
        <v>9535718</v>
      </c>
      <c r="L1758" s="51">
        <v>88737806</v>
      </c>
      <c r="M1758" s="51">
        <v>-79202088</v>
      </c>
      <c r="N1758" s="51">
        <v>3</v>
      </c>
      <c r="O1758" s="51">
        <v>9</v>
      </c>
      <c r="P1758" s="51">
        <v>18</v>
      </c>
      <c r="Q1758" s="51">
        <v>16</v>
      </c>
      <c r="R1758" s="51">
        <v>21</v>
      </c>
      <c r="S1758" s="51">
        <v>49</v>
      </c>
      <c r="T1758" s="62">
        <f>_xlfn.XLOOKUP($A1758,'Pivot - Flows'!$A$6:$A$4943,'Pivot - Flows'!$B$6:$B$4943,0)</f>
        <v>0</v>
      </c>
    </row>
    <row r="1759" spans="1:20" x14ac:dyDescent="0.25">
      <c r="A1759" s="50" t="s">
        <v>5458</v>
      </c>
      <c r="B1759" s="50" t="s">
        <v>13109</v>
      </c>
      <c r="C1759" s="59">
        <v>2024</v>
      </c>
      <c r="D1759" s="50" t="s">
        <v>193</v>
      </c>
      <c r="E1759" s="50" t="s">
        <v>5418</v>
      </c>
      <c r="F1759" s="50" t="str">
        <f>_xlfn.IFNA(_xlfn.XLOOKUP(G1759,[1]Sheet1!$S$2:$S$52,[1]Sheet1!$N$2:$N$52),"")</f>
        <v/>
      </c>
      <c r="G1759" s="50" t="s">
        <v>5459</v>
      </c>
      <c r="H1759" s="50" t="s">
        <v>706</v>
      </c>
      <c r="I1759" s="50" t="s">
        <v>483</v>
      </c>
      <c r="J1759" s="51">
        <v>1552377307.47</v>
      </c>
      <c r="K1759" s="51">
        <v>54219248</v>
      </c>
      <c r="L1759" s="51">
        <v>183678712</v>
      </c>
      <c r="M1759" s="51">
        <v>-129459464</v>
      </c>
      <c r="N1759" s="51">
        <v>3</v>
      </c>
      <c r="O1759" s="51">
        <v>61</v>
      </c>
      <c r="P1759" s="51">
        <v>50</v>
      </c>
      <c r="Q1759" s="51">
        <v>48</v>
      </c>
      <c r="R1759" s="51">
        <v>43</v>
      </c>
      <c r="S1759" s="51">
        <v>57</v>
      </c>
      <c r="T1759" s="62">
        <f>_xlfn.XLOOKUP($A1759,'Pivot - Flows'!$A$6:$A$4943,'Pivot - Flows'!$B$6:$B$4943,0)</f>
        <v>0</v>
      </c>
    </row>
    <row r="1760" spans="1:20" x14ac:dyDescent="0.25">
      <c r="A1760" s="50" t="s">
        <v>5460</v>
      </c>
      <c r="B1760" s="50" t="s">
        <v>13109</v>
      </c>
      <c r="C1760" s="59">
        <v>2024</v>
      </c>
      <c r="D1760" s="50" t="s">
        <v>193</v>
      </c>
      <c r="E1760" s="50" t="s">
        <v>5418</v>
      </c>
      <c r="F1760" s="50" t="str">
        <f>_xlfn.IFNA(_xlfn.XLOOKUP(G1760,[1]Sheet1!$S$2:$S$52,[1]Sheet1!$N$2:$N$52),"")</f>
        <v/>
      </c>
      <c r="G1760" s="50" t="s">
        <v>5461</v>
      </c>
      <c r="H1760" s="50" t="s">
        <v>706</v>
      </c>
      <c r="I1760" s="50" t="s">
        <v>311</v>
      </c>
      <c r="J1760" s="51">
        <v>127180775.40000001</v>
      </c>
      <c r="K1760" s="51">
        <v>0</v>
      </c>
      <c r="L1760" s="51">
        <v>5360798</v>
      </c>
      <c r="M1760" s="51">
        <v>-5360798</v>
      </c>
      <c r="N1760" s="51">
        <v>2</v>
      </c>
      <c r="O1760" s="51">
        <v>15</v>
      </c>
      <c r="P1760" s="51">
        <v>30</v>
      </c>
      <c r="Q1760" s="51">
        <v>38</v>
      </c>
      <c r="R1760" s="51">
        <v>28</v>
      </c>
      <c r="S1760" s="51">
        <v>19</v>
      </c>
      <c r="T1760" s="62">
        <f>_xlfn.XLOOKUP($A1760,'Pivot - Flows'!$A$6:$A$4943,'Pivot - Flows'!$B$6:$B$4943,0)</f>
        <v>0</v>
      </c>
    </row>
    <row r="1761" spans="1:20" x14ac:dyDescent="0.25">
      <c r="A1761" s="50" t="s">
        <v>5462</v>
      </c>
      <c r="B1761" s="50" t="s">
        <v>13109</v>
      </c>
      <c r="C1761" s="59">
        <v>2024</v>
      </c>
      <c r="D1761" s="50" t="s">
        <v>193</v>
      </c>
      <c r="E1761" s="50" t="s">
        <v>5418</v>
      </c>
      <c r="F1761" s="50" t="str">
        <f>_xlfn.IFNA(_xlfn.XLOOKUP(G1761,[1]Sheet1!$S$2:$S$52,[1]Sheet1!$N$2:$N$52),"")</f>
        <v/>
      </c>
      <c r="G1761" s="50" t="s">
        <v>5463</v>
      </c>
      <c r="H1761" s="50" t="s">
        <v>706</v>
      </c>
      <c r="I1761" s="50" t="s">
        <v>194</v>
      </c>
      <c r="J1761" s="51">
        <v>522105471.18000001</v>
      </c>
      <c r="K1761" s="51">
        <v>33997455</v>
      </c>
      <c r="L1761" s="51">
        <v>38636678</v>
      </c>
      <c r="M1761" s="51">
        <v>-4639223</v>
      </c>
      <c r="N1761" s="51">
        <v>1</v>
      </c>
      <c r="O1761" s="51">
        <v>23</v>
      </c>
      <c r="P1761" s="51">
        <v>20</v>
      </c>
      <c r="Q1761" s="51">
        <v>4</v>
      </c>
      <c r="R1761" s="51">
        <v>22</v>
      </c>
      <c r="S1761" s="51">
        <v>12</v>
      </c>
      <c r="T1761" s="62">
        <f>_xlfn.XLOOKUP($A1761,'Pivot - Flows'!$A$6:$A$4943,'Pivot - Flows'!$B$6:$B$4943,0)</f>
        <v>0</v>
      </c>
    </row>
    <row r="1762" spans="1:20" x14ac:dyDescent="0.25">
      <c r="A1762" s="50" t="s">
        <v>5464</v>
      </c>
      <c r="B1762" s="50" t="s">
        <v>13109</v>
      </c>
      <c r="C1762" s="59">
        <v>2024</v>
      </c>
      <c r="D1762" s="50" t="s">
        <v>193</v>
      </c>
      <c r="E1762" s="50" t="s">
        <v>5418</v>
      </c>
      <c r="F1762" s="50" t="str">
        <f>_xlfn.IFNA(_xlfn.XLOOKUP(G1762,[1]Sheet1!$S$2:$S$52,[1]Sheet1!$N$2:$N$52),"")</f>
        <v/>
      </c>
      <c r="G1762" s="50" t="s">
        <v>5465</v>
      </c>
      <c r="H1762" s="50" t="s">
        <v>706</v>
      </c>
      <c r="I1762" s="50" t="s">
        <v>331</v>
      </c>
      <c r="J1762" s="51">
        <v>109554336.61</v>
      </c>
      <c r="K1762" s="51">
        <v>0</v>
      </c>
      <c r="L1762" s="51">
        <v>0</v>
      </c>
      <c r="M1762" s="51">
        <v>0</v>
      </c>
      <c r="N1762" s="51">
        <v>3</v>
      </c>
      <c r="O1762" s="51">
        <v>49</v>
      </c>
      <c r="P1762" s="51">
        <v>74</v>
      </c>
      <c r="Q1762" s="51">
        <v>82</v>
      </c>
      <c r="R1762" s="51">
        <v>43</v>
      </c>
      <c r="S1762" s="51">
        <v>69</v>
      </c>
      <c r="T1762" s="62">
        <f>_xlfn.XLOOKUP($A1762,'Pivot - Flows'!$A$6:$A$4943,'Pivot - Flows'!$B$6:$B$4943,0)</f>
        <v>0</v>
      </c>
    </row>
    <row r="1763" spans="1:20" x14ac:dyDescent="0.25">
      <c r="A1763" s="50" t="s">
        <v>5466</v>
      </c>
      <c r="B1763" s="50" t="s">
        <v>13109</v>
      </c>
      <c r="C1763" s="59">
        <v>2024</v>
      </c>
      <c r="D1763" s="50" t="s">
        <v>193</v>
      </c>
      <c r="E1763" s="50" t="s">
        <v>5418</v>
      </c>
      <c r="F1763" s="50" t="str">
        <f>_xlfn.IFNA(_xlfn.XLOOKUP(G1763,[1]Sheet1!$S$2:$S$52,[1]Sheet1!$N$2:$N$52),"")</f>
        <v/>
      </c>
      <c r="G1763" s="50" t="s">
        <v>5467</v>
      </c>
      <c r="H1763" s="50" t="s">
        <v>706</v>
      </c>
      <c r="I1763" s="50" t="s">
        <v>303</v>
      </c>
      <c r="J1763" s="51">
        <v>223795848.80000001</v>
      </c>
      <c r="K1763" s="51">
        <v>12976957</v>
      </c>
      <c r="L1763" s="51">
        <v>11594484</v>
      </c>
      <c r="M1763" s="51">
        <v>1382473</v>
      </c>
      <c r="N1763" s="51">
        <v>3</v>
      </c>
      <c r="O1763" s="51">
        <v>29</v>
      </c>
      <c r="P1763" s="51">
        <v>32</v>
      </c>
      <c r="Q1763" s="51">
        <v>36</v>
      </c>
      <c r="R1763" s="51">
        <v>30</v>
      </c>
      <c r="S1763" s="51">
        <v>41</v>
      </c>
      <c r="T1763" s="62">
        <f>_xlfn.XLOOKUP($A1763,'Pivot - Flows'!$A$6:$A$4943,'Pivot - Flows'!$B$6:$B$4943,0)</f>
        <v>0</v>
      </c>
    </row>
    <row r="1764" spans="1:20" x14ac:dyDescent="0.25">
      <c r="A1764" s="50" t="s">
        <v>5468</v>
      </c>
      <c r="B1764" s="50" t="s">
        <v>13109</v>
      </c>
      <c r="C1764" s="59">
        <v>2024</v>
      </c>
      <c r="D1764" s="50" t="s">
        <v>193</v>
      </c>
      <c r="E1764" s="50" t="s">
        <v>5418</v>
      </c>
      <c r="F1764" s="50" t="str">
        <f>_xlfn.IFNA(_xlfn.XLOOKUP(G1764,[1]Sheet1!$S$2:$S$52,[1]Sheet1!$N$2:$N$52),"")</f>
        <v/>
      </c>
      <c r="G1764" s="50" t="s">
        <v>5469</v>
      </c>
      <c r="H1764" s="50" t="s">
        <v>706</v>
      </c>
      <c r="I1764" s="50" t="s">
        <v>300</v>
      </c>
      <c r="J1764" s="51">
        <v>834965714.97000003</v>
      </c>
      <c r="K1764" s="51">
        <v>19054756</v>
      </c>
      <c r="L1764" s="51">
        <v>77904234</v>
      </c>
      <c r="M1764" s="51">
        <v>-58849478</v>
      </c>
      <c r="N1764" s="51">
        <v>5</v>
      </c>
      <c r="O1764" s="51">
        <v>80</v>
      </c>
      <c r="P1764" s="51">
        <v>85</v>
      </c>
      <c r="Q1764" s="51">
        <v>91</v>
      </c>
      <c r="R1764" s="51">
        <v>89</v>
      </c>
      <c r="S1764" s="51">
        <v>90</v>
      </c>
      <c r="T1764" s="62">
        <f>_xlfn.XLOOKUP($A1764,'Pivot - Flows'!$A$6:$A$4943,'Pivot - Flows'!$B$6:$B$4943,0)</f>
        <v>0</v>
      </c>
    </row>
    <row r="1765" spans="1:20" x14ac:dyDescent="0.25">
      <c r="A1765" s="50" t="s">
        <v>5470</v>
      </c>
      <c r="B1765" s="50" t="s">
        <v>13109</v>
      </c>
      <c r="C1765" s="59">
        <v>2024</v>
      </c>
      <c r="D1765" s="50" t="s">
        <v>193</v>
      </c>
      <c r="E1765" s="50" t="s">
        <v>5418</v>
      </c>
      <c r="F1765" s="50" t="str">
        <f>_xlfn.IFNA(_xlfn.XLOOKUP(G1765,[1]Sheet1!$S$2:$S$52,[1]Sheet1!$N$2:$N$52),"")</f>
        <v/>
      </c>
      <c r="G1765" s="50" t="s">
        <v>5471</v>
      </c>
      <c r="H1765" s="50" t="s">
        <v>706</v>
      </c>
      <c r="I1765" s="50" t="s">
        <v>323</v>
      </c>
      <c r="J1765" s="51">
        <v>69868992.129999995</v>
      </c>
      <c r="K1765" s="51">
        <v>11305309</v>
      </c>
      <c r="L1765" s="51">
        <v>1459998</v>
      </c>
      <c r="M1765" s="51">
        <v>9845311</v>
      </c>
      <c r="N1765" s="51">
        <v>2</v>
      </c>
      <c r="O1765" s="51">
        <v>24</v>
      </c>
      <c r="P1765" s="51">
        <v>36</v>
      </c>
      <c r="Q1765" s="51">
        <v>28</v>
      </c>
      <c r="R1765" s="51">
        <v>11</v>
      </c>
      <c r="S1765" s="51">
        <v>15</v>
      </c>
      <c r="T1765" s="62">
        <f>_xlfn.XLOOKUP($A1765,'Pivot - Flows'!$A$6:$A$4943,'Pivot - Flows'!$B$6:$B$4943,0)</f>
        <v>0</v>
      </c>
    </row>
    <row r="1766" spans="1:20" x14ac:dyDescent="0.25">
      <c r="A1766" s="50" t="s">
        <v>5474</v>
      </c>
      <c r="B1766" s="50" t="s">
        <v>13109</v>
      </c>
      <c r="C1766" s="59">
        <v>2024</v>
      </c>
      <c r="D1766" s="50" t="s">
        <v>193</v>
      </c>
      <c r="E1766" s="50" t="s">
        <v>5418</v>
      </c>
      <c r="F1766" s="50" t="str">
        <f>_xlfn.IFNA(_xlfn.XLOOKUP(G1766,[1]Sheet1!$S$2:$S$52,[1]Sheet1!$N$2:$N$52),"")</f>
        <v/>
      </c>
      <c r="G1766" s="50" t="s">
        <v>5475</v>
      </c>
      <c r="H1766" s="50" t="s">
        <v>706</v>
      </c>
      <c r="I1766" s="50" t="s">
        <v>456</v>
      </c>
      <c r="J1766" s="51">
        <v>92938211.959999993</v>
      </c>
      <c r="K1766" s="51">
        <v>5020052</v>
      </c>
      <c r="L1766" s="51">
        <v>1269953</v>
      </c>
      <c r="M1766" s="51">
        <v>3750099</v>
      </c>
      <c r="N1766" s="51"/>
      <c r="O1766" s="51"/>
      <c r="P1766" s="51"/>
      <c r="Q1766" s="51"/>
      <c r="R1766" s="51"/>
      <c r="S1766" s="51"/>
      <c r="T1766" s="62">
        <f>_xlfn.XLOOKUP($A1766,'Pivot - Flows'!$A$6:$A$4943,'Pivot - Flows'!$B$6:$B$4943,0)</f>
        <v>0</v>
      </c>
    </row>
    <row r="1767" spans="1:20" x14ac:dyDescent="0.25">
      <c r="A1767" s="50" t="s">
        <v>5476</v>
      </c>
      <c r="B1767" s="50" t="s">
        <v>13109</v>
      </c>
      <c r="C1767" s="59">
        <v>2024</v>
      </c>
      <c r="D1767" s="50" t="s">
        <v>193</v>
      </c>
      <c r="E1767" s="50" t="s">
        <v>5418</v>
      </c>
      <c r="F1767" s="50" t="str">
        <f>_xlfn.IFNA(_xlfn.XLOOKUP(G1767,[1]Sheet1!$S$2:$S$52,[1]Sheet1!$N$2:$N$52),"")</f>
        <v/>
      </c>
      <c r="G1767" s="50" t="s">
        <v>5477</v>
      </c>
      <c r="H1767" s="50" t="s">
        <v>706</v>
      </c>
      <c r="I1767" s="50" t="s">
        <v>601</v>
      </c>
      <c r="J1767" s="51">
        <v>218454402.11000001</v>
      </c>
      <c r="K1767" s="51">
        <v>71102196</v>
      </c>
      <c r="L1767" s="51">
        <v>1013756</v>
      </c>
      <c r="M1767" s="51">
        <v>70088440</v>
      </c>
      <c r="N1767" s="51">
        <v>2</v>
      </c>
      <c r="O1767" s="51">
        <v>3</v>
      </c>
      <c r="P1767" s="51">
        <v>0</v>
      </c>
      <c r="Q1767" s="51">
        <v>0</v>
      </c>
      <c r="R1767" s="51">
        <v>20</v>
      </c>
      <c r="S1767" s="51">
        <v>23</v>
      </c>
      <c r="T1767" s="62">
        <f>_xlfn.XLOOKUP($A1767,'Pivot - Flows'!$A$6:$A$4943,'Pivot - Flows'!$B$6:$B$4943,0)</f>
        <v>0</v>
      </c>
    </row>
    <row r="1768" spans="1:20" x14ac:dyDescent="0.25">
      <c r="A1768" s="50" t="s">
        <v>5478</v>
      </c>
      <c r="B1768" s="50" t="s">
        <v>13109</v>
      </c>
      <c r="C1768" s="59">
        <v>2024</v>
      </c>
      <c r="D1768" s="50" t="s">
        <v>193</v>
      </c>
      <c r="E1768" s="50" t="s">
        <v>5418</v>
      </c>
      <c r="F1768" s="50" t="str">
        <f>_xlfn.IFNA(_xlfn.XLOOKUP(G1768,[1]Sheet1!$S$2:$S$52,[1]Sheet1!$N$2:$N$52),"")</f>
        <v/>
      </c>
      <c r="G1768" s="50" t="s">
        <v>5479</v>
      </c>
      <c r="H1768" s="50" t="s">
        <v>706</v>
      </c>
      <c r="I1768" s="50" t="s">
        <v>498</v>
      </c>
      <c r="J1768" s="51">
        <v>418608307.51999998</v>
      </c>
      <c r="K1768" s="51">
        <v>2451864</v>
      </c>
      <c r="L1768" s="51">
        <v>26131815</v>
      </c>
      <c r="M1768" s="51">
        <v>-23679951</v>
      </c>
      <c r="N1768" s="51">
        <v>3</v>
      </c>
      <c r="O1768" s="51">
        <v>55</v>
      </c>
      <c r="P1768" s="51">
        <v>44</v>
      </c>
      <c r="Q1768" s="51">
        <v>39</v>
      </c>
      <c r="R1768" s="51">
        <v>38</v>
      </c>
      <c r="S1768" s="51">
        <v>40</v>
      </c>
      <c r="T1768" s="62">
        <f>_xlfn.XLOOKUP($A1768,'Pivot - Flows'!$A$6:$A$4943,'Pivot - Flows'!$B$6:$B$4943,0)</f>
        <v>0</v>
      </c>
    </row>
    <row r="1769" spans="1:20" x14ac:dyDescent="0.25">
      <c r="A1769" s="50" t="s">
        <v>5480</v>
      </c>
      <c r="B1769" s="50" t="s">
        <v>13109</v>
      </c>
      <c r="C1769" s="59">
        <v>2024</v>
      </c>
      <c r="D1769" s="50" t="s">
        <v>193</v>
      </c>
      <c r="E1769" s="50" t="s">
        <v>5418</v>
      </c>
      <c r="F1769" s="50" t="str">
        <f>_xlfn.IFNA(_xlfn.XLOOKUP(G1769,[1]Sheet1!$S$2:$S$52,[1]Sheet1!$N$2:$N$52),"")</f>
        <v/>
      </c>
      <c r="G1769" s="50" t="s">
        <v>5481</v>
      </c>
      <c r="H1769" s="50" t="s">
        <v>706</v>
      </c>
      <c r="I1769" s="50" t="s">
        <v>483</v>
      </c>
      <c r="J1769" s="51">
        <v>199482216.53</v>
      </c>
      <c r="K1769" s="51">
        <v>952822</v>
      </c>
      <c r="L1769" s="51">
        <v>0</v>
      </c>
      <c r="M1769" s="51">
        <v>952822</v>
      </c>
      <c r="N1769" s="51">
        <v>5</v>
      </c>
      <c r="O1769" s="51">
        <v>97</v>
      </c>
      <c r="P1769" s="51">
        <v>90</v>
      </c>
      <c r="Q1769" s="51">
        <v>88</v>
      </c>
      <c r="R1769" s="51">
        <v>94</v>
      </c>
      <c r="S1769" s="51">
        <v>93</v>
      </c>
      <c r="T1769" s="62">
        <f>_xlfn.XLOOKUP($A1769,'Pivot - Flows'!$A$6:$A$4943,'Pivot - Flows'!$B$6:$B$4943,0)</f>
        <v>0</v>
      </c>
    </row>
    <row r="1770" spans="1:20" x14ac:dyDescent="0.25">
      <c r="A1770" s="50" t="s">
        <v>5482</v>
      </c>
      <c r="B1770" s="50" t="s">
        <v>13109</v>
      </c>
      <c r="C1770" s="59">
        <v>2024</v>
      </c>
      <c r="D1770" s="50" t="s">
        <v>193</v>
      </c>
      <c r="E1770" s="50" t="s">
        <v>5418</v>
      </c>
      <c r="F1770" s="50" t="str">
        <f>_xlfn.IFNA(_xlfn.XLOOKUP(G1770,[1]Sheet1!$S$2:$S$52,[1]Sheet1!$N$2:$N$52),"")</f>
        <v/>
      </c>
      <c r="G1770" s="50" t="s">
        <v>5483</v>
      </c>
      <c r="H1770" s="50" t="s">
        <v>706</v>
      </c>
      <c r="I1770" s="50" t="s">
        <v>2152</v>
      </c>
      <c r="J1770" s="51">
        <v>175907916.61000001</v>
      </c>
      <c r="K1770" s="51">
        <v>1448529</v>
      </c>
      <c r="L1770" s="51">
        <v>0</v>
      </c>
      <c r="M1770" s="51">
        <v>1448529</v>
      </c>
      <c r="N1770" s="51">
        <v>3</v>
      </c>
      <c r="O1770" s="51">
        <v>14</v>
      </c>
      <c r="P1770" s="51">
        <v>36</v>
      </c>
      <c r="Q1770" s="51">
        <v>16</v>
      </c>
      <c r="R1770" s="51">
        <v>23</v>
      </c>
      <c r="S1770" s="51">
        <v>33</v>
      </c>
      <c r="T1770" s="62">
        <f>_xlfn.XLOOKUP($A1770,'Pivot - Flows'!$A$6:$A$4943,'Pivot - Flows'!$B$6:$B$4943,0)</f>
        <v>0</v>
      </c>
    </row>
    <row r="1771" spans="1:20" x14ac:dyDescent="0.25">
      <c r="A1771" s="50" t="s">
        <v>5484</v>
      </c>
      <c r="B1771" s="50" t="s">
        <v>13109</v>
      </c>
      <c r="C1771" s="59">
        <v>2024</v>
      </c>
      <c r="D1771" s="50" t="s">
        <v>193</v>
      </c>
      <c r="E1771" s="50" t="s">
        <v>5418</v>
      </c>
      <c r="F1771" s="50" t="str">
        <f>_xlfn.IFNA(_xlfn.XLOOKUP(G1771,[1]Sheet1!$S$2:$S$52,[1]Sheet1!$N$2:$N$52),"")</f>
        <v/>
      </c>
      <c r="G1771" s="50" t="s">
        <v>5485</v>
      </c>
      <c r="H1771" s="50" t="s">
        <v>706</v>
      </c>
      <c r="I1771" s="50" t="s">
        <v>871</v>
      </c>
      <c r="J1771" s="51">
        <v>203431939.47</v>
      </c>
      <c r="K1771" s="51">
        <v>0</v>
      </c>
      <c r="L1771" s="51">
        <v>6784496</v>
      </c>
      <c r="M1771" s="51">
        <v>-6784496</v>
      </c>
      <c r="N1771" s="51"/>
      <c r="O1771" s="51"/>
      <c r="P1771" s="51"/>
      <c r="Q1771" s="51"/>
      <c r="R1771" s="51"/>
      <c r="S1771" s="51"/>
      <c r="T1771" s="62">
        <f>_xlfn.XLOOKUP($A1771,'Pivot - Flows'!$A$6:$A$4943,'Pivot - Flows'!$B$6:$B$4943,0)</f>
        <v>0</v>
      </c>
    </row>
    <row r="1772" spans="1:20" x14ac:dyDescent="0.25">
      <c r="A1772" s="50" t="s">
        <v>5486</v>
      </c>
      <c r="B1772" s="50" t="s">
        <v>13109</v>
      </c>
      <c r="C1772" s="59">
        <v>2024</v>
      </c>
      <c r="D1772" s="50" t="s">
        <v>193</v>
      </c>
      <c r="E1772" s="50" t="s">
        <v>5418</v>
      </c>
      <c r="F1772" s="50" t="str">
        <f>_xlfn.IFNA(_xlfn.XLOOKUP(G1772,[1]Sheet1!$S$2:$S$52,[1]Sheet1!$N$2:$N$52),"")</f>
        <v/>
      </c>
      <c r="G1772" s="50" t="s">
        <v>5487</v>
      </c>
      <c r="H1772" s="50" t="s">
        <v>706</v>
      </c>
      <c r="I1772" s="50" t="s">
        <v>871</v>
      </c>
      <c r="J1772" s="51">
        <v>238387507.34</v>
      </c>
      <c r="K1772" s="51">
        <v>43180544</v>
      </c>
      <c r="L1772" s="51">
        <v>66875850</v>
      </c>
      <c r="M1772" s="51">
        <v>-23695306</v>
      </c>
      <c r="N1772" s="51"/>
      <c r="O1772" s="51"/>
      <c r="P1772" s="51"/>
      <c r="Q1772" s="51"/>
      <c r="R1772" s="51"/>
      <c r="S1772" s="51"/>
      <c r="T1772" s="62">
        <f>_xlfn.XLOOKUP($A1772,'Pivot - Flows'!$A$6:$A$4943,'Pivot - Flows'!$B$6:$B$4943,0)</f>
        <v>0</v>
      </c>
    </row>
    <row r="1773" spans="1:20" x14ac:dyDescent="0.25">
      <c r="A1773" s="50" t="s">
        <v>5488</v>
      </c>
      <c r="B1773" s="50" t="s">
        <v>13109</v>
      </c>
      <c r="C1773" s="59">
        <v>2024</v>
      </c>
      <c r="D1773" s="50" t="s">
        <v>193</v>
      </c>
      <c r="E1773" s="50" t="s">
        <v>5418</v>
      </c>
      <c r="F1773" s="50" t="str">
        <f>_xlfn.IFNA(_xlfn.XLOOKUP(G1773,[1]Sheet1!$S$2:$S$52,[1]Sheet1!$N$2:$N$52),"")</f>
        <v/>
      </c>
      <c r="G1773" s="50" t="s">
        <v>5489</v>
      </c>
      <c r="H1773" s="50" t="s">
        <v>706</v>
      </c>
      <c r="I1773" s="50" t="s">
        <v>462</v>
      </c>
      <c r="J1773" s="51">
        <v>202144312.91999999</v>
      </c>
      <c r="K1773" s="51">
        <v>5418465</v>
      </c>
      <c r="L1773" s="51">
        <v>8954208</v>
      </c>
      <c r="M1773" s="51">
        <v>-3535743</v>
      </c>
      <c r="N1773" s="51">
        <v>3</v>
      </c>
      <c r="O1773" s="51">
        <v>13</v>
      </c>
      <c r="P1773" s="51">
        <v>22</v>
      </c>
      <c r="Q1773" s="51">
        <v>35</v>
      </c>
      <c r="R1773" s="51">
        <v>65</v>
      </c>
      <c r="S1773" s="51">
        <v>84</v>
      </c>
      <c r="T1773" s="62">
        <f>_xlfn.XLOOKUP($A1773,'Pivot - Flows'!$A$6:$A$4943,'Pivot - Flows'!$B$6:$B$4943,0)</f>
        <v>0</v>
      </c>
    </row>
    <row r="1774" spans="1:20" x14ac:dyDescent="0.25">
      <c r="A1774" s="50" t="s">
        <v>5490</v>
      </c>
      <c r="B1774" s="50" t="s">
        <v>13109</v>
      </c>
      <c r="C1774" s="59">
        <v>2024</v>
      </c>
      <c r="D1774" s="50" t="s">
        <v>193</v>
      </c>
      <c r="E1774" s="50" t="s">
        <v>5418</v>
      </c>
      <c r="F1774" s="50" t="str">
        <f>_xlfn.IFNA(_xlfn.XLOOKUP(G1774,[1]Sheet1!$S$2:$S$52,[1]Sheet1!$N$2:$N$52),"")</f>
        <v/>
      </c>
      <c r="G1774" s="50" t="s">
        <v>5491</v>
      </c>
      <c r="H1774" s="50" t="s">
        <v>706</v>
      </c>
      <c r="I1774" s="50" t="s">
        <v>433</v>
      </c>
      <c r="J1774" s="51">
        <v>1562686215.03</v>
      </c>
      <c r="K1774" s="51">
        <v>34804392</v>
      </c>
      <c r="L1774" s="51">
        <v>17331113</v>
      </c>
      <c r="M1774" s="51">
        <v>17473279</v>
      </c>
      <c r="N1774" s="51">
        <v>3</v>
      </c>
      <c r="O1774" s="51">
        <v>8</v>
      </c>
      <c r="P1774" s="51">
        <v>41</v>
      </c>
      <c r="Q1774" s="51">
        <v>90</v>
      </c>
      <c r="R1774" s="51">
        <v>83</v>
      </c>
      <c r="S1774" s="51">
        <v>46</v>
      </c>
      <c r="T1774" s="62">
        <f>_xlfn.XLOOKUP($A1774,'Pivot - Flows'!$A$6:$A$4943,'Pivot - Flows'!$B$6:$B$4943,0)</f>
        <v>0</v>
      </c>
    </row>
    <row r="1775" spans="1:20" x14ac:dyDescent="0.25">
      <c r="A1775" s="50" t="s">
        <v>5492</v>
      </c>
      <c r="B1775" s="50" t="s">
        <v>13109</v>
      </c>
      <c r="C1775" s="59">
        <v>2024</v>
      </c>
      <c r="D1775" s="50" t="s">
        <v>193</v>
      </c>
      <c r="E1775" s="50" t="s">
        <v>5418</v>
      </c>
      <c r="F1775" s="50" t="str">
        <f>_xlfn.IFNA(_xlfn.XLOOKUP(G1775,[1]Sheet1!$S$2:$S$52,[1]Sheet1!$N$2:$N$52),"")</f>
        <v/>
      </c>
      <c r="G1775" s="50" t="s">
        <v>5493</v>
      </c>
      <c r="H1775" s="50" t="s">
        <v>706</v>
      </c>
      <c r="I1775" s="50" t="s">
        <v>871</v>
      </c>
      <c r="J1775" s="51">
        <v>609539897.12</v>
      </c>
      <c r="K1775" s="51">
        <v>8589731</v>
      </c>
      <c r="L1775" s="51">
        <v>8577600</v>
      </c>
      <c r="M1775" s="51">
        <v>12131</v>
      </c>
      <c r="N1775" s="51"/>
      <c r="O1775" s="51"/>
      <c r="P1775" s="51"/>
      <c r="Q1775" s="51"/>
      <c r="R1775" s="51"/>
      <c r="S1775" s="51"/>
      <c r="T1775" s="62">
        <f>_xlfn.XLOOKUP($A1775,'Pivot - Flows'!$A$6:$A$4943,'Pivot - Flows'!$B$6:$B$4943,0)</f>
        <v>0</v>
      </c>
    </row>
    <row r="1776" spans="1:20" x14ac:dyDescent="0.25">
      <c r="A1776" s="50" t="s">
        <v>5494</v>
      </c>
      <c r="B1776" s="50" t="s">
        <v>13109</v>
      </c>
      <c r="C1776" s="59">
        <v>2024</v>
      </c>
      <c r="D1776" s="50" t="s">
        <v>193</v>
      </c>
      <c r="E1776" s="50" t="s">
        <v>5418</v>
      </c>
      <c r="F1776" s="50" t="str">
        <f>_xlfn.IFNA(_xlfn.XLOOKUP(G1776,[1]Sheet1!$S$2:$S$52,[1]Sheet1!$N$2:$N$52),"")</f>
        <v/>
      </c>
      <c r="G1776" s="50" t="s">
        <v>5495</v>
      </c>
      <c r="H1776" s="50" t="s">
        <v>706</v>
      </c>
      <c r="I1776" s="50" t="s">
        <v>1653</v>
      </c>
      <c r="J1776" s="51">
        <v>97604367.239999995</v>
      </c>
      <c r="K1776" s="51">
        <v>4654929</v>
      </c>
      <c r="L1776" s="51">
        <v>1925264</v>
      </c>
      <c r="M1776" s="51">
        <v>2729665</v>
      </c>
      <c r="N1776" s="51">
        <v>2</v>
      </c>
      <c r="O1776" s="51">
        <v>8</v>
      </c>
      <c r="P1776" s="51">
        <v>0</v>
      </c>
      <c r="Q1776" s="51">
        <v>0</v>
      </c>
      <c r="R1776" s="51">
        <v>0</v>
      </c>
      <c r="S1776" s="51">
        <v>26</v>
      </c>
      <c r="T1776" s="62">
        <f>_xlfn.XLOOKUP($A1776,'Pivot - Flows'!$A$6:$A$4943,'Pivot - Flows'!$B$6:$B$4943,0)</f>
        <v>0</v>
      </c>
    </row>
    <row r="1777" spans="1:20" x14ac:dyDescent="0.25">
      <c r="A1777" s="50" t="s">
        <v>5496</v>
      </c>
      <c r="B1777" s="50" t="s">
        <v>13109</v>
      </c>
      <c r="C1777" s="59">
        <v>2024</v>
      </c>
      <c r="D1777" s="50" t="s">
        <v>193</v>
      </c>
      <c r="E1777" s="50" t="s">
        <v>5418</v>
      </c>
      <c r="F1777" s="50" t="str">
        <f>_xlfn.IFNA(_xlfn.XLOOKUP(G1777,[1]Sheet1!$S$2:$S$52,[1]Sheet1!$N$2:$N$52),"")</f>
        <v/>
      </c>
      <c r="G1777" s="50" t="s">
        <v>5497</v>
      </c>
      <c r="H1777" s="50" t="s">
        <v>706</v>
      </c>
      <c r="I1777" s="50" t="s">
        <v>314</v>
      </c>
      <c r="J1777" s="51">
        <v>2476467814.29</v>
      </c>
      <c r="K1777" s="51">
        <v>45789048</v>
      </c>
      <c r="L1777" s="51">
        <v>38578016</v>
      </c>
      <c r="M1777" s="51">
        <v>7211032</v>
      </c>
      <c r="N1777" s="51">
        <v>4</v>
      </c>
      <c r="O1777" s="51">
        <v>96</v>
      </c>
      <c r="P1777" s="51">
        <v>59</v>
      </c>
      <c r="Q1777" s="51">
        <v>41</v>
      </c>
      <c r="R1777" s="51">
        <v>98</v>
      </c>
      <c r="S1777" s="51">
        <v>97</v>
      </c>
      <c r="T1777" s="62">
        <f>_xlfn.XLOOKUP($A1777,'Pivot - Flows'!$A$6:$A$4943,'Pivot - Flows'!$B$6:$B$4943,0)</f>
        <v>0</v>
      </c>
    </row>
    <row r="1778" spans="1:20" x14ac:dyDescent="0.25">
      <c r="A1778" s="50" t="s">
        <v>5498</v>
      </c>
      <c r="B1778" s="50" t="s">
        <v>13109</v>
      </c>
      <c r="C1778" s="59">
        <v>2024</v>
      </c>
      <c r="D1778" s="50" t="s">
        <v>193</v>
      </c>
      <c r="E1778" s="50" t="s">
        <v>5418</v>
      </c>
      <c r="F1778" s="50" t="str">
        <f>_xlfn.IFNA(_xlfn.XLOOKUP(G1778,[1]Sheet1!$S$2:$S$52,[1]Sheet1!$N$2:$N$52),"")</f>
        <v/>
      </c>
      <c r="G1778" s="50" t="s">
        <v>5499</v>
      </c>
      <c r="H1778" s="50" t="s">
        <v>706</v>
      </c>
      <c r="I1778" s="50" t="s">
        <v>337</v>
      </c>
      <c r="J1778" s="51">
        <v>1165523069.8599999</v>
      </c>
      <c r="K1778" s="51">
        <v>18308966</v>
      </c>
      <c r="L1778" s="51">
        <v>53167928</v>
      </c>
      <c r="M1778" s="51">
        <v>-34858962</v>
      </c>
      <c r="N1778" s="51">
        <v>4</v>
      </c>
      <c r="O1778" s="51">
        <v>81</v>
      </c>
      <c r="P1778" s="51">
        <v>69</v>
      </c>
      <c r="Q1778" s="51">
        <v>66</v>
      </c>
      <c r="R1778" s="51">
        <v>85</v>
      </c>
      <c r="S1778" s="51">
        <v>91</v>
      </c>
      <c r="T1778" s="62">
        <f>_xlfn.XLOOKUP($A1778,'Pivot - Flows'!$A$6:$A$4943,'Pivot - Flows'!$B$6:$B$4943,0)</f>
        <v>0</v>
      </c>
    </row>
    <row r="1779" spans="1:20" x14ac:dyDescent="0.25">
      <c r="A1779" s="50" t="s">
        <v>5500</v>
      </c>
      <c r="B1779" s="50" t="s">
        <v>13109</v>
      </c>
      <c r="C1779" s="59">
        <v>2024</v>
      </c>
      <c r="D1779" s="50" t="s">
        <v>193</v>
      </c>
      <c r="E1779" s="50" t="s">
        <v>5418</v>
      </c>
      <c r="F1779" s="50" t="str">
        <f>_xlfn.IFNA(_xlfn.XLOOKUP(G1779,[1]Sheet1!$S$2:$S$52,[1]Sheet1!$N$2:$N$52),"")</f>
        <v/>
      </c>
      <c r="G1779" s="50" t="s">
        <v>5501</v>
      </c>
      <c r="H1779" s="50" t="s">
        <v>706</v>
      </c>
      <c r="I1779" s="50" t="s">
        <v>337</v>
      </c>
      <c r="J1779" s="51">
        <v>785838352.03999996</v>
      </c>
      <c r="K1779" s="51">
        <v>4017303</v>
      </c>
      <c r="L1779" s="51">
        <v>26164462</v>
      </c>
      <c r="M1779" s="51">
        <v>-22147159</v>
      </c>
      <c r="N1779" s="51">
        <v>4</v>
      </c>
      <c r="O1779" s="51">
        <v>88</v>
      </c>
      <c r="P1779" s="51">
        <v>93</v>
      </c>
      <c r="Q1779" s="51">
        <v>92</v>
      </c>
      <c r="R1779" s="51">
        <v>78</v>
      </c>
      <c r="S1779" s="51">
        <v>69</v>
      </c>
      <c r="T1779" s="62">
        <f>_xlfn.XLOOKUP($A1779,'Pivot - Flows'!$A$6:$A$4943,'Pivot - Flows'!$B$6:$B$4943,0)</f>
        <v>0</v>
      </c>
    </row>
    <row r="1780" spans="1:20" x14ac:dyDescent="0.25">
      <c r="A1780" s="50" t="s">
        <v>5502</v>
      </c>
      <c r="B1780" s="50" t="s">
        <v>13109</v>
      </c>
      <c r="C1780" s="59">
        <v>2024</v>
      </c>
      <c r="D1780" s="50" t="s">
        <v>193</v>
      </c>
      <c r="E1780" s="50" t="s">
        <v>5418</v>
      </c>
      <c r="F1780" s="50" t="str">
        <f>_xlfn.IFNA(_xlfn.XLOOKUP(G1780,[1]Sheet1!$S$2:$S$52,[1]Sheet1!$N$2:$N$52),"")</f>
        <v/>
      </c>
      <c r="G1780" s="50" t="s">
        <v>5503</v>
      </c>
      <c r="H1780" s="50" t="s">
        <v>706</v>
      </c>
      <c r="I1780" s="50" t="s">
        <v>331</v>
      </c>
      <c r="J1780" s="51">
        <v>186959298.75999999</v>
      </c>
      <c r="K1780" s="51">
        <v>1989247</v>
      </c>
      <c r="L1780" s="51">
        <v>0</v>
      </c>
      <c r="M1780" s="51">
        <v>1989247</v>
      </c>
      <c r="N1780" s="51">
        <v>5</v>
      </c>
      <c r="O1780" s="51">
        <v>82</v>
      </c>
      <c r="P1780" s="51">
        <v>88</v>
      </c>
      <c r="Q1780" s="51">
        <v>81</v>
      </c>
      <c r="R1780" s="51">
        <v>77</v>
      </c>
      <c r="S1780" s="51">
        <v>88</v>
      </c>
      <c r="T1780" s="62">
        <f>_xlfn.XLOOKUP($A1780,'Pivot - Flows'!$A$6:$A$4943,'Pivot - Flows'!$B$6:$B$4943,0)</f>
        <v>0</v>
      </c>
    </row>
    <row r="1781" spans="1:20" x14ac:dyDescent="0.25">
      <c r="A1781" s="50" t="s">
        <v>5504</v>
      </c>
      <c r="B1781" s="50" t="s">
        <v>13109</v>
      </c>
      <c r="C1781" s="59">
        <v>2024</v>
      </c>
      <c r="D1781" s="50" t="s">
        <v>193</v>
      </c>
      <c r="E1781" s="50" t="s">
        <v>5418</v>
      </c>
      <c r="F1781" s="50" t="str">
        <f>_xlfn.IFNA(_xlfn.XLOOKUP(G1781,[1]Sheet1!$S$2:$S$52,[1]Sheet1!$N$2:$N$52),"")</f>
        <v/>
      </c>
      <c r="G1781" s="50" t="s">
        <v>5505</v>
      </c>
      <c r="H1781" s="50" t="s">
        <v>706</v>
      </c>
      <c r="I1781" s="50" t="s">
        <v>314</v>
      </c>
      <c r="J1781" s="51">
        <v>341422846.91000003</v>
      </c>
      <c r="K1781" s="51">
        <v>1810897</v>
      </c>
      <c r="L1781" s="51">
        <v>21511145</v>
      </c>
      <c r="M1781" s="51">
        <v>-19700248</v>
      </c>
      <c r="N1781" s="51">
        <v>4</v>
      </c>
      <c r="O1781" s="51">
        <v>24</v>
      </c>
      <c r="P1781" s="51">
        <v>58</v>
      </c>
      <c r="Q1781" s="51">
        <v>42</v>
      </c>
      <c r="R1781" s="51">
        <v>25</v>
      </c>
      <c r="S1781" s="51">
        <v>66</v>
      </c>
      <c r="T1781" s="62">
        <f>_xlfn.XLOOKUP($A1781,'Pivot - Flows'!$A$6:$A$4943,'Pivot - Flows'!$B$6:$B$4943,0)</f>
        <v>0</v>
      </c>
    </row>
    <row r="1782" spans="1:20" x14ac:dyDescent="0.25">
      <c r="A1782" s="50" t="s">
        <v>5506</v>
      </c>
      <c r="B1782" s="50" t="s">
        <v>13109</v>
      </c>
      <c r="C1782" s="59">
        <v>2024</v>
      </c>
      <c r="D1782" s="50" t="s">
        <v>193</v>
      </c>
      <c r="E1782" s="50" t="s">
        <v>5418</v>
      </c>
      <c r="F1782" s="50" t="str">
        <f>_xlfn.IFNA(_xlfn.XLOOKUP(G1782,[1]Sheet1!$S$2:$S$52,[1]Sheet1!$N$2:$N$52),"")</f>
        <v/>
      </c>
      <c r="G1782" s="50" t="s">
        <v>5507</v>
      </c>
      <c r="H1782" s="50" t="s">
        <v>706</v>
      </c>
      <c r="I1782" s="50" t="s">
        <v>347</v>
      </c>
      <c r="J1782" s="51">
        <v>128046197.44</v>
      </c>
      <c r="K1782" s="51">
        <v>0</v>
      </c>
      <c r="L1782" s="51">
        <v>3528304</v>
      </c>
      <c r="M1782" s="51">
        <v>-3528304</v>
      </c>
      <c r="N1782" s="51">
        <v>3</v>
      </c>
      <c r="O1782" s="51">
        <v>18</v>
      </c>
      <c r="P1782" s="51">
        <v>29</v>
      </c>
      <c r="Q1782" s="51">
        <v>26</v>
      </c>
      <c r="R1782" s="51">
        <v>5</v>
      </c>
      <c r="S1782" s="51">
        <v>47</v>
      </c>
      <c r="T1782" s="62">
        <f>_xlfn.XLOOKUP($A1782,'Pivot - Flows'!$A$6:$A$4943,'Pivot - Flows'!$B$6:$B$4943,0)</f>
        <v>0</v>
      </c>
    </row>
    <row r="1783" spans="1:20" x14ac:dyDescent="0.25">
      <c r="A1783" s="50" t="s">
        <v>5508</v>
      </c>
      <c r="B1783" s="50" t="s">
        <v>13109</v>
      </c>
      <c r="C1783" s="59">
        <v>2024</v>
      </c>
      <c r="D1783" s="50" t="s">
        <v>193</v>
      </c>
      <c r="E1783" s="50" t="s">
        <v>5418</v>
      </c>
      <c r="F1783" s="50" t="str">
        <f>_xlfn.IFNA(_xlfn.XLOOKUP(G1783,[1]Sheet1!$S$2:$S$52,[1]Sheet1!$N$2:$N$52),"")</f>
        <v/>
      </c>
      <c r="G1783" s="50" t="s">
        <v>5509</v>
      </c>
      <c r="H1783" s="50" t="s">
        <v>706</v>
      </c>
      <c r="I1783" s="50" t="s">
        <v>303</v>
      </c>
      <c r="J1783" s="51">
        <v>57113616.369999997</v>
      </c>
      <c r="K1783" s="51">
        <v>1319218</v>
      </c>
      <c r="L1783" s="51">
        <v>3948646</v>
      </c>
      <c r="M1783" s="51">
        <v>-2629428</v>
      </c>
      <c r="N1783" s="51">
        <v>4</v>
      </c>
      <c r="O1783" s="51">
        <v>73</v>
      </c>
      <c r="P1783" s="51">
        <v>79</v>
      </c>
      <c r="Q1783" s="51">
        <v>86</v>
      </c>
      <c r="R1783" s="51">
        <v>40</v>
      </c>
      <c r="S1783" s="51">
        <v>46</v>
      </c>
      <c r="T1783" s="62">
        <f>_xlfn.XLOOKUP($A1783,'Pivot - Flows'!$A$6:$A$4943,'Pivot - Flows'!$B$6:$B$4943,0)</f>
        <v>0</v>
      </c>
    </row>
    <row r="1784" spans="1:20" x14ac:dyDescent="0.25">
      <c r="A1784" s="50" t="s">
        <v>5510</v>
      </c>
      <c r="B1784" s="50" t="s">
        <v>13109</v>
      </c>
      <c r="C1784" s="59">
        <v>2024</v>
      </c>
      <c r="D1784" s="50" t="s">
        <v>193</v>
      </c>
      <c r="E1784" s="50" t="s">
        <v>5418</v>
      </c>
      <c r="F1784" s="50" t="str">
        <f>_xlfn.IFNA(_xlfn.XLOOKUP(G1784,[1]Sheet1!$S$2:$S$52,[1]Sheet1!$N$2:$N$52),"")</f>
        <v/>
      </c>
      <c r="G1784" s="50" t="s">
        <v>5511</v>
      </c>
      <c r="H1784" s="50" t="s">
        <v>706</v>
      </c>
      <c r="I1784" s="50" t="s">
        <v>300</v>
      </c>
      <c r="J1784" s="51">
        <v>165057774.61000001</v>
      </c>
      <c r="K1784" s="51">
        <v>2421067</v>
      </c>
      <c r="L1784" s="51">
        <v>4820712</v>
      </c>
      <c r="M1784" s="51">
        <v>-2399645</v>
      </c>
      <c r="N1784" s="51">
        <v>3</v>
      </c>
      <c r="O1784" s="51">
        <v>15</v>
      </c>
      <c r="P1784" s="51">
        <v>44</v>
      </c>
      <c r="Q1784" s="51">
        <v>34</v>
      </c>
      <c r="R1784" s="51">
        <v>10</v>
      </c>
      <c r="S1784" s="51">
        <v>65</v>
      </c>
      <c r="T1784" s="62">
        <f>_xlfn.XLOOKUP($A1784,'Pivot - Flows'!$A$6:$A$4943,'Pivot - Flows'!$B$6:$B$4943,0)</f>
        <v>0</v>
      </c>
    </row>
    <row r="1785" spans="1:20" x14ac:dyDescent="0.25">
      <c r="A1785" s="50" t="s">
        <v>5512</v>
      </c>
      <c r="B1785" s="50" t="s">
        <v>13109</v>
      </c>
      <c r="C1785" s="59">
        <v>2024</v>
      </c>
      <c r="D1785" s="50" t="s">
        <v>193</v>
      </c>
      <c r="E1785" s="50" t="s">
        <v>5418</v>
      </c>
      <c r="F1785" s="50" t="str">
        <f>_xlfn.IFNA(_xlfn.XLOOKUP(G1785,[1]Sheet1!$S$2:$S$52,[1]Sheet1!$N$2:$N$52),"")</f>
        <v/>
      </c>
      <c r="G1785" s="50" t="s">
        <v>5513</v>
      </c>
      <c r="H1785" s="50" t="s">
        <v>706</v>
      </c>
      <c r="I1785" s="50" t="s">
        <v>314</v>
      </c>
      <c r="J1785" s="51">
        <v>181540510.71000001</v>
      </c>
      <c r="K1785" s="51">
        <v>1517156</v>
      </c>
      <c r="L1785" s="51">
        <v>1529645</v>
      </c>
      <c r="M1785" s="51">
        <v>-12489</v>
      </c>
      <c r="N1785" s="51">
        <v>1</v>
      </c>
      <c r="O1785" s="51">
        <v>3</v>
      </c>
      <c r="P1785" s="51">
        <v>14</v>
      </c>
      <c r="Q1785" s="51">
        <v>29</v>
      </c>
      <c r="R1785" s="51">
        <v>0</v>
      </c>
      <c r="S1785" s="51">
        <v>2</v>
      </c>
      <c r="T1785" s="62">
        <f>_xlfn.XLOOKUP($A1785,'Pivot - Flows'!$A$6:$A$4943,'Pivot - Flows'!$B$6:$B$4943,0)</f>
        <v>0</v>
      </c>
    </row>
    <row r="1786" spans="1:20" x14ac:dyDescent="0.25">
      <c r="A1786" s="50" t="s">
        <v>5514</v>
      </c>
      <c r="B1786" s="50" t="s">
        <v>13109</v>
      </c>
      <c r="C1786" s="59">
        <v>2024</v>
      </c>
      <c r="D1786" s="50" t="s">
        <v>438</v>
      </c>
      <c r="E1786" s="50" t="s">
        <v>13</v>
      </c>
      <c r="F1786" s="50" t="str">
        <f>_xlfn.IFNA(_xlfn.XLOOKUP(G1786,[1]Sheet1!$S$2:$S$52,[1]Sheet1!$N$2:$N$52),"")</f>
        <v/>
      </c>
      <c r="G1786" s="50" t="s">
        <v>5515</v>
      </c>
      <c r="H1786" s="50" t="s">
        <v>1</v>
      </c>
      <c r="I1786" s="50" t="s">
        <v>331</v>
      </c>
      <c r="J1786" s="51">
        <v>131784290</v>
      </c>
      <c r="K1786" s="51">
        <v>1296050</v>
      </c>
      <c r="L1786" s="51">
        <v>7663060</v>
      </c>
      <c r="M1786" s="51">
        <v>-7614120</v>
      </c>
      <c r="N1786" s="51"/>
      <c r="O1786" s="51">
        <v>36</v>
      </c>
      <c r="P1786" s="51">
        <v>39</v>
      </c>
      <c r="Q1786" s="51"/>
      <c r="R1786" s="51"/>
      <c r="S1786" s="51"/>
      <c r="T1786" s="62">
        <f>_xlfn.XLOOKUP($A1786,'Pivot - Flows'!$A$6:$A$4943,'Pivot - Flows'!$B$6:$B$4943,0)</f>
        <v>0</v>
      </c>
    </row>
    <row r="1787" spans="1:20" x14ac:dyDescent="0.25">
      <c r="A1787" s="50" t="s">
        <v>5516</v>
      </c>
      <c r="B1787" s="50" t="s">
        <v>13109</v>
      </c>
      <c r="C1787" s="59">
        <v>2024</v>
      </c>
      <c r="D1787" s="50" t="s">
        <v>438</v>
      </c>
      <c r="E1787" s="50" t="s">
        <v>13</v>
      </c>
      <c r="F1787" s="50" t="str">
        <f>_xlfn.IFNA(_xlfn.XLOOKUP(G1787,[1]Sheet1!$S$2:$S$52,[1]Sheet1!$N$2:$N$52),"")</f>
        <v/>
      </c>
      <c r="G1787" s="50" t="s">
        <v>5517</v>
      </c>
      <c r="H1787" s="50" t="s">
        <v>1</v>
      </c>
      <c r="I1787" s="50" t="s">
        <v>433</v>
      </c>
      <c r="J1787" s="51">
        <v>55026470</v>
      </c>
      <c r="K1787" s="51">
        <v>1177790</v>
      </c>
      <c r="L1787" s="51">
        <v>96120</v>
      </c>
      <c r="M1787" s="51">
        <v>1053880</v>
      </c>
      <c r="N1787" s="51">
        <v>3</v>
      </c>
      <c r="O1787" s="51">
        <v>52</v>
      </c>
      <c r="P1787" s="51">
        <v>71</v>
      </c>
      <c r="Q1787" s="51">
        <v>66</v>
      </c>
      <c r="R1787" s="51">
        <v>51</v>
      </c>
      <c r="S1787" s="51">
        <v>32</v>
      </c>
      <c r="T1787" s="62">
        <f>_xlfn.XLOOKUP($A1787,'Pivot - Flows'!$A$6:$A$4943,'Pivot - Flows'!$B$6:$B$4943,0)</f>
        <v>0</v>
      </c>
    </row>
    <row r="1788" spans="1:20" x14ac:dyDescent="0.25">
      <c r="A1788" s="50" t="s">
        <v>5518</v>
      </c>
      <c r="B1788" s="50" t="s">
        <v>13109</v>
      </c>
      <c r="C1788" s="59">
        <v>2024</v>
      </c>
      <c r="D1788" s="50" t="s">
        <v>438</v>
      </c>
      <c r="E1788" s="50" t="s">
        <v>13</v>
      </c>
      <c r="F1788" s="50" t="str">
        <f>_xlfn.IFNA(_xlfn.XLOOKUP(G1788,[1]Sheet1!$S$2:$S$52,[1]Sheet1!$N$2:$N$52),"")</f>
        <v/>
      </c>
      <c r="G1788" s="50" t="s">
        <v>5519</v>
      </c>
      <c r="H1788" s="50" t="s">
        <v>1</v>
      </c>
      <c r="I1788" s="50" t="s">
        <v>311</v>
      </c>
      <c r="J1788" s="51">
        <v>388907720</v>
      </c>
      <c r="K1788" s="51">
        <v>13676250</v>
      </c>
      <c r="L1788" s="51">
        <v>7088720</v>
      </c>
      <c r="M1788" s="51">
        <v>7907230</v>
      </c>
      <c r="N1788" s="51"/>
      <c r="O1788" s="51">
        <v>38</v>
      </c>
      <c r="P1788" s="51">
        <v>58</v>
      </c>
      <c r="Q1788" s="51"/>
      <c r="R1788" s="51"/>
      <c r="S1788" s="51"/>
      <c r="T1788" s="62">
        <f>_xlfn.XLOOKUP($A1788,'Pivot - Flows'!$A$6:$A$4943,'Pivot - Flows'!$B$6:$B$4943,0)</f>
        <v>0</v>
      </c>
    </row>
    <row r="1789" spans="1:20" x14ac:dyDescent="0.25">
      <c r="A1789" s="50" t="s">
        <v>5522</v>
      </c>
      <c r="B1789" s="50" t="s">
        <v>13109</v>
      </c>
      <c r="C1789" s="59">
        <v>2024</v>
      </c>
      <c r="D1789" s="50" t="s">
        <v>438</v>
      </c>
      <c r="E1789" s="50" t="s">
        <v>13</v>
      </c>
      <c r="F1789" s="50" t="str">
        <f>_xlfn.IFNA(_xlfn.XLOOKUP(G1789,[1]Sheet1!$S$2:$S$52,[1]Sheet1!$N$2:$N$52),"")</f>
        <v/>
      </c>
      <c r="G1789" s="50" t="s">
        <v>5523</v>
      </c>
      <c r="H1789" s="50" t="s">
        <v>1</v>
      </c>
      <c r="I1789" s="50" t="s">
        <v>483</v>
      </c>
      <c r="J1789" s="51">
        <v>1063072480</v>
      </c>
      <c r="K1789" s="51">
        <v>42809580</v>
      </c>
      <c r="L1789" s="51">
        <v>13120340</v>
      </c>
      <c r="M1789" s="51">
        <v>39670440</v>
      </c>
      <c r="N1789" s="51">
        <v>3</v>
      </c>
      <c r="O1789" s="51">
        <v>58</v>
      </c>
      <c r="P1789" s="51">
        <v>30</v>
      </c>
      <c r="Q1789" s="51">
        <v>25</v>
      </c>
      <c r="R1789" s="51">
        <v>29</v>
      </c>
      <c r="S1789" s="51">
        <v>51</v>
      </c>
      <c r="T1789" s="62">
        <f>_xlfn.XLOOKUP($A1789,'Pivot - Flows'!$A$6:$A$4943,'Pivot - Flows'!$B$6:$B$4943,0)</f>
        <v>0</v>
      </c>
    </row>
    <row r="1790" spans="1:20" x14ac:dyDescent="0.25">
      <c r="A1790" s="50" t="s">
        <v>5524</v>
      </c>
      <c r="B1790" s="50" t="s">
        <v>13109</v>
      </c>
      <c r="C1790" s="59">
        <v>2024</v>
      </c>
      <c r="D1790" s="50" t="s">
        <v>438</v>
      </c>
      <c r="E1790" s="50" t="s">
        <v>13</v>
      </c>
      <c r="F1790" s="50" t="str">
        <f>_xlfn.IFNA(_xlfn.XLOOKUP(G1790,[1]Sheet1!$S$2:$S$52,[1]Sheet1!$N$2:$N$52),"")</f>
        <v/>
      </c>
      <c r="G1790" s="50" t="s">
        <v>5525</v>
      </c>
      <c r="H1790" s="50" t="s">
        <v>1</v>
      </c>
      <c r="I1790" s="50" t="s">
        <v>433</v>
      </c>
      <c r="J1790" s="51">
        <v>2963869270</v>
      </c>
      <c r="K1790" s="51">
        <v>51078020</v>
      </c>
      <c r="L1790" s="51">
        <v>33344260</v>
      </c>
      <c r="M1790" s="51">
        <v>19576300</v>
      </c>
      <c r="N1790" s="51"/>
      <c r="O1790" s="51">
        <v>61</v>
      </c>
      <c r="P1790" s="51">
        <v>65</v>
      </c>
      <c r="Q1790" s="51"/>
      <c r="R1790" s="51"/>
      <c r="S1790" s="51"/>
      <c r="T1790" s="62">
        <f>_xlfn.XLOOKUP($A1790,'Pivot - Flows'!$A$6:$A$4943,'Pivot - Flows'!$B$6:$B$4943,0)</f>
        <v>0</v>
      </c>
    </row>
    <row r="1791" spans="1:20" x14ac:dyDescent="0.25">
      <c r="A1791" s="50" t="s">
        <v>5526</v>
      </c>
      <c r="B1791" s="50" t="s">
        <v>13109</v>
      </c>
      <c r="C1791" s="59">
        <v>2024</v>
      </c>
      <c r="D1791" s="50" t="s">
        <v>438</v>
      </c>
      <c r="E1791" s="50" t="s">
        <v>13</v>
      </c>
      <c r="F1791" s="50" t="str">
        <f>_xlfn.IFNA(_xlfn.XLOOKUP(G1791,[1]Sheet1!$S$2:$S$52,[1]Sheet1!$N$2:$N$52),"")</f>
        <v/>
      </c>
      <c r="G1791" s="50" t="s">
        <v>5527</v>
      </c>
      <c r="H1791" s="50" t="s">
        <v>1</v>
      </c>
      <c r="I1791" s="50" t="s">
        <v>347</v>
      </c>
      <c r="J1791" s="51">
        <v>322533830</v>
      </c>
      <c r="K1791" s="51">
        <v>31008930</v>
      </c>
      <c r="L1791" s="51">
        <v>2116450</v>
      </c>
      <c r="M1791" s="51">
        <v>44562680</v>
      </c>
      <c r="N1791" s="51">
        <v>3</v>
      </c>
      <c r="O1791" s="51">
        <v>36</v>
      </c>
      <c r="P1791" s="51">
        <v>58</v>
      </c>
      <c r="Q1791" s="51">
        <v>80</v>
      </c>
      <c r="R1791" s="51">
        <v>69</v>
      </c>
      <c r="S1791" s="51">
        <v>68</v>
      </c>
      <c r="T1791" s="62">
        <f>_xlfn.XLOOKUP($A1791,'Pivot - Flows'!$A$6:$A$4943,'Pivot - Flows'!$B$6:$B$4943,0)</f>
        <v>0</v>
      </c>
    </row>
    <row r="1792" spans="1:20" x14ac:dyDescent="0.25">
      <c r="A1792" s="50" t="s">
        <v>5528</v>
      </c>
      <c r="B1792" s="50" t="s">
        <v>13109</v>
      </c>
      <c r="C1792" s="59">
        <v>2024</v>
      </c>
      <c r="D1792" s="50" t="s">
        <v>438</v>
      </c>
      <c r="E1792" s="50" t="s">
        <v>13</v>
      </c>
      <c r="F1792" s="50" t="str">
        <f>_xlfn.IFNA(_xlfn.XLOOKUP(G1792,[1]Sheet1!$S$2:$S$52,[1]Sheet1!$N$2:$N$52),"")</f>
        <v/>
      </c>
      <c r="G1792" s="50" t="s">
        <v>5529</v>
      </c>
      <c r="H1792" s="50" t="s">
        <v>1</v>
      </c>
      <c r="I1792" s="50" t="s">
        <v>393</v>
      </c>
      <c r="J1792" s="51">
        <v>65999810</v>
      </c>
      <c r="K1792" s="51">
        <v>107480</v>
      </c>
      <c r="L1792" s="51">
        <v>3743780</v>
      </c>
      <c r="M1792" s="51">
        <v>-3636300</v>
      </c>
      <c r="N1792" s="51">
        <v>4</v>
      </c>
      <c r="O1792" s="51">
        <v>7</v>
      </c>
      <c r="P1792" s="51">
        <v>61</v>
      </c>
      <c r="Q1792" s="51">
        <v>91</v>
      </c>
      <c r="R1792" s="51">
        <v>77</v>
      </c>
      <c r="S1792" s="51">
        <v>70</v>
      </c>
      <c r="T1792" s="62">
        <f>_xlfn.XLOOKUP($A1792,'Pivot - Flows'!$A$6:$A$4943,'Pivot - Flows'!$B$6:$B$4943,0)</f>
        <v>0</v>
      </c>
    </row>
    <row r="1793" spans="1:20" x14ac:dyDescent="0.25">
      <c r="A1793" s="50" t="s">
        <v>5530</v>
      </c>
      <c r="B1793" s="50" t="s">
        <v>13109</v>
      </c>
      <c r="C1793" s="59">
        <v>2024</v>
      </c>
      <c r="D1793" s="50" t="s">
        <v>438</v>
      </c>
      <c r="E1793" s="50" t="s">
        <v>13</v>
      </c>
      <c r="F1793" s="50" t="str">
        <f>_xlfn.IFNA(_xlfn.XLOOKUP(G1793,[1]Sheet1!$S$2:$S$52,[1]Sheet1!$N$2:$N$52),"")</f>
        <v/>
      </c>
      <c r="G1793" s="50" t="s">
        <v>5531</v>
      </c>
      <c r="H1793" s="50" t="s">
        <v>1</v>
      </c>
      <c r="I1793" s="50" t="s">
        <v>337</v>
      </c>
      <c r="J1793" s="51">
        <v>380975760</v>
      </c>
      <c r="K1793" s="51">
        <v>10216790</v>
      </c>
      <c r="L1793" s="51">
        <v>21302270</v>
      </c>
      <c r="M1793" s="51">
        <v>-25080970</v>
      </c>
      <c r="N1793" s="51">
        <v>3</v>
      </c>
      <c r="O1793" s="51">
        <v>50</v>
      </c>
      <c r="P1793" s="51">
        <v>51</v>
      </c>
      <c r="Q1793" s="51">
        <v>42</v>
      </c>
      <c r="R1793" s="51">
        <v>51</v>
      </c>
      <c r="S1793" s="51">
        <v>60</v>
      </c>
      <c r="T1793" s="62">
        <f>_xlfn.XLOOKUP($A1793,'Pivot - Flows'!$A$6:$A$4943,'Pivot - Flows'!$B$6:$B$4943,0)</f>
        <v>0</v>
      </c>
    </row>
    <row r="1794" spans="1:20" x14ac:dyDescent="0.25">
      <c r="A1794" s="50" t="s">
        <v>5532</v>
      </c>
      <c r="B1794" s="50" t="s">
        <v>13109</v>
      </c>
      <c r="C1794" s="59">
        <v>2024</v>
      </c>
      <c r="D1794" s="50" t="s">
        <v>438</v>
      </c>
      <c r="E1794" s="50" t="s">
        <v>13</v>
      </c>
      <c r="F1794" s="50" t="str">
        <f>_xlfn.IFNA(_xlfn.XLOOKUP(G1794,[1]Sheet1!$S$2:$S$52,[1]Sheet1!$N$2:$N$52),"")</f>
        <v/>
      </c>
      <c r="G1794" s="50" t="s">
        <v>5533</v>
      </c>
      <c r="H1794" s="50" t="s">
        <v>1</v>
      </c>
      <c r="I1794" s="50" t="s">
        <v>314</v>
      </c>
      <c r="J1794" s="51">
        <v>835403520</v>
      </c>
      <c r="K1794" s="51">
        <v>14530530</v>
      </c>
      <c r="L1794" s="51">
        <v>7356190</v>
      </c>
      <c r="M1794" s="51">
        <v>11132310</v>
      </c>
      <c r="N1794" s="51">
        <v>3</v>
      </c>
      <c r="O1794" s="51">
        <v>87</v>
      </c>
      <c r="P1794" s="51">
        <v>34</v>
      </c>
      <c r="Q1794" s="51">
        <v>8</v>
      </c>
      <c r="R1794" s="51">
        <v>73</v>
      </c>
      <c r="S1794" s="51">
        <v>86</v>
      </c>
      <c r="T1794" s="62">
        <f>_xlfn.XLOOKUP($A1794,'Pivot - Flows'!$A$6:$A$4943,'Pivot - Flows'!$B$6:$B$4943,0)</f>
        <v>0</v>
      </c>
    </row>
    <row r="1795" spans="1:20" x14ac:dyDescent="0.25">
      <c r="A1795" s="50" t="s">
        <v>5534</v>
      </c>
      <c r="B1795" s="50" t="s">
        <v>13109</v>
      </c>
      <c r="C1795" s="59">
        <v>2024</v>
      </c>
      <c r="D1795" s="50" t="s">
        <v>438</v>
      </c>
      <c r="E1795" s="50" t="s">
        <v>13</v>
      </c>
      <c r="F1795" s="50" t="str">
        <f>_xlfn.IFNA(_xlfn.XLOOKUP(G1795,[1]Sheet1!$S$2:$S$52,[1]Sheet1!$N$2:$N$52),"")</f>
        <v/>
      </c>
      <c r="G1795" s="50" t="s">
        <v>5535</v>
      </c>
      <c r="H1795" s="50" t="s">
        <v>1</v>
      </c>
      <c r="I1795" s="50" t="s">
        <v>194</v>
      </c>
      <c r="J1795" s="51">
        <v>176739130</v>
      </c>
      <c r="K1795" s="51">
        <v>2827880</v>
      </c>
      <c r="L1795" s="51">
        <v>1621850</v>
      </c>
      <c r="M1795" s="51">
        <v>2098090</v>
      </c>
      <c r="N1795" s="51">
        <v>3</v>
      </c>
      <c r="O1795" s="51">
        <v>26</v>
      </c>
      <c r="P1795" s="51">
        <v>25</v>
      </c>
      <c r="Q1795" s="51">
        <v>44</v>
      </c>
      <c r="R1795" s="51">
        <v>40</v>
      </c>
      <c r="S1795" s="51">
        <v>65</v>
      </c>
      <c r="T1795" s="62">
        <f>_xlfn.XLOOKUP($A1795,'Pivot - Flows'!$A$6:$A$4943,'Pivot - Flows'!$B$6:$B$4943,0)</f>
        <v>0</v>
      </c>
    </row>
    <row r="1796" spans="1:20" x14ac:dyDescent="0.25">
      <c r="A1796" s="50" t="s">
        <v>5536</v>
      </c>
      <c r="B1796" s="50" t="s">
        <v>13109</v>
      </c>
      <c r="C1796" s="59">
        <v>2024</v>
      </c>
      <c r="D1796" s="50" t="s">
        <v>438</v>
      </c>
      <c r="E1796" s="50" t="s">
        <v>13</v>
      </c>
      <c r="F1796" s="50" t="str">
        <f>_xlfn.IFNA(_xlfn.XLOOKUP(G1796,[1]Sheet1!$S$2:$S$52,[1]Sheet1!$N$2:$N$52),"")</f>
        <v/>
      </c>
      <c r="G1796" s="50" t="s">
        <v>5537</v>
      </c>
      <c r="H1796" s="50" t="s">
        <v>1</v>
      </c>
      <c r="I1796" s="50" t="s">
        <v>314</v>
      </c>
      <c r="J1796" s="51">
        <v>233212220</v>
      </c>
      <c r="K1796" s="51">
        <v>852170</v>
      </c>
      <c r="L1796" s="51">
        <v>4690250</v>
      </c>
      <c r="M1796" s="51">
        <v>-4735260</v>
      </c>
      <c r="N1796" s="51">
        <v>3</v>
      </c>
      <c r="O1796" s="51">
        <v>16</v>
      </c>
      <c r="P1796" s="51">
        <v>37</v>
      </c>
      <c r="Q1796" s="51">
        <v>46</v>
      </c>
      <c r="R1796" s="51">
        <v>22</v>
      </c>
      <c r="S1796" s="51">
        <v>38</v>
      </c>
      <c r="T1796" s="62">
        <f>_xlfn.XLOOKUP($A1796,'Pivot - Flows'!$A$6:$A$4943,'Pivot - Flows'!$B$6:$B$4943,0)</f>
        <v>0</v>
      </c>
    </row>
    <row r="1797" spans="1:20" x14ac:dyDescent="0.25">
      <c r="A1797" s="50" t="s">
        <v>5538</v>
      </c>
      <c r="B1797" s="50" t="s">
        <v>13109</v>
      </c>
      <c r="C1797" s="59">
        <v>2024</v>
      </c>
      <c r="D1797" s="50" t="s">
        <v>438</v>
      </c>
      <c r="E1797" s="50" t="s">
        <v>13</v>
      </c>
      <c r="F1797" s="50" t="str">
        <f>_xlfn.IFNA(_xlfn.XLOOKUP(G1797,[1]Sheet1!$S$2:$S$52,[1]Sheet1!$N$2:$N$52),"")</f>
        <v/>
      </c>
      <c r="G1797" s="50" t="s">
        <v>5539</v>
      </c>
      <c r="H1797" s="50" t="s">
        <v>1</v>
      </c>
      <c r="I1797" s="50" t="s">
        <v>300</v>
      </c>
      <c r="J1797" s="51">
        <v>831416560</v>
      </c>
      <c r="K1797" s="51">
        <v>19684900</v>
      </c>
      <c r="L1797" s="51">
        <v>7077080</v>
      </c>
      <c r="M1797" s="51">
        <v>16214050</v>
      </c>
      <c r="N1797" s="51">
        <v>5</v>
      </c>
      <c r="O1797" s="51">
        <v>75</v>
      </c>
      <c r="P1797" s="51">
        <v>88</v>
      </c>
      <c r="Q1797" s="51">
        <v>74</v>
      </c>
      <c r="R1797" s="51">
        <v>86</v>
      </c>
      <c r="S1797" s="51">
        <v>87</v>
      </c>
      <c r="T1797" s="62">
        <f>_xlfn.XLOOKUP($A1797,'Pivot - Flows'!$A$6:$A$4943,'Pivot - Flows'!$B$6:$B$4943,0)</f>
        <v>0</v>
      </c>
    </row>
    <row r="1798" spans="1:20" x14ac:dyDescent="0.25">
      <c r="A1798" s="50" t="s">
        <v>5540</v>
      </c>
      <c r="B1798" s="50" t="s">
        <v>13109</v>
      </c>
      <c r="C1798" s="59">
        <v>2024</v>
      </c>
      <c r="D1798" s="50" t="s">
        <v>438</v>
      </c>
      <c r="E1798" s="50" t="s">
        <v>13</v>
      </c>
      <c r="F1798" s="50" t="str">
        <f>_xlfn.IFNA(_xlfn.XLOOKUP(G1798,[1]Sheet1!$S$2:$S$52,[1]Sheet1!$N$2:$N$52),"")</f>
        <v/>
      </c>
      <c r="G1798" s="50" t="s">
        <v>5541</v>
      </c>
      <c r="H1798" s="50" t="s">
        <v>1</v>
      </c>
      <c r="I1798" s="50" t="s">
        <v>509</v>
      </c>
      <c r="J1798" s="51">
        <v>463678590</v>
      </c>
      <c r="K1798" s="51">
        <v>46411940</v>
      </c>
      <c r="L1798" s="51">
        <v>17066630</v>
      </c>
      <c r="M1798" s="51">
        <v>29161920</v>
      </c>
      <c r="N1798" s="51"/>
      <c r="O1798" s="51">
        <v>74</v>
      </c>
      <c r="P1798" s="51">
        <v>70</v>
      </c>
      <c r="Q1798" s="51">
        <v>73</v>
      </c>
      <c r="R1798" s="51">
        <v>82</v>
      </c>
      <c r="S1798" s="51">
        <v>96</v>
      </c>
      <c r="T1798" s="62">
        <f>_xlfn.XLOOKUP($A1798,'Pivot - Flows'!$A$6:$A$4943,'Pivot - Flows'!$B$6:$B$4943,0)</f>
        <v>0</v>
      </c>
    </row>
    <row r="1799" spans="1:20" x14ac:dyDescent="0.25">
      <c r="A1799" s="50" t="s">
        <v>5542</v>
      </c>
      <c r="B1799" s="50" t="s">
        <v>13109</v>
      </c>
      <c r="C1799" s="59">
        <v>2024</v>
      </c>
      <c r="D1799" s="50" t="s">
        <v>438</v>
      </c>
      <c r="E1799" s="50" t="s">
        <v>13</v>
      </c>
      <c r="F1799" s="50" t="str">
        <f>_xlfn.IFNA(_xlfn.XLOOKUP(G1799,[1]Sheet1!$S$2:$S$52,[1]Sheet1!$N$2:$N$52),"")</f>
        <v/>
      </c>
      <c r="G1799" s="50" t="s">
        <v>5543</v>
      </c>
      <c r="H1799" s="50" t="s">
        <v>1</v>
      </c>
      <c r="I1799" s="50" t="s">
        <v>314</v>
      </c>
      <c r="J1799" s="51">
        <v>1835684420</v>
      </c>
      <c r="K1799" s="51">
        <v>41601630</v>
      </c>
      <c r="L1799" s="51">
        <v>20196720</v>
      </c>
      <c r="M1799" s="51">
        <v>26669030</v>
      </c>
      <c r="N1799" s="51">
        <v>5</v>
      </c>
      <c r="O1799" s="51">
        <v>82</v>
      </c>
      <c r="P1799" s="51">
        <v>89</v>
      </c>
      <c r="Q1799" s="51">
        <v>87</v>
      </c>
      <c r="R1799" s="51">
        <v>85</v>
      </c>
      <c r="S1799" s="51">
        <v>84</v>
      </c>
      <c r="T1799" s="62">
        <f>_xlfn.XLOOKUP($A1799,'Pivot - Flows'!$A$6:$A$4943,'Pivot - Flows'!$B$6:$B$4943,0)</f>
        <v>0</v>
      </c>
    </row>
    <row r="1800" spans="1:20" x14ac:dyDescent="0.25">
      <c r="A1800" s="50" t="s">
        <v>5544</v>
      </c>
      <c r="B1800" s="50" t="s">
        <v>13109</v>
      </c>
      <c r="C1800" s="59">
        <v>2024</v>
      </c>
      <c r="D1800" s="50" t="s">
        <v>438</v>
      </c>
      <c r="E1800" s="50" t="s">
        <v>13</v>
      </c>
      <c r="F1800" s="50" t="str">
        <f>_xlfn.IFNA(_xlfn.XLOOKUP(G1800,[1]Sheet1!$S$2:$S$52,[1]Sheet1!$N$2:$N$52),"")</f>
        <v/>
      </c>
      <c r="G1800" s="50" t="s">
        <v>5545</v>
      </c>
      <c r="H1800" s="50" t="s">
        <v>1</v>
      </c>
      <c r="I1800" s="50" t="s">
        <v>303</v>
      </c>
      <c r="J1800" s="51">
        <v>3223421200</v>
      </c>
      <c r="K1800" s="51">
        <v>68238480</v>
      </c>
      <c r="L1800" s="51">
        <v>49269530</v>
      </c>
      <c r="M1800" s="51">
        <v>19300860</v>
      </c>
      <c r="N1800" s="51">
        <v>5</v>
      </c>
      <c r="O1800" s="51">
        <v>39</v>
      </c>
      <c r="P1800" s="51">
        <v>78</v>
      </c>
      <c r="Q1800" s="51">
        <v>70</v>
      </c>
      <c r="R1800" s="51">
        <v>67</v>
      </c>
      <c r="S1800" s="51">
        <v>93</v>
      </c>
      <c r="T1800" s="62">
        <f>_xlfn.XLOOKUP($A1800,'Pivot - Flows'!$A$6:$A$4943,'Pivot - Flows'!$B$6:$B$4943,0)</f>
        <v>0</v>
      </c>
    </row>
    <row r="1801" spans="1:20" x14ac:dyDescent="0.25">
      <c r="A1801" s="50" t="s">
        <v>5546</v>
      </c>
      <c r="B1801" s="50" t="s">
        <v>13109</v>
      </c>
      <c r="C1801" s="59">
        <v>2024</v>
      </c>
      <c r="D1801" s="50" t="s">
        <v>438</v>
      </c>
      <c r="E1801" s="50" t="s">
        <v>13</v>
      </c>
      <c r="F1801" s="50" t="str">
        <f>_xlfn.IFNA(_xlfn.XLOOKUP(G1801,[1]Sheet1!$S$2:$S$52,[1]Sheet1!$N$2:$N$52),"")</f>
        <v/>
      </c>
      <c r="G1801" s="50" t="s">
        <v>5547</v>
      </c>
      <c r="H1801" s="50" t="s">
        <v>1</v>
      </c>
      <c r="I1801" s="50" t="s">
        <v>314</v>
      </c>
      <c r="J1801" s="51">
        <v>23585360</v>
      </c>
      <c r="K1801" s="51">
        <v>115270</v>
      </c>
      <c r="L1801" s="51">
        <v>538310</v>
      </c>
      <c r="M1801" s="51">
        <v>-516690</v>
      </c>
      <c r="N1801" s="51"/>
      <c r="O1801" s="51"/>
      <c r="P1801" s="51"/>
      <c r="Q1801" s="51"/>
      <c r="R1801" s="51"/>
      <c r="S1801" s="51"/>
      <c r="T1801" s="62">
        <f>_xlfn.XLOOKUP($A1801,'Pivot - Flows'!$A$6:$A$4943,'Pivot - Flows'!$B$6:$B$4943,0)</f>
        <v>0</v>
      </c>
    </row>
    <row r="1802" spans="1:20" x14ac:dyDescent="0.25">
      <c r="A1802" s="50" t="s">
        <v>5548</v>
      </c>
      <c r="B1802" s="50" t="s">
        <v>13109</v>
      </c>
      <c r="C1802" s="59">
        <v>2024</v>
      </c>
      <c r="D1802" s="50" t="s">
        <v>438</v>
      </c>
      <c r="E1802" s="50" t="s">
        <v>13</v>
      </c>
      <c r="F1802" s="50" t="str">
        <f>_xlfn.IFNA(_xlfn.XLOOKUP(G1802,[1]Sheet1!$S$2:$S$52,[1]Sheet1!$N$2:$N$52),"")</f>
        <v/>
      </c>
      <c r="G1802" s="50" t="s">
        <v>5549</v>
      </c>
      <c r="H1802" s="50" t="s">
        <v>1</v>
      </c>
      <c r="I1802" s="50" t="s">
        <v>314</v>
      </c>
      <c r="J1802" s="51">
        <v>237021190</v>
      </c>
      <c r="K1802" s="51">
        <v>5840150</v>
      </c>
      <c r="L1802" s="51">
        <v>9980240</v>
      </c>
      <c r="M1802" s="51">
        <v>-5445700</v>
      </c>
      <c r="N1802" s="51"/>
      <c r="O1802" s="51"/>
      <c r="P1802" s="51"/>
      <c r="Q1802" s="51"/>
      <c r="R1802" s="51"/>
      <c r="S1802" s="51"/>
      <c r="T1802" s="62">
        <f>_xlfn.XLOOKUP($A1802,'Pivot - Flows'!$A$6:$A$4943,'Pivot - Flows'!$B$6:$B$4943,0)</f>
        <v>0</v>
      </c>
    </row>
    <row r="1803" spans="1:20" x14ac:dyDescent="0.25">
      <c r="A1803" s="50" t="s">
        <v>5550</v>
      </c>
      <c r="B1803" s="50" t="s">
        <v>13109</v>
      </c>
      <c r="C1803" s="59">
        <v>2024</v>
      </c>
      <c r="D1803" s="50" t="s">
        <v>438</v>
      </c>
      <c r="E1803" s="50" t="s">
        <v>13</v>
      </c>
      <c r="F1803" s="50" t="str">
        <f>_xlfn.IFNA(_xlfn.XLOOKUP(G1803,[1]Sheet1!$S$2:$S$52,[1]Sheet1!$N$2:$N$52),"")</f>
        <v/>
      </c>
      <c r="G1803" s="50" t="s">
        <v>5551</v>
      </c>
      <c r="H1803" s="50" t="s">
        <v>1</v>
      </c>
      <c r="I1803" s="50" t="s">
        <v>320</v>
      </c>
      <c r="J1803" s="51">
        <v>910884250</v>
      </c>
      <c r="K1803" s="51">
        <v>23294570</v>
      </c>
      <c r="L1803" s="51">
        <v>11378780</v>
      </c>
      <c r="M1803" s="51">
        <v>16948630</v>
      </c>
      <c r="N1803" s="51">
        <v>5</v>
      </c>
      <c r="O1803" s="51">
        <v>91</v>
      </c>
      <c r="P1803" s="51">
        <v>93</v>
      </c>
      <c r="Q1803" s="51">
        <v>94</v>
      </c>
      <c r="R1803" s="51">
        <v>95</v>
      </c>
      <c r="S1803" s="51">
        <v>91</v>
      </c>
      <c r="T1803" s="62">
        <f>_xlfn.XLOOKUP($A1803,'Pivot - Flows'!$A$6:$A$4943,'Pivot - Flows'!$B$6:$B$4943,0)</f>
        <v>0</v>
      </c>
    </row>
    <row r="1804" spans="1:20" x14ac:dyDescent="0.25">
      <c r="A1804" s="50" t="s">
        <v>5552</v>
      </c>
      <c r="B1804" s="50" t="s">
        <v>13109</v>
      </c>
      <c r="C1804" s="59">
        <v>2024</v>
      </c>
      <c r="D1804" s="50" t="s">
        <v>438</v>
      </c>
      <c r="E1804" s="50" t="s">
        <v>13</v>
      </c>
      <c r="F1804" s="50" t="str">
        <f>_xlfn.IFNA(_xlfn.XLOOKUP(G1804,[1]Sheet1!$S$2:$S$52,[1]Sheet1!$N$2:$N$52),"")</f>
        <v/>
      </c>
      <c r="G1804" s="50" t="s">
        <v>5553</v>
      </c>
      <c r="H1804" s="50" t="s">
        <v>1</v>
      </c>
      <c r="I1804" s="50" t="s">
        <v>498</v>
      </c>
      <c r="J1804" s="51">
        <v>1228456350</v>
      </c>
      <c r="K1804" s="51">
        <v>80001640</v>
      </c>
      <c r="L1804" s="51">
        <v>64927710</v>
      </c>
      <c r="M1804" s="51">
        <v>-102468120</v>
      </c>
      <c r="N1804" s="51">
        <v>3</v>
      </c>
      <c r="O1804" s="51">
        <v>34</v>
      </c>
      <c r="P1804" s="51">
        <v>35</v>
      </c>
      <c r="Q1804" s="51">
        <v>28</v>
      </c>
      <c r="R1804" s="51">
        <v>45</v>
      </c>
      <c r="S1804" s="51">
        <v>64</v>
      </c>
      <c r="T1804" s="62">
        <f>_xlfn.XLOOKUP($A1804,'Pivot - Flows'!$A$6:$A$4943,'Pivot - Flows'!$B$6:$B$4943,0)</f>
        <v>0</v>
      </c>
    </row>
    <row r="1805" spans="1:20" x14ac:dyDescent="0.25">
      <c r="A1805" s="50" t="s">
        <v>5554</v>
      </c>
      <c r="B1805" s="50" t="s">
        <v>13109</v>
      </c>
      <c r="C1805" s="59">
        <v>2024</v>
      </c>
      <c r="D1805" s="50" t="s">
        <v>438</v>
      </c>
      <c r="E1805" s="50" t="s">
        <v>13</v>
      </c>
      <c r="F1805" s="50" t="str">
        <f>_xlfn.IFNA(_xlfn.XLOOKUP(G1805,[1]Sheet1!$S$2:$S$52,[1]Sheet1!$N$2:$N$52),"")</f>
        <v/>
      </c>
      <c r="G1805" s="50" t="s">
        <v>5555</v>
      </c>
      <c r="H1805" s="50" t="s">
        <v>1</v>
      </c>
      <c r="I1805" s="50" t="s">
        <v>498</v>
      </c>
      <c r="J1805" s="51">
        <v>393503470</v>
      </c>
      <c r="K1805" s="51">
        <v>16890420</v>
      </c>
      <c r="L1805" s="51">
        <v>7840040</v>
      </c>
      <c r="M1805" s="51">
        <v>19581860</v>
      </c>
      <c r="N1805" s="51">
        <v>3</v>
      </c>
      <c r="O1805" s="51">
        <v>36</v>
      </c>
      <c r="P1805" s="51">
        <v>36</v>
      </c>
      <c r="Q1805" s="51">
        <v>13</v>
      </c>
      <c r="R1805" s="51">
        <v>56</v>
      </c>
      <c r="S1805" s="51">
        <v>49</v>
      </c>
      <c r="T1805" s="62">
        <f>_xlfn.XLOOKUP($A1805,'Pivot - Flows'!$A$6:$A$4943,'Pivot - Flows'!$B$6:$B$4943,0)</f>
        <v>0</v>
      </c>
    </row>
    <row r="1806" spans="1:20" x14ac:dyDescent="0.25">
      <c r="A1806" s="50" t="s">
        <v>5566</v>
      </c>
      <c r="B1806" s="50" t="s">
        <v>13109</v>
      </c>
      <c r="C1806" s="59">
        <v>2024</v>
      </c>
      <c r="D1806" s="50" t="s">
        <v>438</v>
      </c>
      <c r="E1806" s="50" t="s">
        <v>13</v>
      </c>
      <c r="F1806" s="50" t="str">
        <f>_xlfn.IFNA(_xlfn.XLOOKUP(G1806,[1]Sheet1!$S$2:$S$52,[1]Sheet1!$N$2:$N$52),"")</f>
        <v/>
      </c>
      <c r="G1806" s="50" t="s">
        <v>5567</v>
      </c>
      <c r="H1806" s="50" t="s">
        <v>1</v>
      </c>
      <c r="I1806" s="50" t="s">
        <v>1653</v>
      </c>
      <c r="J1806" s="51">
        <v>81646500</v>
      </c>
      <c r="K1806" s="51">
        <v>398990</v>
      </c>
      <c r="L1806" s="51">
        <v>471470</v>
      </c>
      <c r="M1806" s="51">
        <v>76670</v>
      </c>
      <c r="N1806" s="51">
        <v>5</v>
      </c>
      <c r="O1806" s="51">
        <v>44</v>
      </c>
      <c r="P1806" s="51">
        <v>64</v>
      </c>
      <c r="Q1806" s="51">
        <v>87</v>
      </c>
      <c r="R1806" s="51">
        <v>99</v>
      </c>
      <c r="S1806" s="51">
        <v>99</v>
      </c>
      <c r="T1806" s="62">
        <f>_xlfn.XLOOKUP($A1806,'Pivot - Flows'!$A$6:$A$4943,'Pivot - Flows'!$B$6:$B$4943,0)</f>
        <v>0</v>
      </c>
    </row>
    <row r="1807" spans="1:20" x14ac:dyDescent="0.25">
      <c r="A1807" s="50" t="s">
        <v>5568</v>
      </c>
      <c r="B1807" s="50" t="s">
        <v>13109</v>
      </c>
      <c r="C1807" s="59">
        <v>2024</v>
      </c>
      <c r="D1807" s="50" t="s">
        <v>438</v>
      </c>
      <c r="E1807" s="50" t="s">
        <v>13</v>
      </c>
      <c r="F1807" s="50" t="str">
        <f>_xlfn.IFNA(_xlfn.XLOOKUP(G1807,[1]Sheet1!$S$2:$S$52,[1]Sheet1!$N$2:$N$52),"")</f>
        <v/>
      </c>
      <c r="G1807" s="50" t="s">
        <v>5569</v>
      </c>
      <c r="H1807" s="50" t="s">
        <v>1</v>
      </c>
      <c r="I1807" s="50" t="s">
        <v>194</v>
      </c>
      <c r="J1807" s="51">
        <v>45335720</v>
      </c>
      <c r="K1807"